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0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0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0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0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0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0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0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0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0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0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0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0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05.98691199999999</v>
      </c>
      <c r="F130" s="75">
        <v>0</v>
      </c>
      <c r="G130" s="75">
        <v>0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0</v>
      </c>
      <c r="BQ130" s="75">
        <v>39.389804999999996</v>
      </c>
      <c r="BR130" s="75">
        <v>0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0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13.025347999999999</v>
      </c>
      <c r="EH130" s="75">
        <v>38.516531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0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0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0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2.0000000000000002E-5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0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15.055206999999999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39.389804999999996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51.541879999999999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2.0000000000000002E-5</v>
      </c>
      <c r="JQ130" s="89">
        <f t="shared" si="28"/>
        <v>0</v>
      </c>
      <c r="JR130" s="89">
        <f t="shared" si="28"/>
        <v>0</v>
      </c>
      <c r="JS130" s="89">
        <f t="shared" si="28"/>
        <v>15.055206999999999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39.389804999999996</v>
      </c>
      <c r="JZ130" s="89">
        <f t="shared" si="27"/>
        <v>51.541879999999999</v>
      </c>
      <c r="KA130" s="89">
        <f t="shared" si="27"/>
        <v>0</v>
      </c>
      <c r="KB130" s="89">
        <f t="shared" si="27"/>
        <v>0</v>
      </c>
      <c r="KC130" s="89">
        <f t="shared" si="27"/>
        <v>15.055226999999999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15.055206999999999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0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0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0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0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0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0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0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0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10.76759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10.76759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0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0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10.76759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10.76759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43.98911200000001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0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0</v>
      </c>
      <c r="BL137" s="75">
        <v>0</v>
      </c>
      <c r="BM137" s="75">
        <v>0</v>
      </c>
      <c r="BN137" s="75">
        <v>0</v>
      </c>
      <c r="BO137" s="75">
        <v>0</v>
      </c>
      <c r="BP137" s="75">
        <v>0</v>
      </c>
      <c r="BQ137" s="75">
        <v>14.982552</v>
      </c>
      <c r="BR137" s="75">
        <v>0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29.521107000000001</v>
      </c>
      <c r="EF137" s="75">
        <v>0</v>
      </c>
      <c r="EG137" s="75">
        <v>24.274799000000002</v>
      </c>
      <c r="EH137" s="75">
        <v>145.248999</v>
      </c>
      <c r="EI137" s="75">
        <v>0</v>
      </c>
      <c r="EJ137" s="75">
        <v>29.961655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14.982552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229.00656000000001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14.982552</v>
      </c>
      <c r="JZ137" s="89">
        <f t="shared" si="27"/>
        <v>229.00656000000001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0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0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405.6179849999999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0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0</v>
      </c>
      <c r="BL150" s="75">
        <v>0</v>
      </c>
      <c r="BM150" s="75">
        <v>0</v>
      </c>
      <c r="BN150" s="75">
        <v>0</v>
      </c>
      <c r="BO150" s="75">
        <v>0</v>
      </c>
      <c r="BP150" s="75">
        <v>0</v>
      </c>
      <c r="BQ150" s="75">
        <v>32.299999999999997</v>
      </c>
      <c r="BR150" s="75">
        <v>0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40.5</v>
      </c>
      <c r="DY150" s="75">
        <v>517.70000000000005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251.2</v>
      </c>
      <c r="EF150" s="75">
        <v>0</v>
      </c>
      <c r="EG150" s="75">
        <v>130.6</v>
      </c>
      <c r="EH150" s="75">
        <v>986.6</v>
      </c>
      <c r="EI150" s="75">
        <v>0</v>
      </c>
      <c r="EJ150" s="75">
        <v>36</v>
      </c>
      <c r="EK150" s="75">
        <v>0</v>
      </c>
      <c r="EL150" s="75">
        <v>0</v>
      </c>
      <c r="EM150" s="75">
        <v>26.3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49.716984999999994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0.1</v>
      </c>
      <c r="FA150" s="75">
        <v>0</v>
      </c>
      <c r="FB150" s="75">
        <v>0</v>
      </c>
      <c r="FC150" s="75">
        <v>0</v>
      </c>
      <c r="FD150" s="75">
        <v>208</v>
      </c>
      <c r="FE150" s="75">
        <v>0</v>
      </c>
      <c r="FF150" s="75">
        <v>101.4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25.201000000000001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0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0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0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32.299999999999997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962.6000000000001</v>
      </c>
      <c r="JI150" s="89">
        <f t="shared" si="37"/>
        <v>26.3</v>
      </c>
      <c r="JJ150" s="89">
        <f t="shared" si="37"/>
        <v>49.816984999999995</v>
      </c>
      <c r="JK150" s="89">
        <f t="shared" si="37"/>
        <v>309.39999999999998</v>
      </c>
      <c r="JL150" s="89">
        <f t="shared" si="37"/>
        <v>25.201000000000001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32.299999999999997</v>
      </c>
      <c r="JZ150" s="89">
        <f t="shared" si="35"/>
        <v>1962.6000000000001</v>
      </c>
      <c r="KA150" s="89">
        <f t="shared" si="35"/>
        <v>385.51698499999998</v>
      </c>
      <c r="KB150" s="89">
        <f t="shared" si="35"/>
        <v>25.201000000000001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47499999999999998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47499999999999998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47499999999999998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47499999999999998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693.01464700000008</v>
      </c>
      <c r="F155" s="75">
        <v>0</v>
      </c>
      <c r="G155" s="75">
        <v>0</v>
      </c>
      <c r="H155" s="75">
        <v>0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0</v>
      </c>
      <c r="BO155" s="75">
        <v>0</v>
      </c>
      <c r="BP155" s="75">
        <v>0</v>
      </c>
      <c r="BQ155" s="75">
        <v>0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8.3979870000000005</v>
      </c>
      <c r="DY155" s="75">
        <v>0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32.189422999999998</v>
      </c>
      <c r="EF155" s="75">
        <v>0</v>
      </c>
      <c r="EG155" s="75">
        <v>14.8</v>
      </c>
      <c r="EH155" s="75">
        <v>181.94677000000001</v>
      </c>
      <c r="EI155" s="75">
        <v>0</v>
      </c>
      <c r="EJ155" s="75">
        <v>0.73124299999999998</v>
      </c>
      <c r="EK155" s="75">
        <v>0</v>
      </c>
      <c r="EL155" s="75">
        <v>0</v>
      </c>
      <c r="EM155" s="75">
        <v>0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8.9356000000000005E-2</v>
      </c>
      <c r="EW155" s="75"/>
      <c r="EX155" s="75">
        <v>0</v>
      </c>
      <c r="EY155" s="75">
        <v>0</v>
      </c>
      <c r="EZ155" s="75">
        <v>9.0716999999999992E-2</v>
      </c>
      <c r="FA155" s="75">
        <v>0.13528999999999997</v>
      </c>
      <c r="FB155" s="75">
        <v>0</v>
      </c>
      <c r="FC155" s="75">
        <v>0</v>
      </c>
      <c r="FD155" s="75">
        <v>425.88900000000001</v>
      </c>
      <c r="FE155" s="75">
        <v>0</v>
      </c>
      <c r="FF155" s="75">
        <v>28.744861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0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0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0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238.06542300000001</v>
      </c>
      <c r="JI155" s="89">
        <f t="shared" si="37"/>
        <v>0</v>
      </c>
      <c r="JJ155" s="89">
        <f t="shared" si="37"/>
        <v>0.31536299999999995</v>
      </c>
      <c r="JK155" s="89">
        <f t="shared" si="37"/>
        <v>454.63386100000002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238.06542300000001</v>
      </c>
      <c r="KA155" s="89">
        <f t="shared" si="35"/>
        <v>454.94922400000002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187.25374900000003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0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7.7445110000000001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3.2753999999999998E-2</v>
      </c>
      <c r="FB157" s="75">
        <v>0</v>
      </c>
      <c r="FC157" s="75">
        <v>0</v>
      </c>
      <c r="FD157" s="75">
        <v>131</v>
      </c>
      <c r="FE157" s="75">
        <v>0</v>
      </c>
      <c r="FF157" s="75">
        <v>17.990313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30.486170999999999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7.7772649999999999</v>
      </c>
      <c r="JK157" s="89">
        <f t="shared" si="37"/>
        <v>148.99031300000001</v>
      </c>
      <c r="JL157" s="89">
        <f t="shared" si="37"/>
        <v>30.486170999999999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156.76757800000001</v>
      </c>
      <c r="KB157" s="89">
        <f t="shared" si="35"/>
        <v>30.486170999999999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101.844859</v>
      </c>
      <c r="F161" s="75">
        <v>0</v>
      </c>
      <c r="G161" s="75">
        <v>0</v>
      </c>
      <c r="H161" s="75">
        <v>0</v>
      </c>
      <c r="I161" s="75">
        <v>0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0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0</v>
      </c>
      <c r="BL161" s="75">
        <v>0</v>
      </c>
      <c r="BM161" s="75">
        <v>0</v>
      </c>
      <c r="BN161" s="75">
        <v>0</v>
      </c>
      <c r="BO161" s="75">
        <v>0</v>
      </c>
      <c r="BP161" s="75">
        <v>0</v>
      </c>
      <c r="BQ161" s="75">
        <v>0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12.364739999999999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14.100928</v>
      </c>
      <c r="EF161" s="75">
        <v>0</v>
      </c>
      <c r="EG161" s="75">
        <v>68.877105</v>
      </c>
      <c r="EH161" s="75">
        <v>410.34966900000001</v>
      </c>
      <c r="EI161" s="75">
        <v>0</v>
      </c>
      <c r="EJ161" s="75">
        <v>6.8099999999999996E-4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20.67</v>
      </c>
      <c r="EU161" s="75">
        <v>0</v>
      </c>
      <c r="EV161" s="75">
        <v>0</v>
      </c>
      <c r="EW161" s="75"/>
      <c r="EX161" s="75">
        <v>0</v>
      </c>
      <c r="EY161" s="75">
        <v>0</v>
      </c>
      <c r="EZ161" s="75">
        <v>0</v>
      </c>
      <c r="FA161" s="75">
        <v>2.0489999999999996E-3</v>
      </c>
      <c r="FB161" s="75">
        <v>0</v>
      </c>
      <c r="FC161" s="75">
        <v>0</v>
      </c>
      <c r="FD161" s="75">
        <v>498.4</v>
      </c>
      <c r="FE161" s="75">
        <v>0</v>
      </c>
      <c r="FF161" s="75">
        <v>6</v>
      </c>
      <c r="FG161" s="75">
        <v>0</v>
      </c>
      <c r="FH161" s="75">
        <v>0</v>
      </c>
      <c r="FI161" s="75">
        <v>0</v>
      </c>
      <c r="FJ161" s="75">
        <v>0</v>
      </c>
      <c r="FK161" s="75"/>
      <c r="FL161" s="75">
        <v>1.4999999999999999E-4</v>
      </c>
      <c r="FM161" s="75">
        <v>71.079537000000002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0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0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505.69312300000001</v>
      </c>
      <c r="JI161" s="89">
        <f t="shared" si="37"/>
        <v>0</v>
      </c>
      <c r="JJ161" s="89">
        <f t="shared" si="37"/>
        <v>20.672049000000001</v>
      </c>
      <c r="JK161" s="89">
        <f t="shared" si="37"/>
        <v>504.40015</v>
      </c>
      <c r="JL161" s="89">
        <f t="shared" si="37"/>
        <v>71.079537000000002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505.69312300000001</v>
      </c>
      <c r="KA161" s="89">
        <f t="shared" si="35"/>
        <v>525.07219899999996</v>
      </c>
      <c r="KB161" s="89">
        <f t="shared" si="35"/>
        <v>71.079537000000002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554.91275299999995</v>
      </c>
      <c r="F162" s="75">
        <v>0</v>
      </c>
      <c r="G162" s="75">
        <v>0</v>
      </c>
      <c r="H162" s="75">
        <v>0</v>
      </c>
      <c r="I162" s="75">
        <v>0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0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0</v>
      </c>
      <c r="DY162" s="75">
        <v>0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10.499377000000001</v>
      </c>
      <c r="EH162" s="75">
        <v>225.697</v>
      </c>
      <c r="EI162" s="75">
        <v>0</v>
      </c>
      <c r="EJ162" s="75">
        <v>11</v>
      </c>
      <c r="EK162" s="75">
        <v>0</v>
      </c>
      <c r="EL162" s="75">
        <v>0</v>
      </c>
      <c r="EM162" s="75">
        <v>0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11.187441999999999</v>
      </c>
      <c r="EU162" s="75">
        <v>0</v>
      </c>
      <c r="EV162" s="75">
        <v>1.5600000000000002E-3</v>
      </c>
      <c r="EW162" s="75"/>
      <c r="EX162" s="75">
        <v>0</v>
      </c>
      <c r="EY162" s="75">
        <v>0</v>
      </c>
      <c r="EZ162" s="75">
        <v>6.9999999999999999E-6</v>
      </c>
      <c r="FA162" s="75">
        <v>0</v>
      </c>
      <c r="FB162" s="75">
        <v>0</v>
      </c>
      <c r="FC162" s="75">
        <v>0</v>
      </c>
      <c r="FD162" s="75">
        <v>241.673</v>
      </c>
      <c r="FE162" s="75">
        <v>0</v>
      </c>
      <c r="FF162" s="75">
        <v>6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48.854367000000003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0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47.19637700000001</v>
      </c>
      <c r="JI162" s="89">
        <f t="shared" si="37"/>
        <v>0</v>
      </c>
      <c r="JJ162" s="89">
        <f t="shared" si="37"/>
        <v>11.189008999999999</v>
      </c>
      <c r="JK162" s="89">
        <f t="shared" si="37"/>
        <v>247.673</v>
      </c>
      <c r="JL162" s="89">
        <f t="shared" si="37"/>
        <v>48.854367000000003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247.19637700000001</v>
      </c>
      <c r="KA162" s="89">
        <f t="shared" si="35"/>
        <v>258.862009</v>
      </c>
      <c r="KB162" s="89">
        <f t="shared" si="35"/>
        <v>48.854367000000003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.155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.155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.155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.155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8.317514000000003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3.6000000000000002E-4</v>
      </c>
      <c r="EU165" s="75">
        <v>0</v>
      </c>
      <c r="EV165" s="75">
        <v>3.4E-5</v>
      </c>
      <c r="EW165" s="75"/>
      <c r="EX165" s="75">
        <v>0</v>
      </c>
      <c r="EY165" s="75">
        <v>0</v>
      </c>
      <c r="EZ165" s="75">
        <v>2.5000000000000001E-5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18.024094999999999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20.292999999999999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0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4.1900000000000005E-4</v>
      </c>
      <c r="JK165" s="89">
        <f t="shared" si="37"/>
        <v>18.024094999999999</v>
      </c>
      <c r="JL165" s="89">
        <f t="shared" si="37"/>
        <v>20.292999999999999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18.024514</v>
      </c>
      <c r="KB165" s="89">
        <f t="shared" si="35"/>
        <v>20.292999999999999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32.400489</v>
      </c>
      <c r="F167" s="75">
        <v>0</v>
      </c>
      <c r="G167" s="75">
        <v>0</v>
      </c>
      <c r="H167" s="75">
        <v>0</v>
      </c>
      <c r="I167" s="75">
        <v>0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9.3155000000000002E-2</v>
      </c>
      <c r="EU167" s="75">
        <v>0</v>
      </c>
      <c r="EV167" s="75">
        <v>2.0509999999999999E-3</v>
      </c>
      <c r="EW167" s="75"/>
      <c r="EX167" s="75">
        <v>0</v>
      </c>
      <c r="EY167" s="75">
        <v>0</v>
      </c>
      <c r="EZ167" s="75">
        <v>9.2352000000000004E-2</v>
      </c>
      <c r="FA167" s="75">
        <v>0.67026800000000009</v>
      </c>
      <c r="FB167" s="75">
        <v>0</v>
      </c>
      <c r="FC167" s="75">
        <v>0</v>
      </c>
      <c r="FD167" s="75">
        <v>31.5</v>
      </c>
      <c r="FE167" s="75">
        <v>0</v>
      </c>
      <c r="FF167" s="75">
        <v>0</v>
      </c>
      <c r="FG167" s="75">
        <v>0</v>
      </c>
      <c r="FH167" s="75">
        <v>0</v>
      </c>
      <c r="FI167" s="75">
        <v>0</v>
      </c>
      <c r="FJ167" s="75">
        <v>3.8640000000000001E-2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4.0229999999999997E-3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85782600000000009</v>
      </c>
      <c r="JK167" s="89">
        <f t="shared" si="39"/>
        <v>31.538640000000001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4.0229999999999997E-3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32.396466000000004</v>
      </c>
      <c r="KB167" s="89">
        <f t="shared" si="35"/>
        <v>0</v>
      </c>
      <c r="KC167" s="89">
        <f t="shared" si="35"/>
        <v>4.0229999999999997E-3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10.146863414634149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0</v>
      </c>
      <c r="EP169" s="75"/>
      <c r="EQ169" s="75">
        <v>0</v>
      </c>
      <c r="ER169" s="75">
        <v>0</v>
      </c>
      <c r="ES169" s="75">
        <v>0</v>
      </c>
      <c r="ET169" s="75">
        <v>0.27068292682926831</v>
      </c>
      <c r="EU169" s="75">
        <v>0</v>
      </c>
      <c r="EV169" s="75">
        <v>0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3.6</v>
      </c>
      <c r="FE169" s="75">
        <v>0</v>
      </c>
      <c r="FF169" s="75">
        <v>6.2761804878048801</v>
      </c>
      <c r="FG169" s="75">
        <v>0</v>
      </c>
      <c r="FH169" s="75">
        <v>0</v>
      </c>
      <c r="FI169" s="75">
        <v>0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0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.27068292682926831</v>
      </c>
      <c r="JK169" s="89">
        <f t="shared" si="39"/>
        <v>9.8761804878048807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0.146863414634149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55.748353000000002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0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0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3.3</v>
      </c>
      <c r="EH170" s="75">
        <v>0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3.7</v>
      </c>
      <c r="EU170" s="75">
        <v>0</v>
      </c>
      <c r="EV170" s="75">
        <v>8.8090000000000009E-3</v>
      </c>
      <c r="EW170" s="75"/>
      <c r="EX170" s="75">
        <v>0</v>
      </c>
      <c r="EY170" s="75">
        <v>0</v>
      </c>
      <c r="EZ170" s="75">
        <v>5.7733000000000007E-2</v>
      </c>
      <c r="FA170" s="75">
        <v>0.181811</v>
      </c>
      <c r="FB170" s="75">
        <v>0</v>
      </c>
      <c r="FC170" s="75">
        <v>0</v>
      </c>
      <c r="FD170" s="75">
        <v>37.5</v>
      </c>
      <c r="FE170" s="75">
        <v>0</v>
      </c>
      <c r="FF170" s="75">
        <v>11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0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3.3</v>
      </c>
      <c r="JI170" s="89">
        <f t="shared" si="39"/>
        <v>0</v>
      </c>
      <c r="JJ170" s="89">
        <f t="shared" si="39"/>
        <v>3.948353</v>
      </c>
      <c r="JK170" s="89">
        <f t="shared" si="39"/>
        <v>48.5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3.3</v>
      </c>
      <c r="KA170" s="89">
        <f t="shared" si="35"/>
        <v>52.448352999999997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352.95354900000007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0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10.016139000000001</v>
      </c>
      <c r="EH171" s="75">
        <v>43.32</v>
      </c>
      <c r="EI171" s="75">
        <v>0</v>
      </c>
      <c r="EJ171" s="75">
        <v>0</v>
      </c>
      <c r="EK171" s="75">
        <v>0</v>
      </c>
      <c r="EL171" s="75">
        <v>0</v>
      </c>
      <c r="EM171" s="75">
        <v>8.016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28.8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1.0000000000000001E-5</v>
      </c>
      <c r="FA171" s="75">
        <v>0</v>
      </c>
      <c r="FB171" s="75">
        <v>0</v>
      </c>
      <c r="FC171" s="75">
        <v>0</v>
      </c>
      <c r="FD171" s="75">
        <v>54.1</v>
      </c>
      <c r="FE171" s="75">
        <v>0</v>
      </c>
      <c r="FF171" s="75">
        <v>164.6114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44.0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53.336139000000003</v>
      </c>
      <c r="JI171" s="89">
        <f t="shared" si="39"/>
        <v>8.016</v>
      </c>
      <c r="JJ171" s="89">
        <f t="shared" si="39"/>
        <v>28.80001</v>
      </c>
      <c r="JK171" s="89">
        <f t="shared" si="39"/>
        <v>218.7114</v>
      </c>
      <c r="JL171" s="89">
        <f t="shared" si="39"/>
        <v>44.0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53.336139000000003</v>
      </c>
      <c r="KA171" s="89">
        <f t="shared" si="35"/>
        <v>255.52741</v>
      </c>
      <c r="KB171" s="89">
        <f t="shared" si="35"/>
        <v>44.0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136.55673400000001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0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51.9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0</v>
      </c>
      <c r="FA173" s="75">
        <v>0.26987900000000004</v>
      </c>
      <c r="FB173" s="75">
        <v>0</v>
      </c>
      <c r="FC173" s="75">
        <v>0</v>
      </c>
      <c r="FD173" s="75">
        <v>60.5</v>
      </c>
      <c r="FE173" s="75">
        <v>0</v>
      </c>
      <c r="FF173" s="75">
        <v>23.886700000000001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1.55E-4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52.169879000000002</v>
      </c>
      <c r="JK173" s="89">
        <f t="shared" si="39"/>
        <v>84.386700000000005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1.55E-4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36.556579</v>
      </c>
      <c r="KB173" s="89">
        <f t="shared" si="35"/>
        <v>0</v>
      </c>
      <c r="KC173" s="89">
        <f t="shared" si="35"/>
        <v>1.55E-4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176.55599999999998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23.26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0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8.1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5.0000000000000001E-3</v>
      </c>
      <c r="FA174" s="75">
        <v>0</v>
      </c>
      <c r="FB174" s="75">
        <v>0</v>
      </c>
      <c r="FC174" s="75">
        <v>0</v>
      </c>
      <c r="FD174" s="75">
        <v>108.2</v>
      </c>
      <c r="FE174" s="75">
        <v>0</v>
      </c>
      <c r="FF174" s="75">
        <v>36.991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23.26</v>
      </c>
      <c r="JI174" s="89">
        <f t="shared" si="39"/>
        <v>0</v>
      </c>
      <c r="JJ174" s="89">
        <f t="shared" si="39"/>
        <v>8.1050000000000004</v>
      </c>
      <c r="JK174" s="89">
        <f t="shared" si="39"/>
        <v>145.19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23.26</v>
      </c>
      <c r="KA174" s="89">
        <f t="shared" si="35"/>
        <v>153.29599999999999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.28699999999999998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.28699999999999998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.28699999999999998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.28699999999999998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0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0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0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0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0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1029.576</v>
      </c>
      <c r="F207" s="75">
        <v>0</v>
      </c>
      <c r="G207" s="75">
        <v>0.43</v>
      </c>
      <c r="H207" s="75">
        <v>0</v>
      </c>
      <c r="I207" s="75">
        <v>0</v>
      </c>
      <c r="J207" s="75"/>
      <c r="K207" s="75">
        <v>0</v>
      </c>
      <c r="L207" s="75"/>
      <c r="M207" s="75">
        <v>0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2.8000000000000001E-2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0</v>
      </c>
      <c r="BL207" s="75">
        <v>0</v>
      </c>
      <c r="BM207" s="75">
        <v>0</v>
      </c>
      <c r="BN207" s="75">
        <v>0</v>
      </c>
      <c r="BO207" s="75">
        <v>0</v>
      </c>
      <c r="BP207" s="75">
        <v>25.298999999999999</v>
      </c>
      <c r="BQ207" s="75">
        <v>0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20.041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1E-3</v>
      </c>
      <c r="EW207" s="75"/>
      <c r="EX207" s="75">
        <v>0</v>
      </c>
      <c r="EY207" s="75">
        <v>0</v>
      </c>
      <c r="EZ207" s="75">
        <v>3.6440000000000001</v>
      </c>
      <c r="FA207" s="75">
        <v>2E-3</v>
      </c>
      <c r="FB207" s="75">
        <v>0</v>
      </c>
      <c r="FC207" s="75">
        <v>0</v>
      </c>
      <c r="FD207" s="75">
        <v>0</v>
      </c>
      <c r="FE207" s="75">
        <v>0</v>
      </c>
      <c r="FF207" s="75">
        <v>0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0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955.62900000000002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6.5010000000000003</v>
      </c>
      <c r="IF207" s="75">
        <v>0</v>
      </c>
      <c r="IG207" s="75"/>
      <c r="IH207" s="75">
        <v>18.001000000000001</v>
      </c>
      <c r="II207" s="75">
        <v>0</v>
      </c>
      <c r="IJ207" s="75">
        <v>0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0.43</v>
      </c>
      <c r="IY207" s="89">
        <f t="shared" si="45"/>
        <v>0</v>
      </c>
      <c r="IZ207" s="89">
        <f t="shared" si="45"/>
        <v>2.8000000000000001E-2</v>
      </c>
      <c r="JA207" s="89">
        <f t="shared" si="45"/>
        <v>0</v>
      </c>
      <c r="JB207" s="89">
        <f t="shared" si="45"/>
        <v>0</v>
      </c>
      <c r="JC207" s="89">
        <f t="shared" si="45"/>
        <v>25.298999999999999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20.041</v>
      </c>
      <c r="JI207" s="89">
        <f t="shared" si="45"/>
        <v>0</v>
      </c>
      <c r="JJ207" s="89">
        <f t="shared" si="45"/>
        <v>3.6469999999999998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0</v>
      </c>
      <c r="JQ207" s="89">
        <f t="shared" si="44"/>
        <v>955.62900000000002</v>
      </c>
      <c r="JR207" s="89">
        <f t="shared" si="44"/>
        <v>0</v>
      </c>
      <c r="JS207" s="89">
        <f t="shared" si="44"/>
        <v>24.502000000000002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.45800000000000002</v>
      </c>
      <c r="JX207" s="89">
        <f t="shared" si="40"/>
        <v>0</v>
      </c>
      <c r="JY207" s="89">
        <f t="shared" si="40"/>
        <v>25.298999999999999</v>
      </c>
      <c r="JZ207" s="89">
        <f t="shared" si="40"/>
        <v>20.041</v>
      </c>
      <c r="KA207" s="89">
        <f t="shared" si="40"/>
        <v>3.6469999999999998</v>
      </c>
      <c r="KB207" s="89">
        <f t="shared" si="40"/>
        <v>0</v>
      </c>
      <c r="KC207" s="89">
        <f t="shared" si="40"/>
        <v>980.13099999999997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980.13099999999997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0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0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20.758147000000001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0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0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20.758147000000001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20.758147000000001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20.758147000000001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20.758147000000001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0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0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0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.09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.09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.09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.09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.09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0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0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0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0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0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0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423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0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23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0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0</v>
      </c>
      <c r="JQ241" s="89">
        <f t="shared" si="51"/>
        <v>423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423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23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0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6.5000000000000002E-2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6.5000000000000002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0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6.5000000000000002E-2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6.5000000000000002E-2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0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0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0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0</v>
      </c>
      <c r="IF245" s="75">
        <v>0</v>
      </c>
      <c r="IG245" s="75"/>
      <c r="IH245" s="75">
        <v>0</v>
      </c>
      <c r="II245" s="75">
        <v>0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291.54467100000005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0</v>
      </c>
      <c r="BQ247" s="75">
        <v>0</v>
      </c>
      <c r="BR247" s="75">
        <v>0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0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30.649000000000001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255.89520000000002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0</v>
      </c>
      <c r="IF247" s="75">
        <v>0</v>
      </c>
      <c r="IG247" s="75"/>
      <c r="IH247" s="75">
        <v>0</v>
      </c>
      <c r="II247" s="75">
        <v>0</v>
      </c>
      <c r="IJ247" s="75">
        <v>5.0004710000000001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30.649000000000001</v>
      </c>
      <c r="JQ247" s="89">
        <f t="shared" si="55"/>
        <v>255.89520000000002</v>
      </c>
      <c r="JR247" s="89">
        <f t="shared" si="55"/>
        <v>0</v>
      </c>
      <c r="JS247" s="89">
        <f t="shared" si="55"/>
        <v>5.0004710000000001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291.54467100000005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260.89567099999999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3.78229399999998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216.97500000000002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136.76523399999999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0</v>
      </c>
      <c r="IC248" s="75"/>
      <c r="ID248" s="75"/>
      <c r="IE248" s="75">
        <v>4.206E-2</v>
      </c>
      <c r="IF248" s="75">
        <v>0</v>
      </c>
      <c r="IG248" s="75"/>
      <c r="IH248" s="75">
        <v>0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216.97500000000002</v>
      </c>
      <c r="JQ248" s="89">
        <f t="shared" si="55"/>
        <v>136.76523399999999</v>
      </c>
      <c r="JR248" s="89">
        <f t="shared" si="55"/>
        <v>0</v>
      </c>
      <c r="JS248" s="89">
        <f t="shared" si="55"/>
        <v>4.206E-2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3.78229399999998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136.80729399999998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39.000250000000001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0</v>
      </c>
      <c r="BQ249" s="75">
        <v>0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0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35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4.0002500000000003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35</v>
      </c>
      <c r="JR249" s="89">
        <f t="shared" si="55"/>
        <v>0</v>
      </c>
      <c r="JS249" s="89">
        <f t="shared" si="55"/>
        <v>4.0002500000000003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39.000250000000001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39.000250000000001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0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0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</v>
      </c>
      <c r="IF254" s="75">
        <v>0</v>
      </c>
      <c r="IG254" s="75"/>
      <c r="IH254" s="75">
        <v>0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0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</v>
      </c>
      <c r="IJ255" s="75">
        <v>0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0</v>
      </c>
      <c r="IF258" s="75">
        <v>0</v>
      </c>
      <c r="IG258" s="75"/>
      <c r="IH258" s="75">
        <v>0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0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0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E291" si="60">SUMIFS(E$11:E$266,$C$11:$C$266,$D268)</f>
        <v>1664.779</v>
      </c>
      <c r="F268" s="89">
        <f t="shared" ref="F268:T283" si="61">SUMIFS(F$11:F$266,$C$11:$C$266,$D268)</f>
        <v>0</v>
      </c>
      <c r="G268" s="89">
        <f t="shared" si="61"/>
        <v>0</v>
      </c>
      <c r="H268" s="89">
        <f t="shared" si="61"/>
        <v>53.68</v>
      </c>
      <c r="I268" s="89">
        <f t="shared" si="61"/>
        <v>7</v>
      </c>
      <c r="J268" s="89">
        <f t="shared" si="61"/>
        <v>0</v>
      </c>
      <c r="K268" s="89">
        <f t="shared" si="61"/>
        <v>0</v>
      </c>
      <c r="L268" s="89">
        <f t="shared" si="61"/>
        <v>0</v>
      </c>
      <c r="M268" s="89">
        <f t="shared" si="61"/>
        <v>96.722000000000008</v>
      </c>
      <c r="N268" s="89">
        <f t="shared" si="61"/>
        <v>0</v>
      </c>
      <c r="O268" s="89">
        <f t="shared" si="61"/>
        <v>0</v>
      </c>
      <c r="P268" s="89">
        <f t="shared" si="61"/>
        <v>0</v>
      </c>
      <c r="Q268" s="89">
        <f t="shared" si="61"/>
        <v>0</v>
      </c>
      <c r="R268" s="89">
        <f t="shared" si="61"/>
        <v>0</v>
      </c>
      <c r="S268" s="89">
        <f t="shared" si="61"/>
        <v>0</v>
      </c>
      <c r="T268" s="89">
        <f t="shared" si="61"/>
        <v>0</v>
      </c>
      <c r="U268" s="89">
        <f t="shared" ref="U268:CF271" si="62">SUMIFS(U$11:U$266,$C$11:$C$266,$D268)</f>
        <v>0</v>
      </c>
      <c r="V268" s="89">
        <f t="shared" si="62"/>
        <v>0</v>
      </c>
      <c r="W268" s="89">
        <f t="shared" si="62"/>
        <v>0</v>
      </c>
      <c r="X268" s="89">
        <f t="shared" si="62"/>
        <v>0</v>
      </c>
      <c r="Y268" s="89">
        <f t="shared" si="62"/>
        <v>0</v>
      </c>
      <c r="Z268" s="89">
        <f t="shared" si="62"/>
        <v>0</v>
      </c>
      <c r="AA268" s="89">
        <f t="shared" si="62"/>
        <v>0</v>
      </c>
      <c r="AB268" s="89">
        <f t="shared" si="62"/>
        <v>0</v>
      </c>
      <c r="AC268" s="89">
        <f t="shared" si="62"/>
        <v>0</v>
      </c>
      <c r="AD268" s="89">
        <f t="shared" si="62"/>
        <v>0</v>
      </c>
      <c r="AE268" s="89">
        <f t="shared" si="62"/>
        <v>0</v>
      </c>
      <c r="AF268" s="89">
        <f t="shared" si="62"/>
        <v>0</v>
      </c>
      <c r="AG268" s="89">
        <f t="shared" si="62"/>
        <v>0</v>
      </c>
      <c r="AH268" s="89">
        <f t="shared" si="62"/>
        <v>0</v>
      </c>
      <c r="AI268" s="89">
        <f t="shared" si="62"/>
        <v>0</v>
      </c>
      <c r="AJ268" s="89">
        <f t="shared" si="62"/>
        <v>0</v>
      </c>
      <c r="AK268" s="89">
        <f t="shared" si="62"/>
        <v>0</v>
      </c>
      <c r="AL268" s="89">
        <f t="shared" si="62"/>
        <v>0</v>
      </c>
      <c r="AM268" s="89">
        <f t="shared" si="62"/>
        <v>0</v>
      </c>
      <c r="AN268" s="89">
        <f t="shared" si="62"/>
        <v>0</v>
      </c>
      <c r="AO268" s="89">
        <f t="shared" si="62"/>
        <v>0</v>
      </c>
      <c r="AP268" s="89">
        <f t="shared" si="62"/>
        <v>0</v>
      </c>
      <c r="AQ268" s="89">
        <f t="shared" si="62"/>
        <v>0</v>
      </c>
      <c r="AR268" s="89">
        <f t="shared" si="62"/>
        <v>0</v>
      </c>
      <c r="AS268" s="89">
        <f t="shared" si="62"/>
        <v>0</v>
      </c>
      <c r="AT268" s="89">
        <f t="shared" si="62"/>
        <v>0</v>
      </c>
      <c r="AU268" s="89">
        <f t="shared" si="62"/>
        <v>0</v>
      </c>
      <c r="AV268" s="89">
        <f t="shared" si="62"/>
        <v>0</v>
      </c>
      <c r="AW268" s="89">
        <f t="shared" si="62"/>
        <v>3.7070000000000003</v>
      </c>
      <c r="AX268" s="89">
        <f t="shared" si="62"/>
        <v>0</v>
      </c>
      <c r="AY268" s="89">
        <f t="shared" si="62"/>
        <v>0</v>
      </c>
      <c r="AZ268" s="89">
        <f t="shared" si="62"/>
        <v>0</v>
      </c>
      <c r="BA268" s="89">
        <f t="shared" si="62"/>
        <v>0</v>
      </c>
      <c r="BB268" s="89">
        <f t="shared" si="62"/>
        <v>0</v>
      </c>
      <c r="BC268" s="89">
        <f t="shared" si="62"/>
        <v>0</v>
      </c>
      <c r="BD268" s="89">
        <f t="shared" si="62"/>
        <v>0</v>
      </c>
      <c r="BE268" s="89">
        <f t="shared" si="62"/>
        <v>0</v>
      </c>
      <c r="BF268" s="89">
        <f t="shared" si="62"/>
        <v>0</v>
      </c>
      <c r="BG268" s="89">
        <f t="shared" si="62"/>
        <v>0</v>
      </c>
      <c r="BH268" s="89">
        <f t="shared" si="62"/>
        <v>0</v>
      </c>
      <c r="BI268" s="89">
        <f t="shared" si="62"/>
        <v>0</v>
      </c>
      <c r="BJ268" s="89">
        <f t="shared" si="62"/>
        <v>0</v>
      </c>
      <c r="BK268" s="89">
        <f t="shared" si="62"/>
        <v>211.959</v>
      </c>
      <c r="BL268" s="89">
        <f t="shared" si="62"/>
        <v>0</v>
      </c>
      <c r="BM268" s="89">
        <f t="shared" si="62"/>
        <v>0</v>
      </c>
      <c r="BN268" s="89">
        <f t="shared" si="62"/>
        <v>0</v>
      </c>
      <c r="BO268" s="89">
        <f t="shared" si="62"/>
        <v>0</v>
      </c>
      <c r="BP268" s="89">
        <f t="shared" si="62"/>
        <v>402.375</v>
      </c>
      <c r="BQ268" s="89">
        <f t="shared" si="62"/>
        <v>54.334000000000003</v>
      </c>
      <c r="BR268" s="89">
        <f t="shared" si="62"/>
        <v>16.497</v>
      </c>
      <c r="BS268" s="89">
        <f t="shared" si="62"/>
        <v>0</v>
      </c>
      <c r="BT268" s="89">
        <f t="shared" si="62"/>
        <v>0</v>
      </c>
      <c r="BU268" s="89">
        <f t="shared" si="62"/>
        <v>0</v>
      </c>
      <c r="BV268" s="89">
        <f t="shared" si="62"/>
        <v>0</v>
      </c>
      <c r="BW268" s="89">
        <f t="shared" si="62"/>
        <v>0</v>
      </c>
      <c r="BX268" s="89">
        <f t="shared" si="62"/>
        <v>0</v>
      </c>
      <c r="BY268" s="89">
        <f t="shared" si="62"/>
        <v>0</v>
      </c>
      <c r="BZ268" s="89">
        <f t="shared" si="62"/>
        <v>0</v>
      </c>
      <c r="CA268" s="89">
        <f t="shared" si="62"/>
        <v>0</v>
      </c>
      <c r="CB268" s="89">
        <f t="shared" si="62"/>
        <v>0</v>
      </c>
      <c r="CC268" s="89">
        <f t="shared" si="62"/>
        <v>0</v>
      </c>
      <c r="CD268" s="89">
        <f t="shared" si="62"/>
        <v>0</v>
      </c>
      <c r="CE268" s="89">
        <f t="shared" si="62"/>
        <v>0</v>
      </c>
      <c r="CF268" s="89">
        <f t="shared" si="62"/>
        <v>0</v>
      </c>
      <c r="CG268" s="89">
        <f t="shared" ref="CG268:ER271" si="63">SUMIFS(CG$11:CG$266,$C$11:$C$266,$D268)</f>
        <v>0</v>
      </c>
      <c r="CH268" s="89">
        <f t="shared" si="63"/>
        <v>0</v>
      </c>
      <c r="CI268" s="89">
        <f t="shared" si="63"/>
        <v>0</v>
      </c>
      <c r="CJ268" s="89">
        <f t="shared" si="63"/>
        <v>0</v>
      </c>
      <c r="CK268" s="89">
        <f t="shared" si="63"/>
        <v>0</v>
      </c>
      <c r="CL268" s="89">
        <f t="shared" si="63"/>
        <v>0</v>
      </c>
      <c r="CM268" s="89">
        <f t="shared" si="63"/>
        <v>0</v>
      </c>
      <c r="CN268" s="89">
        <f t="shared" si="63"/>
        <v>0</v>
      </c>
      <c r="CO268" s="89">
        <f t="shared" si="63"/>
        <v>0</v>
      </c>
      <c r="CP268" s="89">
        <f t="shared" si="63"/>
        <v>0</v>
      </c>
      <c r="CQ268" s="89">
        <f t="shared" si="63"/>
        <v>0</v>
      </c>
      <c r="CR268" s="89">
        <f t="shared" si="63"/>
        <v>0</v>
      </c>
      <c r="CS268" s="89">
        <f t="shared" si="63"/>
        <v>0</v>
      </c>
      <c r="CT268" s="89">
        <f t="shared" si="63"/>
        <v>0</v>
      </c>
      <c r="CU268" s="89">
        <f t="shared" si="63"/>
        <v>0</v>
      </c>
      <c r="CV268" s="89">
        <f t="shared" si="63"/>
        <v>0</v>
      </c>
      <c r="CW268" s="89">
        <f t="shared" si="63"/>
        <v>0</v>
      </c>
      <c r="CX268" s="89">
        <f t="shared" si="63"/>
        <v>0</v>
      </c>
      <c r="CY268" s="89">
        <f t="shared" si="63"/>
        <v>0</v>
      </c>
      <c r="CZ268" s="89">
        <f t="shared" si="63"/>
        <v>0</v>
      </c>
      <c r="DA268" s="89">
        <f t="shared" si="63"/>
        <v>0</v>
      </c>
      <c r="DB268" s="89">
        <f t="shared" si="63"/>
        <v>0</v>
      </c>
      <c r="DC268" s="89">
        <f t="shared" si="63"/>
        <v>0</v>
      </c>
      <c r="DD268" s="89">
        <f t="shared" si="63"/>
        <v>0</v>
      </c>
      <c r="DE268" s="89">
        <f t="shared" si="63"/>
        <v>0</v>
      </c>
      <c r="DF268" s="89">
        <f t="shared" si="63"/>
        <v>0</v>
      </c>
      <c r="DG268" s="89">
        <f t="shared" si="63"/>
        <v>0</v>
      </c>
      <c r="DH268" s="89">
        <f t="shared" si="63"/>
        <v>0</v>
      </c>
      <c r="DI268" s="89">
        <f t="shared" si="63"/>
        <v>0</v>
      </c>
      <c r="DJ268" s="89">
        <f t="shared" si="63"/>
        <v>0</v>
      </c>
      <c r="DK268" s="89">
        <f t="shared" si="63"/>
        <v>0</v>
      </c>
      <c r="DL268" s="89">
        <f t="shared" si="63"/>
        <v>0</v>
      </c>
      <c r="DM268" s="89">
        <f t="shared" si="63"/>
        <v>0</v>
      </c>
      <c r="DN268" s="89">
        <f t="shared" si="63"/>
        <v>0</v>
      </c>
      <c r="DO268" s="89">
        <f t="shared" si="63"/>
        <v>0</v>
      </c>
      <c r="DP268" s="89">
        <f t="shared" si="63"/>
        <v>0</v>
      </c>
      <c r="DQ268" s="89">
        <f t="shared" si="63"/>
        <v>0</v>
      </c>
      <c r="DR268" s="89">
        <f t="shared" si="63"/>
        <v>0</v>
      </c>
      <c r="DS268" s="89">
        <f t="shared" si="63"/>
        <v>0</v>
      </c>
      <c r="DT268" s="89">
        <f t="shared" si="63"/>
        <v>0</v>
      </c>
      <c r="DU268" s="89">
        <f t="shared" si="63"/>
        <v>0</v>
      </c>
      <c r="DV268" s="89">
        <f t="shared" si="63"/>
        <v>0</v>
      </c>
      <c r="DW268" s="89">
        <f t="shared" si="63"/>
        <v>0</v>
      </c>
      <c r="DX268" s="89">
        <f t="shared" si="63"/>
        <v>0</v>
      </c>
      <c r="DY268" s="89">
        <f t="shared" si="63"/>
        <v>0</v>
      </c>
      <c r="DZ268" s="89">
        <f t="shared" si="63"/>
        <v>0</v>
      </c>
      <c r="EA268" s="89">
        <f t="shared" si="63"/>
        <v>0</v>
      </c>
      <c r="EB268" s="89">
        <f t="shared" si="63"/>
        <v>0</v>
      </c>
      <c r="EC268" s="89">
        <f t="shared" si="63"/>
        <v>0</v>
      </c>
      <c r="ED268" s="89">
        <f t="shared" si="63"/>
        <v>0</v>
      </c>
      <c r="EE268" s="89">
        <f t="shared" si="63"/>
        <v>0</v>
      </c>
      <c r="EF268" s="89">
        <f t="shared" si="63"/>
        <v>0</v>
      </c>
      <c r="EG268" s="89">
        <f t="shared" si="63"/>
        <v>0</v>
      </c>
      <c r="EH268" s="89">
        <f t="shared" si="63"/>
        <v>32.820999999999998</v>
      </c>
      <c r="EI268" s="89">
        <f t="shared" si="63"/>
        <v>0</v>
      </c>
      <c r="EJ268" s="89">
        <f t="shared" si="63"/>
        <v>0</v>
      </c>
      <c r="EK268" s="89">
        <f t="shared" si="63"/>
        <v>0</v>
      </c>
      <c r="EL268" s="89">
        <f t="shared" si="63"/>
        <v>0</v>
      </c>
      <c r="EM268" s="89">
        <f t="shared" si="63"/>
        <v>0</v>
      </c>
      <c r="EN268" s="89">
        <f t="shared" si="63"/>
        <v>0</v>
      </c>
      <c r="EO268" s="89">
        <f t="shared" si="63"/>
        <v>0</v>
      </c>
      <c r="EP268" s="89">
        <f t="shared" si="63"/>
        <v>0</v>
      </c>
      <c r="EQ268" s="89">
        <f t="shared" si="63"/>
        <v>0</v>
      </c>
      <c r="ER268" s="89">
        <f t="shared" si="63"/>
        <v>0</v>
      </c>
      <c r="ES268" s="89">
        <f t="shared" ref="ES268:FH270" si="64">SUMIFS(ES$11:ES$266,$C$11:$C$266,$D268)</f>
        <v>0</v>
      </c>
      <c r="ET268" s="89">
        <f t="shared" si="64"/>
        <v>4.9000000000000002E-2</v>
      </c>
      <c r="EU268" s="89">
        <f t="shared" si="64"/>
        <v>0</v>
      </c>
      <c r="EV268" s="89">
        <f t="shared" si="64"/>
        <v>0</v>
      </c>
      <c r="EW268" s="89">
        <f t="shared" si="64"/>
        <v>0</v>
      </c>
      <c r="EX268" s="89">
        <f t="shared" si="64"/>
        <v>0</v>
      </c>
      <c r="EY268" s="89">
        <f t="shared" si="64"/>
        <v>0</v>
      </c>
      <c r="EZ268" s="89">
        <f t="shared" si="64"/>
        <v>0.11800000000000001</v>
      </c>
      <c r="FA268" s="89">
        <f t="shared" si="64"/>
        <v>0</v>
      </c>
      <c r="FB268" s="89">
        <f t="shared" si="64"/>
        <v>0</v>
      </c>
      <c r="FC268" s="89">
        <f t="shared" si="64"/>
        <v>0</v>
      </c>
      <c r="FD268" s="89">
        <f t="shared" si="64"/>
        <v>0</v>
      </c>
      <c r="FE268" s="89">
        <f t="shared" si="64"/>
        <v>0</v>
      </c>
      <c r="FF268" s="89">
        <f t="shared" si="64"/>
        <v>7.0000000000000001E-3</v>
      </c>
      <c r="FG268" s="89">
        <f t="shared" si="64"/>
        <v>0</v>
      </c>
      <c r="FH268" s="89">
        <f t="shared" si="64"/>
        <v>0</v>
      </c>
      <c r="FI268" s="89">
        <f t="shared" ref="FI268:HT274" si="65">SUMIFS(FI$11:FI$266,$C$11:$C$266,$D268)</f>
        <v>0</v>
      </c>
      <c r="FJ268" s="89">
        <f t="shared" si="65"/>
        <v>0</v>
      </c>
      <c r="FK268" s="89">
        <f t="shared" si="65"/>
        <v>0</v>
      </c>
      <c r="FL268" s="89">
        <f t="shared" si="65"/>
        <v>0</v>
      </c>
      <c r="FM268" s="89">
        <f t="shared" si="65"/>
        <v>6.0010000000000003</v>
      </c>
      <c r="FN268" s="89">
        <f t="shared" si="65"/>
        <v>0</v>
      </c>
      <c r="FO268" s="89">
        <f t="shared" si="65"/>
        <v>0</v>
      </c>
      <c r="FP268" s="89">
        <f t="shared" si="65"/>
        <v>0</v>
      </c>
      <c r="FQ268" s="89">
        <f t="shared" si="65"/>
        <v>0</v>
      </c>
      <c r="FR268" s="89">
        <f t="shared" si="65"/>
        <v>0</v>
      </c>
      <c r="FS268" s="89">
        <f t="shared" si="65"/>
        <v>0</v>
      </c>
      <c r="FT268" s="89">
        <f t="shared" si="65"/>
        <v>0</v>
      </c>
      <c r="FU268" s="89">
        <f t="shared" si="65"/>
        <v>0</v>
      </c>
      <c r="FV268" s="89">
        <f t="shared" si="65"/>
        <v>0</v>
      </c>
      <c r="FW268" s="89">
        <f t="shared" si="65"/>
        <v>0</v>
      </c>
      <c r="FX268" s="89">
        <f t="shared" si="65"/>
        <v>0</v>
      </c>
      <c r="FY268" s="89">
        <f t="shared" si="65"/>
        <v>0</v>
      </c>
      <c r="FZ268" s="89">
        <f t="shared" si="65"/>
        <v>0</v>
      </c>
      <c r="GA268" s="89">
        <f t="shared" si="65"/>
        <v>0</v>
      </c>
      <c r="GB268" s="89">
        <f t="shared" si="65"/>
        <v>0</v>
      </c>
      <c r="GC268" s="89">
        <f t="shared" si="65"/>
        <v>0</v>
      </c>
      <c r="GD268" s="89">
        <f t="shared" si="65"/>
        <v>0</v>
      </c>
      <c r="GE268" s="89">
        <f t="shared" si="65"/>
        <v>0</v>
      </c>
      <c r="GF268" s="89">
        <f t="shared" si="65"/>
        <v>0</v>
      </c>
      <c r="GG268" s="89">
        <f t="shared" si="65"/>
        <v>0</v>
      </c>
      <c r="GH268" s="89">
        <f t="shared" si="65"/>
        <v>0</v>
      </c>
      <c r="GI268" s="89">
        <f t="shared" si="65"/>
        <v>0</v>
      </c>
      <c r="GJ268" s="89">
        <f t="shared" si="65"/>
        <v>0</v>
      </c>
      <c r="GK268" s="89">
        <f t="shared" si="65"/>
        <v>0</v>
      </c>
      <c r="GL268" s="89">
        <f t="shared" si="65"/>
        <v>0</v>
      </c>
      <c r="GM268" s="89">
        <f t="shared" si="65"/>
        <v>0</v>
      </c>
      <c r="GN268" s="89">
        <f t="shared" si="65"/>
        <v>0</v>
      </c>
      <c r="GO268" s="89">
        <f t="shared" si="65"/>
        <v>0</v>
      </c>
      <c r="GP268" s="89">
        <f t="shared" si="65"/>
        <v>0</v>
      </c>
      <c r="GQ268" s="89">
        <f t="shared" si="65"/>
        <v>0</v>
      </c>
      <c r="GR268" s="89">
        <f t="shared" si="65"/>
        <v>0</v>
      </c>
      <c r="GS268" s="89">
        <f t="shared" si="65"/>
        <v>0</v>
      </c>
      <c r="GT268" s="89">
        <f t="shared" si="65"/>
        <v>213.86099999999999</v>
      </c>
      <c r="GU268" s="89">
        <f t="shared" si="65"/>
        <v>0</v>
      </c>
      <c r="GV268" s="89">
        <f t="shared" si="65"/>
        <v>0</v>
      </c>
      <c r="GW268" s="89">
        <f t="shared" si="65"/>
        <v>0</v>
      </c>
      <c r="GX268" s="89">
        <f t="shared" si="65"/>
        <v>0</v>
      </c>
      <c r="GY268" s="89">
        <f t="shared" si="65"/>
        <v>0</v>
      </c>
      <c r="GZ268" s="89">
        <f t="shared" si="65"/>
        <v>0</v>
      </c>
      <c r="HA268" s="89">
        <f t="shared" si="65"/>
        <v>0</v>
      </c>
      <c r="HB268" s="89">
        <f t="shared" si="65"/>
        <v>0</v>
      </c>
      <c r="HC268" s="89">
        <f t="shared" si="65"/>
        <v>0</v>
      </c>
      <c r="HD268" s="89">
        <f t="shared" si="65"/>
        <v>0</v>
      </c>
      <c r="HE268" s="89">
        <f t="shared" si="65"/>
        <v>0</v>
      </c>
      <c r="HF268" s="89">
        <f t="shared" si="65"/>
        <v>0</v>
      </c>
      <c r="HG268" s="89">
        <f t="shared" si="65"/>
        <v>0</v>
      </c>
      <c r="HH268" s="89">
        <f t="shared" si="65"/>
        <v>0</v>
      </c>
      <c r="HI268" s="89">
        <f t="shared" si="65"/>
        <v>0</v>
      </c>
      <c r="HJ268" s="89">
        <f t="shared" si="65"/>
        <v>0</v>
      </c>
      <c r="HK268" s="89">
        <f t="shared" si="65"/>
        <v>0</v>
      </c>
      <c r="HL268" s="89">
        <f t="shared" si="65"/>
        <v>0</v>
      </c>
      <c r="HM268" s="89">
        <f t="shared" si="65"/>
        <v>0</v>
      </c>
      <c r="HN268" s="89">
        <f t="shared" si="65"/>
        <v>0</v>
      </c>
      <c r="HO268" s="89">
        <f t="shared" si="65"/>
        <v>0</v>
      </c>
      <c r="HP268" s="89">
        <f t="shared" si="65"/>
        <v>0</v>
      </c>
      <c r="HQ268" s="89">
        <f t="shared" si="65"/>
        <v>0</v>
      </c>
      <c r="HR268" s="89">
        <f t="shared" si="65"/>
        <v>0</v>
      </c>
      <c r="HS268" s="89">
        <f t="shared" si="65"/>
        <v>551.048</v>
      </c>
      <c r="HT268" s="89">
        <f t="shared" si="65"/>
        <v>0</v>
      </c>
      <c r="HU268" s="89">
        <f t="shared" ref="HU268:IW271" si="66">SUMIFS(HU$11:HU$266,$C$11:$C$266,$D268)</f>
        <v>0</v>
      </c>
      <c r="HV268" s="89">
        <f t="shared" si="66"/>
        <v>0</v>
      </c>
      <c r="HW268" s="89">
        <f t="shared" si="66"/>
        <v>0</v>
      </c>
      <c r="HX268" s="89">
        <f t="shared" si="66"/>
        <v>0</v>
      </c>
      <c r="HY268" s="89">
        <f t="shared" si="66"/>
        <v>0</v>
      </c>
      <c r="HZ268" s="89">
        <f t="shared" si="66"/>
        <v>0</v>
      </c>
      <c r="IA268" s="89">
        <f t="shared" si="66"/>
        <v>0</v>
      </c>
      <c r="IB268" s="89">
        <f t="shared" si="66"/>
        <v>0</v>
      </c>
      <c r="IC268" s="89">
        <f t="shared" si="66"/>
        <v>0</v>
      </c>
      <c r="ID268" s="89">
        <f t="shared" si="66"/>
        <v>0</v>
      </c>
      <c r="IE268" s="89">
        <f t="shared" si="66"/>
        <v>0</v>
      </c>
      <c r="IF268" s="89">
        <f t="shared" si="66"/>
        <v>0</v>
      </c>
      <c r="IG268" s="89">
        <f t="shared" si="66"/>
        <v>0</v>
      </c>
      <c r="IH268" s="89">
        <f t="shared" si="66"/>
        <v>14.6</v>
      </c>
      <c r="II268" s="89">
        <f t="shared" si="66"/>
        <v>0</v>
      </c>
      <c r="IJ268" s="89">
        <f t="shared" si="66"/>
        <v>0</v>
      </c>
      <c r="IK268" s="89">
        <f t="shared" si="66"/>
        <v>0</v>
      </c>
      <c r="IL268" s="89">
        <f t="shared" si="66"/>
        <v>0</v>
      </c>
      <c r="IM268" s="89">
        <f t="shared" si="66"/>
        <v>0</v>
      </c>
      <c r="IN268" s="89">
        <f t="shared" si="66"/>
        <v>0</v>
      </c>
      <c r="IO268" s="89">
        <f t="shared" si="66"/>
        <v>0</v>
      </c>
      <c r="IP268" s="89">
        <f t="shared" si="66"/>
        <v>0</v>
      </c>
      <c r="IQ268" s="89">
        <f t="shared" si="66"/>
        <v>0</v>
      </c>
      <c r="IR268" s="89">
        <f t="shared" si="66"/>
        <v>0</v>
      </c>
      <c r="IS268" s="89">
        <f t="shared" si="66"/>
        <v>0</v>
      </c>
      <c r="IT268" s="89">
        <f t="shared" si="66"/>
        <v>0</v>
      </c>
      <c r="IU268" s="89">
        <f t="shared" si="66"/>
        <v>0</v>
      </c>
      <c r="IV268" s="89">
        <f t="shared" si="66"/>
        <v>0</v>
      </c>
      <c r="IW268" s="87">
        <f t="shared" si="66"/>
        <v>0</v>
      </c>
      <c r="IX268" s="89">
        <f t="shared" ref="IX268:KG275" si="67">SUMIFS(IX$11:IX$266,$C$11:$C$266,$D268)</f>
        <v>157.40200000000002</v>
      </c>
      <c r="IY268" s="89">
        <f t="shared" si="67"/>
        <v>0</v>
      </c>
      <c r="IZ268" s="89">
        <f t="shared" si="67"/>
        <v>3.7070000000000003</v>
      </c>
      <c r="JA268" s="89">
        <f t="shared" si="67"/>
        <v>0</v>
      </c>
      <c r="JB268" s="89">
        <f t="shared" si="67"/>
        <v>211.959</v>
      </c>
      <c r="JC268" s="89">
        <f t="shared" si="67"/>
        <v>473.20600000000002</v>
      </c>
      <c r="JD268" s="89">
        <f t="shared" si="67"/>
        <v>0</v>
      </c>
      <c r="JE268" s="89">
        <f t="shared" si="67"/>
        <v>0</v>
      </c>
      <c r="JF268" s="89">
        <f t="shared" si="67"/>
        <v>0</v>
      </c>
      <c r="JG268" s="89">
        <f t="shared" si="67"/>
        <v>0</v>
      </c>
      <c r="JH268" s="89">
        <f t="shared" si="67"/>
        <v>32.820999999999998</v>
      </c>
      <c r="JI268" s="89">
        <f t="shared" si="67"/>
        <v>0</v>
      </c>
      <c r="JJ268" s="89">
        <f t="shared" si="67"/>
        <v>0.16700000000000001</v>
      </c>
      <c r="JK268" s="89">
        <f t="shared" si="67"/>
        <v>7.0000000000000001E-3</v>
      </c>
      <c r="JL268" s="89">
        <f t="shared" si="67"/>
        <v>6.0010000000000003</v>
      </c>
      <c r="JM268" s="89">
        <f t="shared" si="67"/>
        <v>0</v>
      </c>
      <c r="JN268" s="89">
        <f t="shared" si="67"/>
        <v>0</v>
      </c>
      <c r="JO268" s="89">
        <f t="shared" si="67"/>
        <v>0</v>
      </c>
      <c r="JP268" s="89">
        <f t="shared" si="67"/>
        <v>213.86099999999999</v>
      </c>
      <c r="JQ268" s="89">
        <f t="shared" si="67"/>
        <v>551.048</v>
      </c>
      <c r="JR268" s="89">
        <f t="shared" si="67"/>
        <v>0</v>
      </c>
      <c r="JS268" s="89">
        <f t="shared" si="67"/>
        <v>14.6</v>
      </c>
      <c r="JT268" s="89">
        <f t="shared" si="67"/>
        <v>0</v>
      </c>
      <c r="JU268" s="89">
        <f t="shared" si="67"/>
        <v>0</v>
      </c>
      <c r="JV268" s="89">
        <f t="shared" si="67"/>
        <v>0</v>
      </c>
      <c r="JW268" s="89">
        <f t="shared" si="67"/>
        <v>161.10900000000001</v>
      </c>
      <c r="JX268" s="89">
        <f t="shared" si="67"/>
        <v>211.959</v>
      </c>
      <c r="JY268" s="89">
        <f t="shared" si="67"/>
        <v>473.20600000000002</v>
      </c>
      <c r="JZ268" s="89">
        <f t="shared" si="67"/>
        <v>32.820999999999998</v>
      </c>
      <c r="KA268" s="89">
        <f t="shared" si="67"/>
        <v>0.17400000000000002</v>
      </c>
      <c r="KB268" s="89">
        <f t="shared" si="67"/>
        <v>6.0010000000000003</v>
      </c>
      <c r="KC268" s="89">
        <f t="shared" si="67"/>
        <v>779.50900000000013</v>
      </c>
      <c r="KD268" s="89">
        <f t="shared" si="67"/>
        <v>0</v>
      </c>
      <c r="KE268" s="89">
        <f t="shared" si="67"/>
        <v>0</v>
      </c>
      <c r="KF268" s="89"/>
      <c r="KG268" s="89">
        <f t="shared" si="67"/>
        <v>565.64800000000002</v>
      </c>
      <c r="KH268" s="706">
        <f t="shared" ref="KH268:KH270" si="68">SUMIFS(KH$11:KH$266,$C$11:$C$266,$D268)</f>
        <v>0</v>
      </c>
    </row>
    <row r="269" spans="2:294">
      <c r="D269" s="88" t="s">
        <v>195</v>
      </c>
      <c r="E269" s="714">
        <f t="shared" si="60"/>
        <v>1454.9557359999999</v>
      </c>
      <c r="F269" s="89">
        <f t="shared" si="61"/>
        <v>0</v>
      </c>
      <c r="G269" s="89">
        <f t="shared" si="61"/>
        <v>9.8345000000000002E-2</v>
      </c>
      <c r="H269" s="89">
        <f t="shared" si="61"/>
        <v>0</v>
      </c>
      <c r="I269" s="89">
        <f t="shared" si="61"/>
        <v>0</v>
      </c>
      <c r="J269" s="89">
        <f t="shared" si="61"/>
        <v>0</v>
      </c>
      <c r="K269" s="89">
        <f t="shared" si="61"/>
        <v>0</v>
      </c>
      <c r="L269" s="89">
        <f t="shared" si="61"/>
        <v>0</v>
      </c>
      <c r="M269" s="89">
        <f t="shared" si="61"/>
        <v>0</v>
      </c>
      <c r="N269" s="89">
        <f t="shared" si="61"/>
        <v>0</v>
      </c>
      <c r="O269" s="89">
        <f t="shared" si="61"/>
        <v>0</v>
      </c>
      <c r="P269" s="89">
        <f t="shared" si="61"/>
        <v>0</v>
      </c>
      <c r="Q269" s="89">
        <f t="shared" si="61"/>
        <v>0</v>
      </c>
      <c r="R269" s="89">
        <f t="shared" si="61"/>
        <v>0</v>
      </c>
      <c r="S269" s="89">
        <f t="shared" si="61"/>
        <v>0</v>
      </c>
      <c r="T269" s="89">
        <f t="shared" si="61"/>
        <v>0</v>
      </c>
      <c r="U269" s="89">
        <f t="shared" si="62"/>
        <v>0</v>
      </c>
      <c r="V269" s="89">
        <f t="shared" si="62"/>
        <v>0</v>
      </c>
      <c r="W269" s="89">
        <f t="shared" si="62"/>
        <v>0</v>
      </c>
      <c r="X269" s="89">
        <f t="shared" si="62"/>
        <v>0</v>
      </c>
      <c r="Y269" s="89">
        <f t="shared" si="62"/>
        <v>0</v>
      </c>
      <c r="Z269" s="89">
        <f t="shared" si="62"/>
        <v>0</v>
      </c>
      <c r="AA269" s="89">
        <f t="shared" si="62"/>
        <v>26.852000000000004</v>
      </c>
      <c r="AB269" s="89">
        <f t="shared" si="62"/>
        <v>0</v>
      </c>
      <c r="AC269" s="89">
        <f t="shared" si="62"/>
        <v>0</v>
      </c>
      <c r="AD269" s="89">
        <f t="shared" si="62"/>
        <v>0</v>
      </c>
      <c r="AE269" s="89">
        <f t="shared" si="62"/>
        <v>12</v>
      </c>
      <c r="AF269" s="89">
        <f t="shared" si="62"/>
        <v>0</v>
      </c>
      <c r="AG269" s="89">
        <f t="shared" si="62"/>
        <v>0</v>
      </c>
      <c r="AH269" s="89">
        <f t="shared" si="62"/>
        <v>0</v>
      </c>
      <c r="AI269" s="89">
        <f t="shared" si="62"/>
        <v>0</v>
      </c>
      <c r="AJ269" s="89">
        <f t="shared" si="62"/>
        <v>0</v>
      </c>
      <c r="AK269" s="89">
        <f t="shared" si="62"/>
        <v>0</v>
      </c>
      <c r="AL269" s="89">
        <f t="shared" si="62"/>
        <v>0</v>
      </c>
      <c r="AM269" s="89">
        <f t="shared" si="62"/>
        <v>0</v>
      </c>
      <c r="AN269" s="89">
        <f t="shared" si="62"/>
        <v>0</v>
      </c>
      <c r="AO269" s="89">
        <f t="shared" si="62"/>
        <v>0</v>
      </c>
      <c r="AP269" s="89">
        <f t="shared" si="62"/>
        <v>0</v>
      </c>
      <c r="AQ269" s="89">
        <f t="shared" si="62"/>
        <v>0</v>
      </c>
      <c r="AR269" s="89">
        <f t="shared" si="62"/>
        <v>0</v>
      </c>
      <c r="AS269" s="89">
        <f t="shared" si="62"/>
        <v>0</v>
      </c>
      <c r="AT269" s="89">
        <f t="shared" si="62"/>
        <v>0</v>
      </c>
      <c r="AU269" s="89">
        <f t="shared" si="62"/>
        <v>0</v>
      </c>
      <c r="AV269" s="89">
        <f t="shared" si="62"/>
        <v>0</v>
      </c>
      <c r="AW269" s="89">
        <f t="shared" si="62"/>
        <v>0</v>
      </c>
      <c r="AX269" s="89">
        <f t="shared" si="62"/>
        <v>0</v>
      </c>
      <c r="AY269" s="89">
        <f t="shared" si="62"/>
        <v>0</v>
      </c>
      <c r="AZ269" s="89">
        <f t="shared" si="62"/>
        <v>0</v>
      </c>
      <c r="BA269" s="89">
        <f t="shared" si="62"/>
        <v>0</v>
      </c>
      <c r="BB269" s="89">
        <f t="shared" si="62"/>
        <v>0</v>
      </c>
      <c r="BC269" s="89">
        <f t="shared" si="62"/>
        <v>0</v>
      </c>
      <c r="BD269" s="89">
        <f t="shared" si="62"/>
        <v>0</v>
      </c>
      <c r="BE269" s="89">
        <f t="shared" si="62"/>
        <v>0</v>
      </c>
      <c r="BF269" s="89">
        <f t="shared" si="62"/>
        <v>0</v>
      </c>
      <c r="BG269" s="89">
        <f t="shared" si="62"/>
        <v>0</v>
      </c>
      <c r="BH269" s="89">
        <f t="shared" si="62"/>
        <v>0</v>
      </c>
      <c r="BI269" s="89">
        <f t="shared" si="62"/>
        <v>0</v>
      </c>
      <c r="BJ269" s="89">
        <f t="shared" si="62"/>
        <v>0</v>
      </c>
      <c r="BK269" s="89">
        <f t="shared" si="62"/>
        <v>61.886469999999996</v>
      </c>
      <c r="BL269" s="89">
        <f t="shared" si="62"/>
        <v>0</v>
      </c>
      <c r="BM269" s="89">
        <f t="shared" si="62"/>
        <v>0</v>
      </c>
      <c r="BN269" s="89">
        <f t="shared" si="62"/>
        <v>0</v>
      </c>
      <c r="BO269" s="89">
        <f t="shared" si="62"/>
        <v>0</v>
      </c>
      <c r="BP269" s="89">
        <f t="shared" si="62"/>
        <v>232.02797700000002</v>
      </c>
      <c r="BQ269" s="89">
        <f t="shared" si="62"/>
        <v>298.81114200000002</v>
      </c>
      <c r="BR269" s="89">
        <f t="shared" si="62"/>
        <v>141.78537799999998</v>
      </c>
      <c r="BS269" s="89">
        <f t="shared" si="62"/>
        <v>0</v>
      </c>
      <c r="BT269" s="89">
        <f t="shared" si="62"/>
        <v>0</v>
      </c>
      <c r="BU269" s="89">
        <f t="shared" si="62"/>
        <v>0</v>
      </c>
      <c r="BV269" s="89">
        <f t="shared" si="62"/>
        <v>0</v>
      </c>
      <c r="BW269" s="89">
        <f t="shared" si="62"/>
        <v>0</v>
      </c>
      <c r="BX269" s="89">
        <f t="shared" si="62"/>
        <v>0</v>
      </c>
      <c r="BY269" s="89">
        <f t="shared" si="62"/>
        <v>0</v>
      </c>
      <c r="BZ269" s="89">
        <f t="shared" si="62"/>
        <v>0</v>
      </c>
      <c r="CA269" s="89">
        <f t="shared" si="62"/>
        <v>0</v>
      </c>
      <c r="CB269" s="89">
        <f t="shared" si="62"/>
        <v>0</v>
      </c>
      <c r="CC269" s="89">
        <f t="shared" si="62"/>
        <v>0</v>
      </c>
      <c r="CD269" s="89">
        <f t="shared" si="62"/>
        <v>0</v>
      </c>
      <c r="CE269" s="89">
        <f t="shared" si="62"/>
        <v>0</v>
      </c>
      <c r="CF269" s="89">
        <f t="shared" si="62"/>
        <v>0</v>
      </c>
      <c r="CG269" s="89">
        <f t="shared" si="63"/>
        <v>0</v>
      </c>
      <c r="CH269" s="89">
        <f t="shared" si="63"/>
        <v>0</v>
      </c>
      <c r="CI269" s="89">
        <f t="shared" si="63"/>
        <v>0</v>
      </c>
      <c r="CJ269" s="89">
        <f t="shared" si="63"/>
        <v>0</v>
      </c>
      <c r="CK269" s="89">
        <f t="shared" si="63"/>
        <v>0</v>
      </c>
      <c r="CL269" s="89">
        <f t="shared" si="63"/>
        <v>0</v>
      </c>
      <c r="CM269" s="89">
        <f t="shared" si="63"/>
        <v>0</v>
      </c>
      <c r="CN269" s="89">
        <f t="shared" si="63"/>
        <v>0</v>
      </c>
      <c r="CO269" s="89">
        <f t="shared" si="63"/>
        <v>0</v>
      </c>
      <c r="CP269" s="89">
        <f t="shared" si="63"/>
        <v>0</v>
      </c>
      <c r="CQ269" s="89">
        <f t="shared" si="63"/>
        <v>0</v>
      </c>
      <c r="CR269" s="89">
        <f t="shared" si="63"/>
        <v>0</v>
      </c>
      <c r="CS269" s="89">
        <f t="shared" si="63"/>
        <v>0</v>
      </c>
      <c r="CT269" s="89">
        <f t="shared" si="63"/>
        <v>0</v>
      </c>
      <c r="CU269" s="89">
        <f t="shared" si="63"/>
        <v>0</v>
      </c>
      <c r="CV269" s="89">
        <f t="shared" si="63"/>
        <v>0</v>
      </c>
      <c r="CW269" s="89">
        <f t="shared" si="63"/>
        <v>0</v>
      </c>
      <c r="CX269" s="89">
        <f t="shared" si="63"/>
        <v>0</v>
      </c>
      <c r="CY269" s="89">
        <f t="shared" si="63"/>
        <v>0</v>
      </c>
      <c r="CZ269" s="89">
        <f t="shared" si="63"/>
        <v>0</v>
      </c>
      <c r="DA269" s="89">
        <f t="shared" si="63"/>
        <v>0</v>
      </c>
      <c r="DB269" s="89">
        <f t="shared" si="63"/>
        <v>0</v>
      </c>
      <c r="DC269" s="89">
        <f t="shared" si="63"/>
        <v>0</v>
      </c>
      <c r="DD269" s="89">
        <f t="shared" si="63"/>
        <v>0</v>
      </c>
      <c r="DE269" s="89">
        <f t="shared" si="63"/>
        <v>0</v>
      </c>
      <c r="DF269" s="89">
        <f t="shared" si="63"/>
        <v>0</v>
      </c>
      <c r="DG269" s="89">
        <f t="shared" si="63"/>
        <v>0</v>
      </c>
      <c r="DH269" s="89">
        <f t="shared" si="63"/>
        <v>0</v>
      </c>
      <c r="DI269" s="89">
        <f t="shared" si="63"/>
        <v>0</v>
      </c>
      <c r="DJ269" s="89">
        <f t="shared" si="63"/>
        <v>0</v>
      </c>
      <c r="DK269" s="89">
        <f t="shared" si="63"/>
        <v>0</v>
      </c>
      <c r="DL269" s="89">
        <f t="shared" si="63"/>
        <v>0</v>
      </c>
      <c r="DM269" s="89">
        <f t="shared" si="63"/>
        <v>0</v>
      </c>
      <c r="DN269" s="89">
        <f t="shared" si="63"/>
        <v>0</v>
      </c>
      <c r="DO269" s="89">
        <f t="shared" si="63"/>
        <v>0</v>
      </c>
      <c r="DP269" s="89">
        <f t="shared" si="63"/>
        <v>0</v>
      </c>
      <c r="DQ269" s="89">
        <f t="shared" si="63"/>
        <v>0</v>
      </c>
      <c r="DR269" s="89">
        <f t="shared" si="63"/>
        <v>0</v>
      </c>
      <c r="DS269" s="89">
        <f t="shared" si="63"/>
        <v>0</v>
      </c>
      <c r="DT269" s="89">
        <f t="shared" si="63"/>
        <v>0</v>
      </c>
      <c r="DU269" s="89">
        <f t="shared" si="63"/>
        <v>0</v>
      </c>
      <c r="DV269" s="89">
        <f t="shared" si="63"/>
        <v>0</v>
      </c>
      <c r="DW269" s="89">
        <f t="shared" si="63"/>
        <v>0</v>
      </c>
      <c r="DX269" s="89">
        <f t="shared" si="63"/>
        <v>23.000395000000001</v>
      </c>
      <c r="DY269" s="89">
        <f t="shared" si="63"/>
        <v>30.203623999999998</v>
      </c>
      <c r="DZ269" s="89">
        <f t="shared" si="63"/>
        <v>0</v>
      </c>
      <c r="EA269" s="89">
        <f t="shared" si="63"/>
        <v>0</v>
      </c>
      <c r="EB269" s="89">
        <f t="shared" si="63"/>
        <v>0</v>
      </c>
      <c r="EC269" s="89">
        <f t="shared" si="63"/>
        <v>0</v>
      </c>
      <c r="ED269" s="89">
        <f t="shared" si="63"/>
        <v>0</v>
      </c>
      <c r="EE269" s="89">
        <f t="shared" si="63"/>
        <v>111.393743</v>
      </c>
      <c r="EF269" s="89">
        <f t="shared" si="63"/>
        <v>0</v>
      </c>
      <c r="EG269" s="89">
        <f t="shared" si="63"/>
        <v>40.959702000000007</v>
      </c>
      <c r="EH269" s="89">
        <f t="shared" si="63"/>
        <v>37.179943999999999</v>
      </c>
      <c r="EI269" s="89">
        <f t="shared" si="63"/>
        <v>0</v>
      </c>
      <c r="EJ269" s="89">
        <f t="shared" si="63"/>
        <v>1.8666399999999999</v>
      </c>
      <c r="EK269" s="89">
        <f t="shared" si="63"/>
        <v>0</v>
      </c>
      <c r="EL269" s="89">
        <f t="shared" si="63"/>
        <v>0</v>
      </c>
      <c r="EM269" s="89">
        <f t="shared" si="63"/>
        <v>0</v>
      </c>
      <c r="EN269" s="89">
        <f t="shared" si="63"/>
        <v>0</v>
      </c>
      <c r="EO269" s="89">
        <f t="shared" si="63"/>
        <v>0</v>
      </c>
      <c r="EP269" s="89">
        <f t="shared" si="63"/>
        <v>0</v>
      </c>
      <c r="EQ269" s="89">
        <f t="shared" si="63"/>
        <v>0</v>
      </c>
      <c r="ER269" s="89">
        <f t="shared" si="63"/>
        <v>0</v>
      </c>
      <c r="ES269" s="89">
        <f t="shared" si="64"/>
        <v>0</v>
      </c>
      <c r="ET269" s="89">
        <f t="shared" si="64"/>
        <v>23.884882000000001</v>
      </c>
      <c r="EU269" s="89">
        <f t="shared" si="64"/>
        <v>0</v>
      </c>
      <c r="EV269" s="89">
        <f t="shared" si="64"/>
        <v>0</v>
      </c>
      <c r="EW269" s="89">
        <f t="shared" si="64"/>
        <v>0</v>
      </c>
      <c r="EX269" s="89">
        <f t="shared" si="64"/>
        <v>0</v>
      </c>
      <c r="EY269" s="89">
        <f t="shared" si="64"/>
        <v>0</v>
      </c>
      <c r="EZ269" s="89">
        <f t="shared" si="64"/>
        <v>0</v>
      </c>
      <c r="FA269" s="89">
        <f t="shared" si="64"/>
        <v>0</v>
      </c>
      <c r="FB269" s="89">
        <f t="shared" si="64"/>
        <v>0</v>
      </c>
      <c r="FC269" s="89">
        <f t="shared" si="64"/>
        <v>0</v>
      </c>
      <c r="FD269" s="89">
        <f t="shared" si="64"/>
        <v>0</v>
      </c>
      <c r="FE269" s="89">
        <f t="shared" si="64"/>
        <v>0</v>
      </c>
      <c r="FF269" s="89">
        <f t="shared" si="64"/>
        <v>3.8691179999999998</v>
      </c>
      <c r="FG269" s="89">
        <f t="shared" si="64"/>
        <v>0</v>
      </c>
      <c r="FH269" s="89">
        <f t="shared" si="64"/>
        <v>0</v>
      </c>
      <c r="FI269" s="89">
        <f t="shared" si="65"/>
        <v>0</v>
      </c>
      <c r="FJ269" s="89">
        <f t="shared" si="65"/>
        <v>0</v>
      </c>
      <c r="FK269" s="89">
        <f t="shared" si="65"/>
        <v>0</v>
      </c>
      <c r="FL269" s="89">
        <f t="shared" si="65"/>
        <v>0</v>
      </c>
      <c r="FM269" s="89">
        <f t="shared" si="65"/>
        <v>0</v>
      </c>
      <c r="FN269" s="89">
        <f t="shared" si="65"/>
        <v>0</v>
      </c>
      <c r="FO269" s="89">
        <f t="shared" si="65"/>
        <v>0</v>
      </c>
      <c r="FP269" s="89">
        <f t="shared" si="65"/>
        <v>0</v>
      </c>
      <c r="FQ269" s="89">
        <f t="shared" si="65"/>
        <v>0</v>
      </c>
      <c r="FR269" s="89">
        <f t="shared" si="65"/>
        <v>0</v>
      </c>
      <c r="FS269" s="89">
        <f t="shared" si="65"/>
        <v>0</v>
      </c>
      <c r="FT269" s="89">
        <f t="shared" si="65"/>
        <v>0</v>
      </c>
      <c r="FU269" s="89">
        <f t="shared" si="65"/>
        <v>0</v>
      </c>
      <c r="FV269" s="89">
        <f t="shared" si="65"/>
        <v>0</v>
      </c>
      <c r="FW269" s="89">
        <f t="shared" si="65"/>
        <v>0</v>
      </c>
      <c r="FX269" s="89">
        <f t="shared" si="65"/>
        <v>0</v>
      </c>
      <c r="FY269" s="89">
        <f t="shared" si="65"/>
        <v>0</v>
      </c>
      <c r="FZ269" s="89">
        <f t="shared" si="65"/>
        <v>0</v>
      </c>
      <c r="GA269" s="89">
        <f t="shared" si="65"/>
        <v>0</v>
      </c>
      <c r="GB269" s="89">
        <f t="shared" si="65"/>
        <v>0</v>
      </c>
      <c r="GC269" s="89">
        <f t="shared" si="65"/>
        <v>0</v>
      </c>
      <c r="GD269" s="89">
        <f t="shared" si="65"/>
        <v>0</v>
      </c>
      <c r="GE269" s="89">
        <f t="shared" si="65"/>
        <v>0</v>
      </c>
      <c r="GF269" s="89">
        <f t="shared" si="65"/>
        <v>0</v>
      </c>
      <c r="GG269" s="89">
        <f t="shared" si="65"/>
        <v>0</v>
      </c>
      <c r="GH269" s="89">
        <f t="shared" si="65"/>
        <v>0</v>
      </c>
      <c r="GI269" s="89">
        <f t="shared" si="65"/>
        <v>0</v>
      </c>
      <c r="GJ269" s="89">
        <f t="shared" si="65"/>
        <v>0</v>
      </c>
      <c r="GK269" s="89">
        <f t="shared" si="65"/>
        <v>0</v>
      </c>
      <c r="GL269" s="89">
        <f t="shared" si="65"/>
        <v>0</v>
      </c>
      <c r="GM269" s="89">
        <f t="shared" si="65"/>
        <v>0</v>
      </c>
      <c r="GN269" s="89">
        <f t="shared" si="65"/>
        <v>0</v>
      </c>
      <c r="GO269" s="89">
        <f t="shared" si="65"/>
        <v>0</v>
      </c>
      <c r="GP269" s="89">
        <f t="shared" si="65"/>
        <v>0</v>
      </c>
      <c r="GQ269" s="89">
        <f t="shared" si="65"/>
        <v>0</v>
      </c>
      <c r="GR269" s="89">
        <f t="shared" si="65"/>
        <v>0</v>
      </c>
      <c r="GS269" s="89">
        <f t="shared" si="65"/>
        <v>0</v>
      </c>
      <c r="GT269" s="89">
        <f t="shared" si="65"/>
        <v>133.614</v>
      </c>
      <c r="GU269" s="89">
        <f t="shared" si="65"/>
        <v>0</v>
      </c>
      <c r="GV269" s="89">
        <f t="shared" si="65"/>
        <v>0</v>
      </c>
      <c r="GW269" s="89">
        <f t="shared" si="65"/>
        <v>0</v>
      </c>
      <c r="GX269" s="89">
        <f t="shared" si="65"/>
        <v>0</v>
      </c>
      <c r="GY269" s="89">
        <f t="shared" si="65"/>
        <v>0</v>
      </c>
      <c r="GZ269" s="89">
        <f t="shared" si="65"/>
        <v>0</v>
      </c>
      <c r="HA269" s="89">
        <f t="shared" si="65"/>
        <v>0</v>
      </c>
      <c r="HB269" s="89">
        <f t="shared" si="65"/>
        <v>0</v>
      </c>
      <c r="HC269" s="89">
        <f t="shared" si="65"/>
        <v>0</v>
      </c>
      <c r="HD269" s="89">
        <f t="shared" si="65"/>
        <v>0</v>
      </c>
      <c r="HE269" s="89">
        <f t="shared" si="65"/>
        <v>0</v>
      </c>
      <c r="HF269" s="89">
        <f t="shared" si="65"/>
        <v>0</v>
      </c>
      <c r="HG269" s="89">
        <f t="shared" si="65"/>
        <v>0</v>
      </c>
      <c r="HH269" s="89">
        <f t="shared" si="65"/>
        <v>0</v>
      </c>
      <c r="HI269" s="89">
        <f t="shared" si="65"/>
        <v>0</v>
      </c>
      <c r="HJ269" s="89">
        <f t="shared" si="65"/>
        <v>0</v>
      </c>
      <c r="HK269" s="89">
        <f t="shared" si="65"/>
        <v>0</v>
      </c>
      <c r="HL269" s="89">
        <f t="shared" si="65"/>
        <v>0</v>
      </c>
      <c r="HM269" s="89">
        <f t="shared" si="65"/>
        <v>0</v>
      </c>
      <c r="HN269" s="89">
        <f t="shared" si="65"/>
        <v>0</v>
      </c>
      <c r="HO269" s="89">
        <f t="shared" si="65"/>
        <v>0</v>
      </c>
      <c r="HP269" s="89">
        <f t="shared" si="65"/>
        <v>0</v>
      </c>
      <c r="HQ269" s="89">
        <f t="shared" si="65"/>
        <v>0</v>
      </c>
      <c r="HR269" s="89">
        <f t="shared" si="65"/>
        <v>0</v>
      </c>
      <c r="HS269" s="89">
        <f t="shared" si="65"/>
        <v>242.22237600000003</v>
      </c>
      <c r="HT269" s="89">
        <f t="shared" si="65"/>
        <v>0</v>
      </c>
      <c r="HU269" s="89">
        <f t="shared" si="66"/>
        <v>0</v>
      </c>
      <c r="HV269" s="89">
        <f t="shared" si="66"/>
        <v>0</v>
      </c>
      <c r="HW269" s="89">
        <f t="shared" si="66"/>
        <v>0</v>
      </c>
      <c r="HX269" s="89">
        <f t="shared" si="66"/>
        <v>0</v>
      </c>
      <c r="HY269" s="89">
        <f t="shared" si="66"/>
        <v>0</v>
      </c>
      <c r="HZ269" s="89">
        <f t="shared" si="66"/>
        <v>0</v>
      </c>
      <c r="IA269" s="89">
        <f t="shared" si="66"/>
        <v>0</v>
      </c>
      <c r="IB269" s="89">
        <f t="shared" si="66"/>
        <v>0</v>
      </c>
      <c r="IC269" s="89">
        <f t="shared" si="66"/>
        <v>0</v>
      </c>
      <c r="ID269" s="89">
        <f t="shared" si="66"/>
        <v>0</v>
      </c>
      <c r="IE269" s="89">
        <f t="shared" si="66"/>
        <v>0</v>
      </c>
      <c r="IF269" s="89">
        <f t="shared" si="66"/>
        <v>0</v>
      </c>
      <c r="IG269" s="89">
        <f t="shared" si="66"/>
        <v>0</v>
      </c>
      <c r="IH269" s="89">
        <f t="shared" si="66"/>
        <v>0</v>
      </c>
      <c r="II269" s="89">
        <f t="shared" si="66"/>
        <v>0</v>
      </c>
      <c r="IJ269" s="89">
        <f t="shared" si="66"/>
        <v>0</v>
      </c>
      <c r="IK269" s="89">
        <f t="shared" si="66"/>
        <v>0</v>
      </c>
      <c r="IL269" s="89">
        <f t="shared" si="66"/>
        <v>0</v>
      </c>
      <c r="IM269" s="89">
        <f t="shared" si="66"/>
        <v>0</v>
      </c>
      <c r="IN269" s="89">
        <f t="shared" si="66"/>
        <v>0</v>
      </c>
      <c r="IO269" s="89">
        <f t="shared" si="66"/>
        <v>0</v>
      </c>
      <c r="IP269" s="89">
        <f t="shared" si="66"/>
        <v>0</v>
      </c>
      <c r="IQ269" s="89">
        <f t="shared" si="66"/>
        <v>0</v>
      </c>
      <c r="IR269" s="89">
        <f t="shared" si="66"/>
        <v>0</v>
      </c>
      <c r="IS269" s="89">
        <f t="shared" si="66"/>
        <v>0</v>
      </c>
      <c r="IT269" s="89">
        <f t="shared" si="66"/>
        <v>33.299999999999997</v>
      </c>
      <c r="IU269" s="89">
        <f t="shared" si="66"/>
        <v>0</v>
      </c>
      <c r="IV269" s="89">
        <f t="shared" si="66"/>
        <v>0</v>
      </c>
      <c r="IW269" s="87">
        <f t="shared" si="66"/>
        <v>0</v>
      </c>
      <c r="IX269" s="89">
        <f t="shared" si="67"/>
        <v>9.8345000000000002E-2</v>
      </c>
      <c r="IY269" s="89">
        <f t="shared" si="67"/>
        <v>38.852000000000004</v>
      </c>
      <c r="IZ269" s="89">
        <f t="shared" si="67"/>
        <v>0</v>
      </c>
      <c r="JA269" s="89">
        <f t="shared" si="67"/>
        <v>0</v>
      </c>
      <c r="JB269" s="89">
        <f t="shared" si="67"/>
        <v>61.886469999999996</v>
      </c>
      <c r="JC269" s="89">
        <f t="shared" si="67"/>
        <v>672.62449700000002</v>
      </c>
      <c r="JD269" s="89">
        <f t="shared" si="67"/>
        <v>0</v>
      </c>
      <c r="JE269" s="89">
        <f t="shared" si="67"/>
        <v>0</v>
      </c>
      <c r="JF269" s="89">
        <f t="shared" si="67"/>
        <v>0</v>
      </c>
      <c r="JG269" s="89">
        <f t="shared" si="67"/>
        <v>0</v>
      </c>
      <c r="JH269" s="89">
        <f t="shared" si="67"/>
        <v>244.60404800000003</v>
      </c>
      <c r="JI269" s="89">
        <f t="shared" si="67"/>
        <v>0</v>
      </c>
      <c r="JJ269" s="89">
        <f t="shared" si="67"/>
        <v>23.884882000000001</v>
      </c>
      <c r="JK269" s="89">
        <f t="shared" si="67"/>
        <v>3.8691179999999998</v>
      </c>
      <c r="JL269" s="89">
        <f t="shared" si="67"/>
        <v>0</v>
      </c>
      <c r="JM269" s="89">
        <f t="shared" si="67"/>
        <v>0</v>
      </c>
      <c r="JN269" s="89">
        <f t="shared" si="67"/>
        <v>0</v>
      </c>
      <c r="JO269" s="89">
        <f t="shared" si="67"/>
        <v>0</v>
      </c>
      <c r="JP269" s="89">
        <f t="shared" si="67"/>
        <v>133.614</v>
      </c>
      <c r="JQ269" s="89">
        <f t="shared" si="67"/>
        <v>242.22237600000003</v>
      </c>
      <c r="JR269" s="89">
        <f t="shared" si="67"/>
        <v>0</v>
      </c>
      <c r="JS269" s="89">
        <f t="shared" si="67"/>
        <v>33.299999999999997</v>
      </c>
      <c r="JT269" s="89">
        <f t="shared" si="67"/>
        <v>0</v>
      </c>
      <c r="JU269" s="89">
        <f t="shared" si="67"/>
        <v>0</v>
      </c>
      <c r="JV269" s="89">
        <f t="shared" si="67"/>
        <v>0</v>
      </c>
      <c r="JW269" s="89">
        <f t="shared" si="67"/>
        <v>38.950344999999999</v>
      </c>
      <c r="JX269" s="89">
        <f t="shared" si="67"/>
        <v>61.886469999999996</v>
      </c>
      <c r="JY269" s="89">
        <f t="shared" si="67"/>
        <v>672.62449700000002</v>
      </c>
      <c r="JZ269" s="89">
        <f t="shared" si="67"/>
        <v>244.60404800000003</v>
      </c>
      <c r="KA269" s="89">
        <f t="shared" si="67"/>
        <v>27.754000000000001</v>
      </c>
      <c r="KB269" s="89">
        <f t="shared" si="67"/>
        <v>0</v>
      </c>
      <c r="KC269" s="89">
        <f t="shared" si="67"/>
        <v>409.13637599999998</v>
      </c>
      <c r="KD269" s="89">
        <f t="shared" si="67"/>
        <v>0</v>
      </c>
      <c r="KE269" s="89">
        <f t="shared" si="67"/>
        <v>0</v>
      </c>
      <c r="KF269" s="89"/>
      <c r="KG269" s="89">
        <f t="shared" si="67"/>
        <v>275.52237600000001</v>
      </c>
      <c r="KH269" s="706">
        <f t="shared" si="68"/>
        <v>0</v>
      </c>
    </row>
    <row r="270" spans="2:294">
      <c r="D270" s="88" t="s">
        <v>197</v>
      </c>
      <c r="E270" s="714">
        <f t="shared" si="60"/>
        <v>1219.4869120000001</v>
      </c>
      <c r="F270" s="89">
        <f t="shared" si="61"/>
        <v>0</v>
      </c>
      <c r="G270" s="89">
        <f t="shared" si="61"/>
        <v>0.88373199999999996</v>
      </c>
      <c r="H270" s="89">
        <f t="shared" si="61"/>
        <v>24.638265999999998</v>
      </c>
      <c r="I270" s="89">
        <f t="shared" si="61"/>
        <v>161.43339500000002</v>
      </c>
      <c r="J270" s="89">
        <f t="shared" si="61"/>
        <v>0</v>
      </c>
      <c r="K270" s="89">
        <f t="shared" si="61"/>
        <v>0</v>
      </c>
      <c r="L270" s="89">
        <f t="shared" si="61"/>
        <v>0</v>
      </c>
      <c r="M270" s="89">
        <f t="shared" si="61"/>
        <v>92.045723999999993</v>
      </c>
      <c r="N270" s="89">
        <f t="shared" si="61"/>
        <v>0</v>
      </c>
      <c r="O270" s="89">
        <f t="shared" si="61"/>
        <v>0</v>
      </c>
      <c r="P270" s="89">
        <f t="shared" si="61"/>
        <v>0</v>
      </c>
      <c r="Q270" s="89">
        <f t="shared" si="61"/>
        <v>0</v>
      </c>
      <c r="R270" s="89">
        <f t="shared" si="61"/>
        <v>0</v>
      </c>
      <c r="S270" s="89">
        <f t="shared" si="61"/>
        <v>0</v>
      </c>
      <c r="T270" s="89">
        <f t="shared" si="61"/>
        <v>0</v>
      </c>
      <c r="U270" s="89">
        <f t="shared" si="62"/>
        <v>0</v>
      </c>
      <c r="V270" s="89">
        <f t="shared" si="62"/>
        <v>0</v>
      </c>
      <c r="W270" s="89">
        <f t="shared" si="62"/>
        <v>0</v>
      </c>
      <c r="X270" s="89">
        <f t="shared" si="62"/>
        <v>0</v>
      </c>
      <c r="Y270" s="89">
        <f t="shared" si="62"/>
        <v>0</v>
      </c>
      <c r="Z270" s="89">
        <f t="shared" si="62"/>
        <v>0</v>
      </c>
      <c r="AA270" s="89">
        <f t="shared" si="62"/>
        <v>0</v>
      </c>
      <c r="AB270" s="89">
        <f t="shared" si="62"/>
        <v>0</v>
      </c>
      <c r="AC270" s="89">
        <f t="shared" si="62"/>
        <v>0</v>
      </c>
      <c r="AD270" s="89">
        <f t="shared" si="62"/>
        <v>0</v>
      </c>
      <c r="AE270" s="89">
        <f t="shared" si="62"/>
        <v>0</v>
      </c>
      <c r="AF270" s="89">
        <f t="shared" si="62"/>
        <v>0</v>
      </c>
      <c r="AG270" s="89">
        <f t="shared" si="62"/>
        <v>0</v>
      </c>
      <c r="AH270" s="89">
        <f t="shared" si="62"/>
        <v>0</v>
      </c>
      <c r="AI270" s="89">
        <f t="shared" si="62"/>
        <v>0</v>
      </c>
      <c r="AJ270" s="89">
        <f t="shared" si="62"/>
        <v>0</v>
      </c>
      <c r="AK270" s="89">
        <f t="shared" si="62"/>
        <v>0</v>
      </c>
      <c r="AL270" s="89">
        <f t="shared" si="62"/>
        <v>0</v>
      </c>
      <c r="AM270" s="89">
        <f t="shared" si="62"/>
        <v>0</v>
      </c>
      <c r="AN270" s="89">
        <f t="shared" si="62"/>
        <v>0</v>
      </c>
      <c r="AO270" s="89">
        <f t="shared" si="62"/>
        <v>0</v>
      </c>
      <c r="AP270" s="89">
        <f t="shared" si="62"/>
        <v>0</v>
      </c>
      <c r="AQ270" s="89">
        <f t="shared" si="62"/>
        <v>0</v>
      </c>
      <c r="AR270" s="89">
        <f t="shared" si="62"/>
        <v>0</v>
      </c>
      <c r="AS270" s="89">
        <f t="shared" si="62"/>
        <v>0</v>
      </c>
      <c r="AT270" s="89">
        <f t="shared" si="62"/>
        <v>0</v>
      </c>
      <c r="AU270" s="89">
        <f t="shared" si="62"/>
        <v>0</v>
      </c>
      <c r="AV270" s="89">
        <f t="shared" si="62"/>
        <v>0</v>
      </c>
      <c r="AW270" s="89">
        <f t="shared" si="62"/>
        <v>37.843171000000005</v>
      </c>
      <c r="AX270" s="89">
        <f t="shared" si="62"/>
        <v>0</v>
      </c>
      <c r="AY270" s="89">
        <f t="shared" si="62"/>
        <v>0</v>
      </c>
      <c r="AZ270" s="89">
        <f t="shared" si="62"/>
        <v>0</v>
      </c>
      <c r="BA270" s="89">
        <f t="shared" si="62"/>
        <v>0</v>
      </c>
      <c r="BB270" s="89">
        <f t="shared" si="62"/>
        <v>0</v>
      </c>
      <c r="BC270" s="89">
        <f t="shared" si="62"/>
        <v>0</v>
      </c>
      <c r="BD270" s="89">
        <f t="shared" si="62"/>
        <v>0</v>
      </c>
      <c r="BE270" s="89">
        <f t="shared" si="62"/>
        <v>0</v>
      </c>
      <c r="BF270" s="89">
        <f t="shared" si="62"/>
        <v>0</v>
      </c>
      <c r="BG270" s="89">
        <f t="shared" si="62"/>
        <v>0</v>
      </c>
      <c r="BH270" s="89">
        <f t="shared" si="62"/>
        <v>0</v>
      </c>
      <c r="BI270" s="89">
        <f t="shared" si="62"/>
        <v>0</v>
      </c>
      <c r="BJ270" s="89">
        <f t="shared" si="62"/>
        <v>0</v>
      </c>
      <c r="BK270" s="89">
        <f t="shared" si="62"/>
        <v>0</v>
      </c>
      <c r="BL270" s="89">
        <f t="shared" si="62"/>
        <v>0</v>
      </c>
      <c r="BM270" s="89">
        <f t="shared" si="62"/>
        <v>0</v>
      </c>
      <c r="BN270" s="89">
        <f t="shared" si="62"/>
        <v>0</v>
      </c>
      <c r="BO270" s="89">
        <f t="shared" si="62"/>
        <v>0</v>
      </c>
      <c r="BP270" s="89">
        <f t="shared" si="62"/>
        <v>241.37833499999999</v>
      </c>
      <c r="BQ270" s="89">
        <f t="shared" si="62"/>
        <v>33.603293000000001</v>
      </c>
      <c r="BR270" s="89">
        <f t="shared" si="62"/>
        <v>0</v>
      </c>
      <c r="BS270" s="89">
        <f t="shared" si="62"/>
        <v>0</v>
      </c>
      <c r="BT270" s="89">
        <f t="shared" si="62"/>
        <v>0</v>
      </c>
      <c r="BU270" s="89">
        <f t="shared" si="62"/>
        <v>0</v>
      </c>
      <c r="BV270" s="89">
        <f t="shared" si="62"/>
        <v>0</v>
      </c>
      <c r="BW270" s="89">
        <f t="shared" si="62"/>
        <v>0</v>
      </c>
      <c r="BX270" s="89">
        <f t="shared" si="62"/>
        <v>0</v>
      </c>
      <c r="BY270" s="89">
        <f t="shared" si="62"/>
        <v>0</v>
      </c>
      <c r="BZ270" s="89">
        <f t="shared" si="62"/>
        <v>0</v>
      </c>
      <c r="CA270" s="89">
        <f t="shared" si="62"/>
        <v>0</v>
      </c>
      <c r="CB270" s="89">
        <f t="shared" si="62"/>
        <v>0</v>
      </c>
      <c r="CC270" s="89">
        <f t="shared" si="62"/>
        <v>0</v>
      </c>
      <c r="CD270" s="89">
        <f t="shared" si="62"/>
        <v>0</v>
      </c>
      <c r="CE270" s="89">
        <f t="shared" si="62"/>
        <v>0</v>
      </c>
      <c r="CF270" s="89">
        <f t="shared" si="62"/>
        <v>0</v>
      </c>
      <c r="CG270" s="89">
        <f t="shared" si="63"/>
        <v>0</v>
      </c>
      <c r="CH270" s="89">
        <f t="shared" si="63"/>
        <v>0</v>
      </c>
      <c r="CI270" s="89">
        <f t="shared" si="63"/>
        <v>0</v>
      </c>
      <c r="CJ270" s="89">
        <f t="shared" si="63"/>
        <v>0</v>
      </c>
      <c r="CK270" s="89">
        <f t="shared" si="63"/>
        <v>0</v>
      </c>
      <c r="CL270" s="89">
        <f t="shared" si="63"/>
        <v>0</v>
      </c>
      <c r="CM270" s="89">
        <f t="shared" si="63"/>
        <v>0</v>
      </c>
      <c r="CN270" s="89">
        <f t="shared" si="63"/>
        <v>0</v>
      </c>
      <c r="CO270" s="89">
        <f t="shared" si="63"/>
        <v>0</v>
      </c>
      <c r="CP270" s="89">
        <f t="shared" si="63"/>
        <v>0</v>
      </c>
      <c r="CQ270" s="89">
        <f t="shared" si="63"/>
        <v>0</v>
      </c>
      <c r="CR270" s="89">
        <f t="shared" si="63"/>
        <v>0</v>
      </c>
      <c r="CS270" s="89">
        <f t="shared" si="63"/>
        <v>0</v>
      </c>
      <c r="CT270" s="89">
        <f t="shared" si="63"/>
        <v>0</v>
      </c>
      <c r="CU270" s="89">
        <f t="shared" si="63"/>
        <v>0</v>
      </c>
      <c r="CV270" s="89">
        <f t="shared" si="63"/>
        <v>0</v>
      </c>
      <c r="CW270" s="89">
        <f t="shared" si="63"/>
        <v>0</v>
      </c>
      <c r="CX270" s="89">
        <f t="shared" si="63"/>
        <v>0</v>
      </c>
      <c r="CY270" s="89">
        <f t="shared" si="63"/>
        <v>0</v>
      </c>
      <c r="CZ270" s="89">
        <f t="shared" si="63"/>
        <v>0</v>
      </c>
      <c r="DA270" s="89">
        <f t="shared" si="63"/>
        <v>0</v>
      </c>
      <c r="DB270" s="89">
        <f t="shared" si="63"/>
        <v>0</v>
      </c>
      <c r="DC270" s="89">
        <f t="shared" si="63"/>
        <v>0</v>
      </c>
      <c r="DD270" s="89">
        <f t="shared" si="63"/>
        <v>0</v>
      </c>
      <c r="DE270" s="89">
        <f t="shared" si="63"/>
        <v>0</v>
      </c>
      <c r="DF270" s="89">
        <f t="shared" si="63"/>
        <v>0</v>
      </c>
      <c r="DG270" s="89">
        <f t="shared" si="63"/>
        <v>0</v>
      </c>
      <c r="DH270" s="89">
        <f t="shared" si="63"/>
        <v>0</v>
      </c>
      <c r="DI270" s="89">
        <f t="shared" si="63"/>
        <v>0</v>
      </c>
      <c r="DJ270" s="89">
        <f t="shared" si="63"/>
        <v>0</v>
      </c>
      <c r="DK270" s="89">
        <f t="shared" si="63"/>
        <v>0</v>
      </c>
      <c r="DL270" s="89">
        <f t="shared" si="63"/>
        <v>0</v>
      </c>
      <c r="DM270" s="89">
        <f t="shared" si="63"/>
        <v>0</v>
      </c>
      <c r="DN270" s="89">
        <f t="shared" si="63"/>
        <v>0</v>
      </c>
      <c r="DO270" s="89">
        <f t="shared" si="63"/>
        <v>0</v>
      </c>
      <c r="DP270" s="89">
        <f t="shared" si="63"/>
        <v>0</v>
      </c>
      <c r="DQ270" s="89">
        <f t="shared" si="63"/>
        <v>0</v>
      </c>
      <c r="DR270" s="89">
        <f t="shared" si="63"/>
        <v>0</v>
      </c>
      <c r="DS270" s="89">
        <f t="shared" si="63"/>
        <v>0</v>
      </c>
      <c r="DT270" s="89">
        <f t="shared" si="63"/>
        <v>0</v>
      </c>
      <c r="DU270" s="89">
        <f t="shared" si="63"/>
        <v>0</v>
      </c>
      <c r="DV270" s="89">
        <f t="shared" si="63"/>
        <v>0</v>
      </c>
      <c r="DW270" s="89">
        <f t="shared" si="63"/>
        <v>0</v>
      </c>
      <c r="DX270" s="89">
        <f t="shared" si="63"/>
        <v>0</v>
      </c>
      <c r="DY270" s="89">
        <f t="shared" si="63"/>
        <v>0</v>
      </c>
      <c r="DZ270" s="89">
        <f t="shared" si="63"/>
        <v>0</v>
      </c>
      <c r="EA270" s="89">
        <f t="shared" si="63"/>
        <v>0</v>
      </c>
      <c r="EB270" s="89">
        <f t="shared" si="63"/>
        <v>0</v>
      </c>
      <c r="EC270" s="89">
        <f t="shared" si="63"/>
        <v>0</v>
      </c>
      <c r="ED270" s="89">
        <f t="shared" si="63"/>
        <v>0</v>
      </c>
      <c r="EE270" s="89">
        <f t="shared" si="63"/>
        <v>20.750062</v>
      </c>
      <c r="EF270" s="89">
        <f t="shared" si="63"/>
        <v>0</v>
      </c>
      <c r="EG270" s="89">
        <f t="shared" si="63"/>
        <v>0</v>
      </c>
      <c r="EH270" s="89">
        <f t="shared" si="63"/>
        <v>6.1996770000000003</v>
      </c>
      <c r="EI270" s="89">
        <f t="shared" si="63"/>
        <v>0</v>
      </c>
      <c r="EJ270" s="89">
        <f t="shared" si="63"/>
        <v>9.8003229999999988</v>
      </c>
      <c r="EK270" s="89">
        <f t="shared" si="63"/>
        <v>0</v>
      </c>
      <c r="EL270" s="89">
        <f t="shared" si="63"/>
        <v>0</v>
      </c>
      <c r="EM270" s="89">
        <f t="shared" si="63"/>
        <v>0</v>
      </c>
      <c r="EN270" s="89">
        <f t="shared" si="63"/>
        <v>0</v>
      </c>
      <c r="EO270" s="89">
        <f t="shared" si="63"/>
        <v>0</v>
      </c>
      <c r="EP270" s="89">
        <f t="shared" si="63"/>
        <v>0</v>
      </c>
      <c r="EQ270" s="89">
        <f t="shared" si="63"/>
        <v>0</v>
      </c>
      <c r="ER270" s="89">
        <f t="shared" si="63"/>
        <v>0</v>
      </c>
      <c r="ES270" s="89">
        <f t="shared" si="64"/>
        <v>0</v>
      </c>
      <c r="ET270" s="89">
        <f t="shared" si="64"/>
        <v>0</v>
      </c>
      <c r="EU270" s="89">
        <f t="shared" si="64"/>
        <v>0</v>
      </c>
      <c r="EV270" s="89">
        <f t="shared" si="64"/>
        <v>0</v>
      </c>
      <c r="EW270" s="89">
        <f t="shared" si="64"/>
        <v>0</v>
      </c>
      <c r="EX270" s="89">
        <f t="shared" si="64"/>
        <v>0</v>
      </c>
      <c r="EY270" s="89">
        <f t="shared" si="64"/>
        <v>0</v>
      </c>
      <c r="EZ270" s="89">
        <f t="shared" si="64"/>
        <v>0</v>
      </c>
      <c r="FA270" s="89">
        <f t="shared" si="64"/>
        <v>0</v>
      </c>
      <c r="FB270" s="89">
        <f t="shared" si="64"/>
        <v>0</v>
      </c>
      <c r="FC270" s="89">
        <f t="shared" si="64"/>
        <v>0</v>
      </c>
      <c r="FD270" s="89">
        <f t="shared" si="64"/>
        <v>0.03</v>
      </c>
      <c r="FE270" s="89">
        <f t="shared" si="64"/>
        <v>0</v>
      </c>
      <c r="FF270" s="89">
        <f t="shared" si="64"/>
        <v>0</v>
      </c>
      <c r="FG270" s="89">
        <f t="shared" si="64"/>
        <v>0</v>
      </c>
      <c r="FH270" s="89">
        <f t="shared" si="64"/>
        <v>0</v>
      </c>
      <c r="FI270" s="89">
        <f t="shared" si="65"/>
        <v>0</v>
      </c>
      <c r="FJ270" s="89">
        <f t="shared" si="65"/>
        <v>0</v>
      </c>
      <c r="FK270" s="89">
        <f t="shared" si="65"/>
        <v>0</v>
      </c>
      <c r="FL270" s="89">
        <f t="shared" si="65"/>
        <v>0</v>
      </c>
      <c r="FM270" s="89">
        <f t="shared" si="65"/>
        <v>0</v>
      </c>
      <c r="FN270" s="89">
        <f t="shared" si="65"/>
        <v>0</v>
      </c>
      <c r="FO270" s="89">
        <f t="shared" si="65"/>
        <v>0</v>
      </c>
      <c r="FP270" s="89">
        <f t="shared" si="65"/>
        <v>0</v>
      </c>
      <c r="FQ270" s="89">
        <f t="shared" si="65"/>
        <v>0</v>
      </c>
      <c r="FR270" s="89">
        <f t="shared" si="65"/>
        <v>0</v>
      </c>
      <c r="FS270" s="89">
        <f t="shared" si="65"/>
        <v>0</v>
      </c>
      <c r="FT270" s="89">
        <f t="shared" si="65"/>
        <v>0</v>
      </c>
      <c r="FU270" s="89">
        <f t="shared" si="65"/>
        <v>0</v>
      </c>
      <c r="FV270" s="89">
        <f t="shared" si="65"/>
        <v>0</v>
      </c>
      <c r="FW270" s="89">
        <f t="shared" si="65"/>
        <v>0</v>
      </c>
      <c r="FX270" s="89">
        <f t="shared" si="65"/>
        <v>0</v>
      </c>
      <c r="FY270" s="89">
        <f t="shared" si="65"/>
        <v>0</v>
      </c>
      <c r="FZ270" s="89">
        <f t="shared" si="65"/>
        <v>0</v>
      </c>
      <c r="GA270" s="89">
        <f t="shared" si="65"/>
        <v>0</v>
      </c>
      <c r="GB270" s="89">
        <f t="shared" si="65"/>
        <v>0</v>
      </c>
      <c r="GC270" s="89">
        <f t="shared" si="65"/>
        <v>0</v>
      </c>
      <c r="GD270" s="89">
        <f t="shared" si="65"/>
        <v>0</v>
      </c>
      <c r="GE270" s="89">
        <f t="shared" si="65"/>
        <v>0</v>
      </c>
      <c r="GF270" s="89">
        <f t="shared" si="65"/>
        <v>0</v>
      </c>
      <c r="GG270" s="89">
        <f t="shared" si="65"/>
        <v>0</v>
      </c>
      <c r="GH270" s="89">
        <f t="shared" si="65"/>
        <v>0</v>
      </c>
      <c r="GI270" s="89">
        <f t="shared" si="65"/>
        <v>0</v>
      </c>
      <c r="GJ270" s="89">
        <f t="shared" si="65"/>
        <v>0</v>
      </c>
      <c r="GK270" s="89">
        <f t="shared" si="65"/>
        <v>0</v>
      </c>
      <c r="GL270" s="89">
        <f t="shared" si="65"/>
        <v>0</v>
      </c>
      <c r="GM270" s="89">
        <f t="shared" si="65"/>
        <v>0</v>
      </c>
      <c r="GN270" s="89">
        <f t="shared" si="65"/>
        <v>0</v>
      </c>
      <c r="GO270" s="89">
        <f t="shared" si="65"/>
        <v>0</v>
      </c>
      <c r="GP270" s="89">
        <f t="shared" si="65"/>
        <v>0</v>
      </c>
      <c r="GQ270" s="89">
        <f t="shared" si="65"/>
        <v>0</v>
      </c>
      <c r="GR270" s="89">
        <f t="shared" si="65"/>
        <v>0</v>
      </c>
      <c r="GS270" s="89">
        <f t="shared" si="65"/>
        <v>0</v>
      </c>
      <c r="GT270" s="89">
        <f t="shared" si="65"/>
        <v>239.97</v>
      </c>
      <c r="GU270" s="89">
        <f t="shared" si="65"/>
        <v>0</v>
      </c>
      <c r="GV270" s="89">
        <f t="shared" si="65"/>
        <v>0</v>
      </c>
      <c r="GW270" s="89">
        <f t="shared" si="65"/>
        <v>0</v>
      </c>
      <c r="GX270" s="89">
        <f t="shared" si="65"/>
        <v>0</v>
      </c>
      <c r="GY270" s="89">
        <f t="shared" si="65"/>
        <v>0</v>
      </c>
      <c r="GZ270" s="89">
        <f t="shared" si="65"/>
        <v>0</v>
      </c>
      <c r="HA270" s="89">
        <f t="shared" si="65"/>
        <v>0</v>
      </c>
      <c r="HB270" s="89">
        <f t="shared" si="65"/>
        <v>0</v>
      </c>
      <c r="HC270" s="89">
        <f t="shared" si="65"/>
        <v>0</v>
      </c>
      <c r="HD270" s="89">
        <f t="shared" si="65"/>
        <v>0</v>
      </c>
      <c r="HE270" s="89">
        <f t="shared" si="65"/>
        <v>0</v>
      </c>
      <c r="HF270" s="89">
        <f t="shared" si="65"/>
        <v>0</v>
      </c>
      <c r="HG270" s="89">
        <f t="shared" si="65"/>
        <v>0</v>
      </c>
      <c r="HH270" s="89">
        <f t="shared" si="65"/>
        <v>0</v>
      </c>
      <c r="HI270" s="89">
        <f t="shared" si="65"/>
        <v>0</v>
      </c>
      <c r="HJ270" s="89">
        <f t="shared" si="65"/>
        <v>0</v>
      </c>
      <c r="HK270" s="89">
        <f t="shared" si="65"/>
        <v>0</v>
      </c>
      <c r="HL270" s="89">
        <f t="shared" si="65"/>
        <v>0</v>
      </c>
      <c r="HM270" s="89">
        <f t="shared" si="65"/>
        <v>0</v>
      </c>
      <c r="HN270" s="89">
        <f t="shared" si="65"/>
        <v>0</v>
      </c>
      <c r="HO270" s="89">
        <f t="shared" si="65"/>
        <v>0</v>
      </c>
      <c r="HP270" s="89">
        <f t="shared" si="65"/>
        <v>0</v>
      </c>
      <c r="HQ270" s="89">
        <f t="shared" si="65"/>
        <v>0</v>
      </c>
      <c r="HR270" s="89">
        <f t="shared" si="65"/>
        <v>0</v>
      </c>
      <c r="HS270" s="89">
        <f t="shared" si="65"/>
        <v>325.60705799999999</v>
      </c>
      <c r="HT270" s="89">
        <f t="shared" si="65"/>
        <v>0</v>
      </c>
      <c r="HU270" s="89">
        <f t="shared" si="66"/>
        <v>0</v>
      </c>
      <c r="HV270" s="89">
        <f t="shared" si="66"/>
        <v>0</v>
      </c>
      <c r="HW270" s="89">
        <f t="shared" si="66"/>
        <v>0</v>
      </c>
      <c r="HX270" s="89">
        <f t="shared" si="66"/>
        <v>0</v>
      </c>
      <c r="HY270" s="89">
        <f t="shared" si="66"/>
        <v>0</v>
      </c>
      <c r="HZ270" s="89">
        <f t="shared" si="66"/>
        <v>0</v>
      </c>
      <c r="IA270" s="89">
        <f t="shared" si="66"/>
        <v>0</v>
      </c>
      <c r="IB270" s="89">
        <f t="shared" si="66"/>
        <v>5.4999839999999995</v>
      </c>
      <c r="IC270" s="89">
        <f t="shared" si="66"/>
        <v>0</v>
      </c>
      <c r="ID270" s="89">
        <f t="shared" si="66"/>
        <v>0</v>
      </c>
      <c r="IE270" s="89">
        <f t="shared" si="66"/>
        <v>0</v>
      </c>
      <c r="IF270" s="89">
        <f t="shared" si="66"/>
        <v>0</v>
      </c>
      <c r="IG270" s="89">
        <f t="shared" si="66"/>
        <v>0</v>
      </c>
      <c r="IH270" s="89">
        <f t="shared" si="66"/>
        <v>14.50281</v>
      </c>
      <c r="II270" s="89">
        <f t="shared" si="66"/>
        <v>0</v>
      </c>
      <c r="IJ270" s="89">
        <f t="shared" si="66"/>
        <v>5.3010820000000001</v>
      </c>
      <c r="IK270" s="89">
        <f t="shared" si="66"/>
        <v>0</v>
      </c>
      <c r="IL270" s="89">
        <f t="shared" si="66"/>
        <v>0</v>
      </c>
      <c r="IM270" s="89">
        <f t="shared" si="66"/>
        <v>0</v>
      </c>
      <c r="IN270" s="89">
        <f t="shared" si="66"/>
        <v>0</v>
      </c>
      <c r="IO270" s="89">
        <f t="shared" si="66"/>
        <v>0</v>
      </c>
      <c r="IP270" s="89">
        <f t="shared" si="66"/>
        <v>0</v>
      </c>
      <c r="IQ270" s="89">
        <f t="shared" si="66"/>
        <v>0</v>
      </c>
      <c r="IR270" s="89">
        <f t="shared" si="66"/>
        <v>0</v>
      </c>
      <c r="IS270" s="89">
        <f t="shared" si="66"/>
        <v>0</v>
      </c>
      <c r="IT270" s="89">
        <f t="shared" si="66"/>
        <v>0</v>
      </c>
      <c r="IU270" s="89">
        <f t="shared" si="66"/>
        <v>0</v>
      </c>
      <c r="IV270" s="89">
        <f t="shared" si="66"/>
        <v>0</v>
      </c>
      <c r="IW270" s="87">
        <f t="shared" si="66"/>
        <v>0</v>
      </c>
      <c r="IX270" s="89">
        <f t="shared" si="67"/>
        <v>279.00111699999997</v>
      </c>
      <c r="IY270" s="89">
        <f t="shared" si="67"/>
        <v>0</v>
      </c>
      <c r="IZ270" s="89">
        <f t="shared" si="67"/>
        <v>37.843171000000005</v>
      </c>
      <c r="JA270" s="89">
        <f t="shared" si="67"/>
        <v>0</v>
      </c>
      <c r="JB270" s="89">
        <f t="shared" si="67"/>
        <v>0</v>
      </c>
      <c r="JC270" s="89">
        <f t="shared" si="67"/>
        <v>274.981628</v>
      </c>
      <c r="JD270" s="89">
        <f t="shared" si="67"/>
        <v>0</v>
      </c>
      <c r="JE270" s="89">
        <f t="shared" si="67"/>
        <v>0</v>
      </c>
      <c r="JF270" s="89">
        <f t="shared" si="67"/>
        <v>0</v>
      </c>
      <c r="JG270" s="89">
        <f t="shared" si="67"/>
        <v>0</v>
      </c>
      <c r="JH270" s="89">
        <f t="shared" si="67"/>
        <v>36.750062</v>
      </c>
      <c r="JI270" s="89">
        <f t="shared" si="67"/>
        <v>0</v>
      </c>
      <c r="JJ270" s="89">
        <f t="shared" si="67"/>
        <v>0</v>
      </c>
      <c r="JK270" s="89">
        <f t="shared" si="67"/>
        <v>0.03</v>
      </c>
      <c r="JL270" s="89">
        <f t="shared" si="67"/>
        <v>0</v>
      </c>
      <c r="JM270" s="89">
        <f t="shared" si="67"/>
        <v>0</v>
      </c>
      <c r="JN270" s="89">
        <f t="shared" si="67"/>
        <v>0</v>
      </c>
      <c r="JO270" s="89">
        <f t="shared" si="67"/>
        <v>0</v>
      </c>
      <c r="JP270" s="89">
        <f t="shared" si="67"/>
        <v>239.97</v>
      </c>
      <c r="JQ270" s="89">
        <f t="shared" si="67"/>
        <v>325.60705799999999</v>
      </c>
      <c r="JR270" s="89">
        <f t="shared" si="67"/>
        <v>5.4999839999999995</v>
      </c>
      <c r="JS270" s="89">
        <f t="shared" si="67"/>
        <v>19.803892000000001</v>
      </c>
      <c r="JT270" s="89">
        <f t="shared" si="67"/>
        <v>0</v>
      </c>
      <c r="JU270" s="89">
        <f t="shared" si="67"/>
        <v>0</v>
      </c>
      <c r="JV270" s="89">
        <f t="shared" si="67"/>
        <v>0</v>
      </c>
      <c r="JW270" s="89">
        <f t="shared" si="67"/>
        <v>316.84428800000001</v>
      </c>
      <c r="JX270" s="89">
        <f t="shared" si="67"/>
        <v>0</v>
      </c>
      <c r="JY270" s="89">
        <f t="shared" si="67"/>
        <v>274.981628</v>
      </c>
      <c r="JZ270" s="89">
        <f t="shared" si="67"/>
        <v>36.750062</v>
      </c>
      <c r="KA270" s="89">
        <f t="shared" si="67"/>
        <v>0.03</v>
      </c>
      <c r="KB270" s="89">
        <f t="shared" si="67"/>
        <v>0</v>
      </c>
      <c r="KC270" s="89">
        <f t="shared" si="67"/>
        <v>590.88093400000002</v>
      </c>
      <c r="KD270" s="89">
        <f t="shared" si="67"/>
        <v>0</v>
      </c>
      <c r="KE270" s="89">
        <f t="shared" si="67"/>
        <v>0</v>
      </c>
      <c r="KF270" s="89"/>
      <c r="KG270" s="89">
        <f t="shared" si="67"/>
        <v>350.910934</v>
      </c>
      <c r="KH270" s="706">
        <f t="shared" si="68"/>
        <v>0</v>
      </c>
    </row>
    <row r="271" spans="2:294">
      <c r="D271" s="88" t="s">
        <v>198</v>
      </c>
      <c r="E271" s="714">
        <f t="shared" si="60"/>
        <v>323.15600000000001</v>
      </c>
      <c r="F271" s="89">
        <f t="shared" si="61"/>
        <v>0</v>
      </c>
      <c r="G271" s="89">
        <f t="shared" si="61"/>
        <v>0</v>
      </c>
      <c r="H271" s="89">
        <f t="shared" si="61"/>
        <v>0</v>
      </c>
      <c r="I271" s="89">
        <f t="shared" si="61"/>
        <v>0</v>
      </c>
      <c r="J271" s="89">
        <f t="shared" si="61"/>
        <v>0</v>
      </c>
      <c r="K271" s="89">
        <f t="shared" si="61"/>
        <v>0</v>
      </c>
      <c r="L271" s="89">
        <f t="shared" si="61"/>
        <v>0</v>
      </c>
      <c r="M271" s="89">
        <f t="shared" si="61"/>
        <v>0</v>
      </c>
      <c r="N271" s="89">
        <f t="shared" si="61"/>
        <v>0</v>
      </c>
      <c r="O271" s="89">
        <f t="shared" si="61"/>
        <v>0</v>
      </c>
      <c r="P271" s="89">
        <f t="shared" si="61"/>
        <v>0</v>
      </c>
      <c r="Q271" s="89">
        <f t="shared" si="61"/>
        <v>0</v>
      </c>
      <c r="R271" s="89">
        <f t="shared" si="61"/>
        <v>0</v>
      </c>
      <c r="S271" s="89">
        <f t="shared" si="61"/>
        <v>0</v>
      </c>
      <c r="T271" s="89">
        <f t="shared" si="61"/>
        <v>0</v>
      </c>
      <c r="U271" s="89">
        <f t="shared" si="62"/>
        <v>0</v>
      </c>
      <c r="V271" s="89">
        <f t="shared" si="62"/>
        <v>0</v>
      </c>
      <c r="W271" s="89">
        <f t="shared" si="62"/>
        <v>0</v>
      </c>
      <c r="X271" s="89">
        <f t="shared" si="62"/>
        <v>0</v>
      </c>
      <c r="Y271" s="89">
        <f t="shared" si="62"/>
        <v>0</v>
      </c>
      <c r="Z271" s="89">
        <f t="shared" si="62"/>
        <v>0</v>
      </c>
      <c r="AA271" s="89">
        <f t="shared" si="62"/>
        <v>0</v>
      </c>
      <c r="AB271" s="89">
        <f t="shared" si="62"/>
        <v>0</v>
      </c>
      <c r="AC271" s="89">
        <f t="shared" si="62"/>
        <v>0</v>
      </c>
      <c r="AD271" s="89">
        <f t="shared" si="62"/>
        <v>0</v>
      </c>
      <c r="AE271" s="89">
        <f t="shared" si="62"/>
        <v>0</v>
      </c>
      <c r="AF271" s="89">
        <f t="shared" si="62"/>
        <v>0</v>
      </c>
      <c r="AG271" s="89">
        <f t="shared" si="62"/>
        <v>0</v>
      </c>
      <c r="AH271" s="89">
        <f t="shared" si="62"/>
        <v>0</v>
      </c>
      <c r="AI271" s="89">
        <f t="shared" si="62"/>
        <v>0</v>
      </c>
      <c r="AJ271" s="89">
        <f t="shared" si="62"/>
        <v>0</v>
      </c>
      <c r="AK271" s="89">
        <f t="shared" si="62"/>
        <v>0</v>
      </c>
      <c r="AL271" s="89">
        <f t="shared" si="62"/>
        <v>0</v>
      </c>
      <c r="AM271" s="89">
        <f t="shared" si="62"/>
        <v>0</v>
      </c>
      <c r="AN271" s="89">
        <f t="shared" si="62"/>
        <v>0</v>
      </c>
      <c r="AO271" s="89">
        <f t="shared" si="62"/>
        <v>0</v>
      </c>
      <c r="AP271" s="89">
        <f t="shared" si="62"/>
        <v>0</v>
      </c>
      <c r="AQ271" s="89">
        <f t="shared" si="62"/>
        <v>0</v>
      </c>
      <c r="AR271" s="89">
        <f t="shared" si="62"/>
        <v>0</v>
      </c>
      <c r="AS271" s="89">
        <f t="shared" si="62"/>
        <v>0</v>
      </c>
      <c r="AT271" s="89">
        <f t="shared" si="62"/>
        <v>0</v>
      </c>
      <c r="AU271" s="89">
        <f t="shared" si="62"/>
        <v>0</v>
      </c>
      <c r="AV271" s="89">
        <f t="shared" si="62"/>
        <v>0</v>
      </c>
      <c r="AW271" s="89">
        <f t="shared" si="62"/>
        <v>0</v>
      </c>
      <c r="AX271" s="89">
        <f t="shared" si="62"/>
        <v>0</v>
      </c>
      <c r="AY271" s="89">
        <f t="shared" si="62"/>
        <v>0</v>
      </c>
      <c r="AZ271" s="89">
        <f t="shared" si="62"/>
        <v>0</v>
      </c>
      <c r="BA271" s="89">
        <f t="shared" si="62"/>
        <v>0</v>
      </c>
      <c r="BB271" s="89">
        <f t="shared" si="62"/>
        <v>0</v>
      </c>
      <c r="BC271" s="89">
        <f t="shared" si="62"/>
        <v>0</v>
      </c>
      <c r="BD271" s="89">
        <f t="shared" si="62"/>
        <v>0</v>
      </c>
      <c r="BE271" s="89">
        <f t="shared" si="62"/>
        <v>0</v>
      </c>
      <c r="BF271" s="89">
        <f t="shared" si="62"/>
        <v>0</v>
      </c>
      <c r="BG271" s="89">
        <f t="shared" si="62"/>
        <v>0</v>
      </c>
      <c r="BH271" s="89">
        <f t="shared" si="62"/>
        <v>0</v>
      </c>
      <c r="BI271" s="89">
        <f t="shared" si="62"/>
        <v>0</v>
      </c>
      <c r="BJ271" s="89">
        <f t="shared" si="62"/>
        <v>0</v>
      </c>
      <c r="BK271" s="89">
        <f t="shared" si="62"/>
        <v>33.954999999999998</v>
      </c>
      <c r="BL271" s="89">
        <f t="shared" si="62"/>
        <v>0</v>
      </c>
      <c r="BM271" s="89">
        <f t="shared" si="62"/>
        <v>0</v>
      </c>
      <c r="BN271" s="89">
        <f t="shared" si="62"/>
        <v>0</v>
      </c>
      <c r="BO271" s="89">
        <f t="shared" si="62"/>
        <v>0</v>
      </c>
      <c r="BP271" s="89">
        <f t="shared" si="62"/>
        <v>63.019999999999996</v>
      </c>
      <c r="BQ271" s="89">
        <f t="shared" si="62"/>
        <v>55.03</v>
      </c>
      <c r="BR271" s="89">
        <f t="shared" si="62"/>
        <v>3.7</v>
      </c>
      <c r="BS271" s="89">
        <f t="shared" si="62"/>
        <v>0</v>
      </c>
      <c r="BT271" s="89">
        <f t="shared" si="62"/>
        <v>0</v>
      </c>
      <c r="BU271" s="89">
        <f t="shared" si="62"/>
        <v>0</v>
      </c>
      <c r="BV271" s="89">
        <f t="shared" si="62"/>
        <v>0</v>
      </c>
      <c r="BW271" s="89">
        <f t="shared" si="62"/>
        <v>0</v>
      </c>
      <c r="BX271" s="89">
        <f t="shared" si="62"/>
        <v>0</v>
      </c>
      <c r="BY271" s="89">
        <f t="shared" si="62"/>
        <v>0</v>
      </c>
      <c r="BZ271" s="89">
        <f t="shared" si="62"/>
        <v>0</v>
      </c>
      <c r="CA271" s="89">
        <f t="shared" si="62"/>
        <v>0</v>
      </c>
      <c r="CB271" s="89">
        <f t="shared" si="62"/>
        <v>0</v>
      </c>
      <c r="CC271" s="89">
        <f t="shared" si="62"/>
        <v>0</v>
      </c>
      <c r="CD271" s="89">
        <f t="shared" si="62"/>
        <v>0</v>
      </c>
      <c r="CE271" s="89">
        <f t="shared" si="62"/>
        <v>0</v>
      </c>
      <c r="CF271" s="89">
        <f t="shared" ref="CF271" si="69">SUMIFS(CF$11:CF$266,$C$11:$C$266,$D271)</f>
        <v>0</v>
      </c>
      <c r="CG271" s="89">
        <f t="shared" si="63"/>
        <v>0</v>
      </c>
      <c r="CH271" s="89">
        <f t="shared" si="63"/>
        <v>0</v>
      </c>
      <c r="CI271" s="89">
        <f t="shared" si="63"/>
        <v>0</v>
      </c>
      <c r="CJ271" s="89">
        <f t="shared" si="63"/>
        <v>0</v>
      </c>
      <c r="CK271" s="89">
        <f t="shared" si="63"/>
        <v>0</v>
      </c>
      <c r="CL271" s="89">
        <f t="shared" si="63"/>
        <v>0</v>
      </c>
      <c r="CM271" s="89">
        <f t="shared" si="63"/>
        <v>0</v>
      </c>
      <c r="CN271" s="89">
        <f t="shared" si="63"/>
        <v>0</v>
      </c>
      <c r="CO271" s="89">
        <f t="shared" si="63"/>
        <v>0</v>
      </c>
      <c r="CP271" s="89">
        <f t="shared" si="63"/>
        <v>0</v>
      </c>
      <c r="CQ271" s="89">
        <f t="shared" si="63"/>
        <v>0</v>
      </c>
      <c r="CR271" s="89">
        <f t="shared" si="63"/>
        <v>0</v>
      </c>
      <c r="CS271" s="89">
        <f t="shared" si="63"/>
        <v>0</v>
      </c>
      <c r="CT271" s="89">
        <f t="shared" si="63"/>
        <v>0</v>
      </c>
      <c r="CU271" s="89">
        <f t="shared" si="63"/>
        <v>0</v>
      </c>
      <c r="CV271" s="89">
        <f t="shared" si="63"/>
        <v>0</v>
      </c>
      <c r="CW271" s="89">
        <f t="shared" si="63"/>
        <v>0</v>
      </c>
      <c r="CX271" s="89">
        <f t="shared" si="63"/>
        <v>0</v>
      </c>
      <c r="CY271" s="89">
        <f t="shared" si="63"/>
        <v>0</v>
      </c>
      <c r="CZ271" s="89">
        <f t="shared" si="63"/>
        <v>0</v>
      </c>
      <c r="DA271" s="89">
        <f t="shared" si="63"/>
        <v>0</v>
      </c>
      <c r="DB271" s="89">
        <f t="shared" si="63"/>
        <v>0</v>
      </c>
      <c r="DC271" s="89">
        <f t="shared" si="63"/>
        <v>0</v>
      </c>
      <c r="DD271" s="89">
        <f t="shared" si="63"/>
        <v>0</v>
      </c>
      <c r="DE271" s="89">
        <f t="shared" si="63"/>
        <v>0</v>
      </c>
      <c r="DF271" s="89">
        <f t="shared" si="63"/>
        <v>0</v>
      </c>
      <c r="DG271" s="89">
        <f t="shared" si="63"/>
        <v>0</v>
      </c>
      <c r="DH271" s="89">
        <f t="shared" si="63"/>
        <v>0</v>
      </c>
      <c r="DI271" s="89">
        <f t="shared" si="63"/>
        <v>0</v>
      </c>
      <c r="DJ271" s="89">
        <f t="shared" si="63"/>
        <v>0</v>
      </c>
      <c r="DK271" s="89">
        <f t="shared" si="63"/>
        <v>0</v>
      </c>
      <c r="DL271" s="89">
        <f t="shared" si="63"/>
        <v>0</v>
      </c>
      <c r="DM271" s="89">
        <f t="shared" si="63"/>
        <v>0</v>
      </c>
      <c r="DN271" s="89">
        <f t="shared" si="63"/>
        <v>0</v>
      </c>
      <c r="DO271" s="89">
        <f t="shared" si="63"/>
        <v>0</v>
      </c>
      <c r="DP271" s="89">
        <f t="shared" si="63"/>
        <v>0</v>
      </c>
      <c r="DQ271" s="89">
        <f t="shared" si="63"/>
        <v>0</v>
      </c>
      <c r="DR271" s="89">
        <f t="shared" si="63"/>
        <v>0</v>
      </c>
      <c r="DS271" s="89">
        <f t="shared" si="63"/>
        <v>0</v>
      </c>
      <c r="DT271" s="89">
        <f t="shared" si="63"/>
        <v>0</v>
      </c>
      <c r="DU271" s="89">
        <f t="shared" si="63"/>
        <v>0</v>
      </c>
      <c r="DV271" s="89">
        <f t="shared" si="63"/>
        <v>0</v>
      </c>
      <c r="DW271" s="89">
        <f t="shared" si="63"/>
        <v>0</v>
      </c>
      <c r="DX271" s="89">
        <f t="shared" si="63"/>
        <v>0</v>
      </c>
      <c r="DY271" s="89">
        <f t="shared" si="63"/>
        <v>0</v>
      </c>
      <c r="DZ271" s="89">
        <f t="shared" si="63"/>
        <v>0</v>
      </c>
      <c r="EA271" s="89">
        <f t="shared" si="63"/>
        <v>0</v>
      </c>
      <c r="EB271" s="89">
        <f t="shared" si="63"/>
        <v>0</v>
      </c>
      <c r="EC271" s="89">
        <f t="shared" si="63"/>
        <v>0</v>
      </c>
      <c r="ED271" s="89">
        <f t="shared" si="63"/>
        <v>0</v>
      </c>
      <c r="EE271" s="89">
        <f t="shared" si="63"/>
        <v>7.01</v>
      </c>
      <c r="EF271" s="89">
        <f t="shared" si="63"/>
        <v>0</v>
      </c>
      <c r="EG271" s="89">
        <f t="shared" si="63"/>
        <v>95.784000000000006</v>
      </c>
      <c r="EH271" s="89">
        <f t="shared" si="63"/>
        <v>34.254999999999995</v>
      </c>
      <c r="EI271" s="89">
        <f t="shared" si="63"/>
        <v>0</v>
      </c>
      <c r="EJ271" s="89">
        <f t="shared" si="63"/>
        <v>0</v>
      </c>
      <c r="EK271" s="89">
        <f t="shared" si="63"/>
        <v>0</v>
      </c>
      <c r="EL271" s="89">
        <f t="shared" si="63"/>
        <v>0</v>
      </c>
      <c r="EM271" s="89">
        <f t="shared" si="63"/>
        <v>0</v>
      </c>
      <c r="EN271" s="89">
        <f t="shared" si="63"/>
        <v>0</v>
      </c>
      <c r="EO271" s="89">
        <f t="shared" si="63"/>
        <v>0</v>
      </c>
      <c r="EP271" s="89">
        <f t="shared" si="63"/>
        <v>0</v>
      </c>
      <c r="EQ271" s="89">
        <f t="shared" si="63"/>
        <v>0</v>
      </c>
      <c r="ER271" s="89">
        <f t="shared" ref="ER271:HC275" si="70">SUMIFS(ER$11:ER$266,$C$11:$C$266,$D271)</f>
        <v>0</v>
      </c>
      <c r="ES271" s="89">
        <f t="shared" si="70"/>
        <v>0</v>
      </c>
      <c r="ET271" s="89">
        <f t="shared" si="70"/>
        <v>0.23</v>
      </c>
      <c r="EU271" s="89">
        <f t="shared" si="70"/>
        <v>0</v>
      </c>
      <c r="EV271" s="89">
        <f t="shared" si="70"/>
        <v>0</v>
      </c>
      <c r="EW271" s="89">
        <f t="shared" si="70"/>
        <v>0</v>
      </c>
      <c r="EX271" s="89">
        <f t="shared" si="70"/>
        <v>0</v>
      </c>
      <c r="EY271" s="89">
        <f t="shared" si="70"/>
        <v>0</v>
      </c>
      <c r="EZ271" s="89">
        <f t="shared" si="70"/>
        <v>0</v>
      </c>
      <c r="FA271" s="89">
        <f t="shared" si="70"/>
        <v>0</v>
      </c>
      <c r="FB271" s="89">
        <f t="shared" si="70"/>
        <v>0</v>
      </c>
      <c r="FC271" s="89">
        <f t="shared" si="70"/>
        <v>0</v>
      </c>
      <c r="FD271" s="89">
        <f t="shared" si="70"/>
        <v>0</v>
      </c>
      <c r="FE271" s="89">
        <f t="shared" si="70"/>
        <v>0</v>
      </c>
      <c r="FF271" s="89">
        <f t="shared" si="70"/>
        <v>0</v>
      </c>
      <c r="FG271" s="89">
        <f t="shared" si="70"/>
        <v>0</v>
      </c>
      <c r="FH271" s="89">
        <f t="shared" si="70"/>
        <v>0</v>
      </c>
      <c r="FI271" s="89">
        <f t="shared" si="70"/>
        <v>0</v>
      </c>
      <c r="FJ271" s="89">
        <f t="shared" si="70"/>
        <v>0</v>
      </c>
      <c r="FK271" s="89">
        <f t="shared" si="70"/>
        <v>0</v>
      </c>
      <c r="FL271" s="89">
        <f t="shared" si="70"/>
        <v>0</v>
      </c>
      <c r="FM271" s="89">
        <f t="shared" si="70"/>
        <v>0</v>
      </c>
      <c r="FN271" s="89">
        <f t="shared" si="70"/>
        <v>0</v>
      </c>
      <c r="FO271" s="89">
        <f t="shared" si="70"/>
        <v>0</v>
      </c>
      <c r="FP271" s="89">
        <f t="shared" si="70"/>
        <v>0</v>
      </c>
      <c r="FQ271" s="89">
        <f t="shared" si="70"/>
        <v>0</v>
      </c>
      <c r="FR271" s="89">
        <f t="shared" si="70"/>
        <v>0</v>
      </c>
      <c r="FS271" s="89">
        <f t="shared" si="70"/>
        <v>0</v>
      </c>
      <c r="FT271" s="89">
        <f t="shared" si="70"/>
        <v>0</v>
      </c>
      <c r="FU271" s="89">
        <f t="shared" si="70"/>
        <v>0</v>
      </c>
      <c r="FV271" s="89">
        <f t="shared" si="70"/>
        <v>0</v>
      </c>
      <c r="FW271" s="89">
        <f t="shared" si="70"/>
        <v>0</v>
      </c>
      <c r="FX271" s="89">
        <f t="shared" si="70"/>
        <v>0</v>
      </c>
      <c r="FY271" s="89">
        <f t="shared" si="70"/>
        <v>0</v>
      </c>
      <c r="FZ271" s="89">
        <f t="shared" si="70"/>
        <v>0</v>
      </c>
      <c r="GA271" s="89">
        <f t="shared" si="70"/>
        <v>0</v>
      </c>
      <c r="GB271" s="89">
        <f t="shared" si="70"/>
        <v>0</v>
      </c>
      <c r="GC271" s="89">
        <f t="shared" si="70"/>
        <v>0</v>
      </c>
      <c r="GD271" s="89">
        <f t="shared" si="70"/>
        <v>0</v>
      </c>
      <c r="GE271" s="89">
        <f t="shared" si="70"/>
        <v>0</v>
      </c>
      <c r="GF271" s="89">
        <f t="shared" si="70"/>
        <v>0</v>
      </c>
      <c r="GG271" s="89">
        <f t="shared" si="70"/>
        <v>0</v>
      </c>
      <c r="GH271" s="89">
        <f t="shared" si="70"/>
        <v>0</v>
      </c>
      <c r="GI271" s="89">
        <f t="shared" si="70"/>
        <v>0</v>
      </c>
      <c r="GJ271" s="89">
        <f t="shared" si="70"/>
        <v>0</v>
      </c>
      <c r="GK271" s="89">
        <f t="shared" si="70"/>
        <v>0</v>
      </c>
      <c r="GL271" s="89">
        <f t="shared" si="70"/>
        <v>0</v>
      </c>
      <c r="GM271" s="89">
        <f t="shared" si="70"/>
        <v>0</v>
      </c>
      <c r="GN271" s="89">
        <f t="shared" si="70"/>
        <v>0</v>
      </c>
      <c r="GO271" s="89">
        <f t="shared" si="70"/>
        <v>0</v>
      </c>
      <c r="GP271" s="89">
        <f t="shared" si="70"/>
        <v>0</v>
      </c>
      <c r="GQ271" s="89">
        <f t="shared" si="70"/>
        <v>0</v>
      </c>
      <c r="GR271" s="89">
        <f t="shared" si="70"/>
        <v>0</v>
      </c>
      <c r="GS271" s="89">
        <f t="shared" si="70"/>
        <v>0</v>
      </c>
      <c r="GT271" s="89">
        <f t="shared" si="70"/>
        <v>0</v>
      </c>
      <c r="GU271" s="89">
        <f t="shared" si="70"/>
        <v>0</v>
      </c>
      <c r="GV271" s="89">
        <f t="shared" si="70"/>
        <v>0</v>
      </c>
      <c r="GW271" s="89">
        <f t="shared" si="70"/>
        <v>0</v>
      </c>
      <c r="GX271" s="89">
        <f t="shared" si="70"/>
        <v>0</v>
      </c>
      <c r="GY271" s="89">
        <f t="shared" si="70"/>
        <v>0</v>
      </c>
      <c r="GZ271" s="89">
        <f t="shared" si="70"/>
        <v>0</v>
      </c>
      <c r="HA271" s="89">
        <f t="shared" si="70"/>
        <v>0</v>
      </c>
      <c r="HB271" s="89">
        <f t="shared" si="70"/>
        <v>0</v>
      </c>
      <c r="HC271" s="89">
        <f t="shared" si="70"/>
        <v>0</v>
      </c>
      <c r="HD271" s="89">
        <f t="shared" si="65"/>
        <v>0</v>
      </c>
      <c r="HE271" s="89">
        <f t="shared" si="65"/>
        <v>0</v>
      </c>
      <c r="HF271" s="89">
        <f t="shared" si="65"/>
        <v>0</v>
      </c>
      <c r="HG271" s="89">
        <f t="shared" si="65"/>
        <v>0</v>
      </c>
      <c r="HH271" s="89">
        <f t="shared" si="65"/>
        <v>0</v>
      </c>
      <c r="HI271" s="89">
        <f t="shared" si="65"/>
        <v>0</v>
      </c>
      <c r="HJ271" s="89">
        <f t="shared" si="65"/>
        <v>0</v>
      </c>
      <c r="HK271" s="89">
        <f t="shared" si="65"/>
        <v>0</v>
      </c>
      <c r="HL271" s="89">
        <f t="shared" si="65"/>
        <v>0</v>
      </c>
      <c r="HM271" s="89">
        <f t="shared" si="65"/>
        <v>0</v>
      </c>
      <c r="HN271" s="89">
        <f t="shared" si="65"/>
        <v>0</v>
      </c>
      <c r="HO271" s="89">
        <f t="shared" si="65"/>
        <v>0</v>
      </c>
      <c r="HP271" s="89">
        <f t="shared" si="65"/>
        <v>0</v>
      </c>
      <c r="HQ271" s="89">
        <f t="shared" si="65"/>
        <v>0</v>
      </c>
      <c r="HR271" s="89">
        <f t="shared" si="65"/>
        <v>0</v>
      </c>
      <c r="HS271" s="89">
        <f t="shared" si="65"/>
        <v>30.172000000000001</v>
      </c>
      <c r="HT271" s="89">
        <f t="shared" si="65"/>
        <v>0</v>
      </c>
      <c r="HU271" s="89">
        <f t="shared" si="66"/>
        <v>0</v>
      </c>
      <c r="HV271" s="89">
        <f t="shared" si="66"/>
        <v>0</v>
      </c>
      <c r="HW271" s="89">
        <f t="shared" si="66"/>
        <v>0</v>
      </c>
      <c r="HX271" s="89">
        <f t="shared" si="66"/>
        <v>0</v>
      </c>
      <c r="HY271" s="89">
        <f t="shared" si="66"/>
        <v>0</v>
      </c>
      <c r="HZ271" s="89">
        <f t="shared" si="66"/>
        <v>0</v>
      </c>
      <c r="IA271" s="89">
        <f t="shared" si="66"/>
        <v>0</v>
      </c>
      <c r="IB271" s="89">
        <f t="shared" si="66"/>
        <v>0</v>
      </c>
      <c r="IC271" s="89">
        <f t="shared" si="66"/>
        <v>0</v>
      </c>
      <c r="ID271" s="89">
        <f t="shared" si="66"/>
        <v>0</v>
      </c>
      <c r="IE271" s="89">
        <f t="shared" si="66"/>
        <v>0</v>
      </c>
      <c r="IF271" s="89">
        <f t="shared" si="66"/>
        <v>0</v>
      </c>
      <c r="IG271" s="89">
        <f t="shared" si="66"/>
        <v>0</v>
      </c>
      <c r="IH271" s="89">
        <f t="shared" si="66"/>
        <v>0</v>
      </c>
      <c r="II271" s="89">
        <f t="shared" si="66"/>
        <v>0</v>
      </c>
      <c r="IJ271" s="89">
        <f t="shared" si="66"/>
        <v>0</v>
      </c>
      <c r="IK271" s="89">
        <f t="shared" si="66"/>
        <v>0</v>
      </c>
      <c r="IL271" s="89">
        <f t="shared" si="66"/>
        <v>0</v>
      </c>
      <c r="IM271" s="89">
        <f t="shared" si="66"/>
        <v>0</v>
      </c>
      <c r="IN271" s="89">
        <f t="shared" si="66"/>
        <v>0</v>
      </c>
      <c r="IO271" s="89">
        <f t="shared" si="66"/>
        <v>0</v>
      </c>
      <c r="IP271" s="89">
        <f t="shared" si="66"/>
        <v>0</v>
      </c>
      <c r="IQ271" s="89">
        <f t="shared" si="66"/>
        <v>0</v>
      </c>
      <c r="IR271" s="89">
        <f t="shared" si="66"/>
        <v>0</v>
      </c>
      <c r="IS271" s="89">
        <f t="shared" si="66"/>
        <v>0</v>
      </c>
      <c r="IT271" s="89">
        <f t="shared" si="66"/>
        <v>0</v>
      </c>
      <c r="IU271" s="89">
        <f t="shared" si="66"/>
        <v>0</v>
      </c>
      <c r="IV271" s="89">
        <f t="shared" si="66"/>
        <v>0</v>
      </c>
      <c r="IW271" s="87">
        <f t="shared" si="66"/>
        <v>0</v>
      </c>
      <c r="IX271" s="89">
        <f t="shared" si="67"/>
        <v>0</v>
      </c>
      <c r="IY271" s="89">
        <f t="shared" si="67"/>
        <v>0</v>
      </c>
      <c r="IZ271" s="89">
        <f t="shared" si="67"/>
        <v>0</v>
      </c>
      <c r="JA271" s="89">
        <f t="shared" si="67"/>
        <v>0</v>
      </c>
      <c r="JB271" s="89">
        <f t="shared" si="67"/>
        <v>33.954999999999998</v>
      </c>
      <c r="JC271" s="89">
        <f t="shared" si="67"/>
        <v>121.75</v>
      </c>
      <c r="JD271" s="89">
        <f t="shared" si="67"/>
        <v>0</v>
      </c>
      <c r="JE271" s="89">
        <f t="shared" si="67"/>
        <v>0</v>
      </c>
      <c r="JF271" s="89">
        <f t="shared" si="67"/>
        <v>0</v>
      </c>
      <c r="JG271" s="89">
        <f t="shared" si="67"/>
        <v>0</v>
      </c>
      <c r="JH271" s="89">
        <f t="shared" si="67"/>
        <v>137.04900000000001</v>
      </c>
      <c r="JI271" s="89">
        <f t="shared" si="67"/>
        <v>0</v>
      </c>
      <c r="JJ271" s="89">
        <f t="shared" si="67"/>
        <v>0.23</v>
      </c>
      <c r="JK271" s="89">
        <f t="shared" si="67"/>
        <v>0</v>
      </c>
      <c r="JL271" s="89">
        <f t="shared" si="67"/>
        <v>0</v>
      </c>
      <c r="JM271" s="89">
        <f t="shared" si="67"/>
        <v>0</v>
      </c>
      <c r="JN271" s="89">
        <f t="shared" si="67"/>
        <v>0</v>
      </c>
      <c r="JO271" s="89">
        <f t="shared" si="67"/>
        <v>0</v>
      </c>
      <c r="JP271" s="89">
        <f t="shared" si="67"/>
        <v>0</v>
      </c>
      <c r="JQ271" s="89">
        <f t="shared" si="67"/>
        <v>30.172000000000001</v>
      </c>
      <c r="JR271" s="89">
        <f t="shared" si="67"/>
        <v>0</v>
      </c>
      <c r="JS271" s="89">
        <f t="shared" si="67"/>
        <v>0</v>
      </c>
      <c r="JT271" s="89">
        <f t="shared" si="67"/>
        <v>0</v>
      </c>
      <c r="JU271" s="89">
        <f t="shared" si="67"/>
        <v>0</v>
      </c>
      <c r="JV271" s="89">
        <f t="shared" si="67"/>
        <v>0</v>
      </c>
      <c r="JW271" s="89">
        <f t="shared" si="67"/>
        <v>0</v>
      </c>
      <c r="JX271" s="89">
        <f t="shared" si="67"/>
        <v>33.954999999999998</v>
      </c>
      <c r="JY271" s="89">
        <f t="shared" si="67"/>
        <v>121.75</v>
      </c>
      <c r="JZ271" s="89">
        <f t="shared" si="67"/>
        <v>137.04900000000001</v>
      </c>
      <c r="KA271" s="89">
        <f t="shared" si="67"/>
        <v>0.23</v>
      </c>
      <c r="KB271" s="89">
        <f t="shared" si="67"/>
        <v>0</v>
      </c>
      <c r="KC271" s="89">
        <f t="shared" si="67"/>
        <v>30.172000000000001</v>
      </c>
      <c r="KD271" s="89">
        <f t="shared" si="67"/>
        <v>0</v>
      </c>
      <c r="KE271" s="89">
        <f t="shared" si="67"/>
        <v>0</v>
      </c>
      <c r="KF271" s="89"/>
      <c r="KG271" s="89">
        <f t="shared" si="67"/>
        <v>30.172000000000001</v>
      </c>
      <c r="KH271" s="706">
        <f t="shared" ref="KH271:KH276" si="71">SUMIFS(KH$11:KH$266,$C$11:$C$266,$D271)</f>
        <v>0</v>
      </c>
    </row>
    <row r="272" spans="2:294">
      <c r="D272" s="88" t="s">
        <v>200</v>
      </c>
      <c r="E272" s="714">
        <f t="shared" si="60"/>
        <v>5.9600150000000003</v>
      </c>
      <c r="F272" s="89">
        <f t="shared" si="61"/>
        <v>0</v>
      </c>
      <c r="G272" s="89">
        <f t="shared" si="61"/>
        <v>0</v>
      </c>
      <c r="H272" s="89">
        <f t="shared" si="61"/>
        <v>0</v>
      </c>
      <c r="I272" s="89">
        <f t="shared" si="61"/>
        <v>0</v>
      </c>
      <c r="J272" s="89">
        <f t="shared" si="61"/>
        <v>0</v>
      </c>
      <c r="K272" s="89">
        <f t="shared" si="61"/>
        <v>0</v>
      </c>
      <c r="L272" s="89">
        <f t="shared" si="61"/>
        <v>0</v>
      </c>
      <c r="M272" s="89">
        <f t="shared" si="61"/>
        <v>0</v>
      </c>
      <c r="N272" s="89">
        <f t="shared" si="61"/>
        <v>0</v>
      </c>
      <c r="O272" s="89">
        <f t="shared" si="61"/>
        <v>0</v>
      </c>
      <c r="P272" s="89">
        <f t="shared" si="61"/>
        <v>0</v>
      </c>
      <c r="Q272" s="89">
        <f t="shared" si="61"/>
        <v>0</v>
      </c>
      <c r="R272" s="89">
        <f t="shared" si="61"/>
        <v>0</v>
      </c>
      <c r="S272" s="89">
        <f t="shared" si="61"/>
        <v>0</v>
      </c>
      <c r="T272" s="89">
        <f t="shared" si="61"/>
        <v>0</v>
      </c>
      <c r="U272" s="89">
        <f t="shared" ref="U272:CF275" si="72">SUMIFS(U$11:U$266,$C$11:$C$266,$D272)</f>
        <v>0</v>
      </c>
      <c r="V272" s="89">
        <f t="shared" si="72"/>
        <v>0</v>
      </c>
      <c r="W272" s="89">
        <f t="shared" si="72"/>
        <v>0</v>
      </c>
      <c r="X272" s="89">
        <f t="shared" si="72"/>
        <v>0</v>
      </c>
      <c r="Y272" s="89">
        <f t="shared" si="72"/>
        <v>0</v>
      </c>
      <c r="Z272" s="89">
        <f t="shared" si="72"/>
        <v>0</v>
      </c>
      <c r="AA272" s="89">
        <f t="shared" si="72"/>
        <v>2.2499999999999999E-4</v>
      </c>
      <c r="AB272" s="89">
        <f t="shared" si="72"/>
        <v>0</v>
      </c>
      <c r="AC272" s="89">
        <f t="shared" si="72"/>
        <v>0</v>
      </c>
      <c r="AD272" s="89">
        <f t="shared" si="72"/>
        <v>0</v>
      </c>
      <c r="AE272" s="89">
        <f t="shared" si="72"/>
        <v>0</v>
      </c>
      <c r="AF272" s="89">
        <f t="shared" si="72"/>
        <v>0</v>
      </c>
      <c r="AG272" s="89">
        <f t="shared" si="72"/>
        <v>0</v>
      </c>
      <c r="AH272" s="89">
        <f t="shared" si="72"/>
        <v>0</v>
      </c>
      <c r="AI272" s="89">
        <f t="shared" si="72"/>
        <v>0</v>
      </c>
      <c r="AJ272" s="89">
        <f t="shared" si="72"/>
        <v>0</v>
      </c>
      <c r="AK272" s="89">
        <f t="shared" si="72"/>
        <v>0</v>
      </c>
      <c r="AL272" s="89">
        <f t="shared" si="72"/>
        <v>0</v>
      </c>
      <c r="AM272" s="89">
        <f t="shared" si="72"/>
        <v>0</v>
      </c>
      <c r="AN272" s="89">
        <f t="shared" si="72"/>
        <v>0</v>
      </c>
      <c r="AO272" s="89">
        <f t="shared" si="72"/>
        <v>0</v>
      </c>
      <c r="AP272" s="89">
        <f t="shared" si="72"/>
        <v>0</v>
      </c>
      <c r="AQ272" s="89">
        <f t="shared" si="72"/>
        <v>0</v>
      </c>
      <c r="AR272" s="89">
        <f t="shared" si="72"/>
        <v>0</v>
      </c>
      <c r="AS272" s="89">
        <f t="shared" si="72"/>
        <v>0</v>
      </c>
      <c r="AT272" s="89">
        <f t="shared" si="72"/>
        <v>0</v>
      </c>
      <c r="AU272" s="89">
        <f t="shared" si="72"/>
        <v>0</v>
      </c>
      <c r="AV272" s="89">
        <f t="shared" si="72"/>
        <v>0</v>
      </c>
      <c r="AW272" s="89">
        <f t="shared" si="72"/>
        <v>0</v>
      </c>
      <c r="AX272" s="89">
        <f t="shared" si="72"/>
        <v>0</v>
      </c>
      <c r="AY272" s="89">
        <f t="shared" si="72"/>
        <v>0</v>
      </c>
      <c r="AZ272" s="89">
        <f t="shared" si="72"/>
        <v>0</v>
      </c>
      <c r="BA272" s="89">
        <f t="shared" si="72"/>
        <v>0</v>
      </c>
      <c r="BB272" s="89">
        <f t="shared" si="72"/>
        <v>0</v>
      </c>
      <c r="BC272" s="89">
        <f t="shared" si="72"/>
        <v>0</v>
      </c>
      <c r="BD272" s="89">
        <f t="shared" si="72"/>
        <v>0</v>
      </c>
      <c r="BE272" s="89">
        <f t="shared" si="72"/>
        <v>0</v>
      </c>
      <c r="BF272" s="89">
        <f t="shared" si="72"/>
        <v>0</v>
      </c>
      <c r="BG272" s="89">
        <f t="shared" si="72"/>
        <v>0</v>
      </c>
      <c r="BH272" s="89">
        <f t="shared" si="72"/>
        <v>0</v>
      </c>
      <c r="BI272" s="89">
        <f t="shared" si="72"/>
        <v>0</v>
      </c>
      <c r="BJ272" s="89">
        <f t="shared" si="72"/>
        <v>0</v>
      </c>
      <c r="BK272" s="89">
        <f t="shared" si="72"/>
        <v>0</v>
      </c>
      <c r="BL272" s="89">
        <f t="shared" si="72"/>
        <v>0</v>
      </c>
      <c r="BM272" s="89">
        <f t="shared" si="72"/>
        <v>0</v>
      </c>
      <c r="BN272" s="89">
        <f t="shared" si="72"/>
        <v>0</v>
      </c>
      <c r="BO272" s="89">
        <f t="shared" si="72"/>
        <v>0</v>
      </c>
      <c r="BP272" s="89">
        <f t="shared" si="72"/>
        <v>2.1285099999999999</v>
      </c>
      <c r="BQ272" s="89">
        <f t="shared" si="72"/>
        <v>0.19439000000000001</v>
      </c>
      <c r="BR272" s="89">
        <f t="shared" si="72"/>
        <v>0</v>
      </c>
      <c r="BS272" s="89">
        <f t="shared" si="72"/>
        <v>0</v>
      </c>
      <c r="BT272" s="89">
        <f t="shared" si="72"/>
        <v>0</v>
      </c>
      <c r="BU272" s="89">
        <f t="shared" si="72"/>
        <v>0</v>
      </c>
      <c r="BV272" s="89">
        <f t="shared" si="72"/>
        <v>0</v>
      </c>
      <c r="BW272" s="89">
        <f t="shared" si="72"/>
        <v>0</v>
      </c>
      <c r="BX272" s="89">
        <f t="shared" si="72"/>
        <v>0</v>
      </c>
      <c r="BY272" s="89">
        <f t="shared" si="72"/>
        <v>0</v>
      </c>
      <c r="BZ272" s="89">
        <f t="shared" si="72"/>
        <v>0</v>
      </c>
      <c r="CA272" s="89">
        <f t="shared" si="72"/>
        <v>0</v>
      </c>
      <c r="CB272" s="89">
        <f t="shared" si="72"/>
        <v>0</v>
      </c>
      <c r="CC272" s="89">
        <f t="shared" si="72"/>
        <v>0</v>
      </c>
      <c r="CD272" s="89">
        <f t="shared" si="72"/>
        <v>0</v>
      </c>
      <c r="CE272" s="89">
        <f t="shared" si="72"/>
        <v>0</v>
      </c>
      <c r="CF272" s="89">
        <f t="shared" si="72"/>
        <v>0</v>
      </c>
      <c r="CG272" s="89">
        <f t="shared" ref="CG272:ER278" si="73">SUMIFS(CG$11:CG$266,$C$11:$C$266,$D272)</f>
        <v>0</v>
      </c>
      <c r="CH272" s="89">
        <f t="shared" si="73"/>
        <v>0</v>
      </c>
      <c r="CI272" s="89">
        <f t="shared" si="73"/>
        <v>0</v>
      </c>
      <c r="CJ272" s="89">
        <f t="shared" si="73"/>
        <v>0</v>
      </c>
      <c r="CK272" s="89">
        <f t="shared" si="73"/>
        <v>0</v>
      </c>
      <c r="CL272" s="89">
        <f t="shared" si="73"/>
        <v>0</v>
      </c>
      <c r="CM272" s="89">
        <f t="shared" si="73"/>
        <v>0</v>
      </c>
      <c r="CN272" s="89">
        <f t="shared" si="73"/>
        <v>0</v>
      </c>
      <c r="CO272" s="89">
        <f t="shared" si="73"/>
        <v>0</v>
      </c>
      <c r="CP272" s="89">
        <f t="shared" si="73"/>
        <v>0</v>
      </c>
      <c r="CQ272" s="89">
        <f t="shared" si="73"/>
        <v>0</v>
      </c>
      <c r="CR272" s="89">
        <f t="shared" si="73"/>
        <v>0</v>
      </c>
      <c r="CS272" s="89">
        <f t="shared" si="73"/>
        <v>0</v>
      </c>
      <c r="CT272" s="89">
        <f t="shared" si="73"/>
        <v>0</v>
      </c>
      <c r="CU272" s="89">
        <f t="shared" si="73"/>
        <v>0</v>
      </c>
      <c r="CV272" s="89">
        <f t="shared" si="73"/>
        <v>0</v>
      </c>
      <c r="CW272" s="89">
        <f t="shared" si="73"/>
        <v>0</v>
      </c>
      <c r="CX272" s="89">
        <f t="shared" si="73"/>
        <v>0</v>
      </c>
      <c r="CY272" s="89">
        <f t="shared" si="73"/>
        <v>0</v>
      </c>
      <c r="CZ272" s="89">
        <f t="shared" si="73"/>
        <v>0</v>
      </c>
      <c r="DA272" s="89">
        <f t="shared" si="73"/>
        <v>0</v>
      </c>
      <c r="DB272" s="89">
        <f t="shared" si="73"/>
        <v>0</v>
      </c>
      <c r="DC272" s="89">
        <f t="shared" si="73"/>
        <v>0</v>
      </c>
      <c r="DD272" s="89">
        <f t="shared" si="73"/>
        <v>0</v>
      </c>
      <c r="DE272" s="89">
        <f t="shared" si="73"/>
        <v>0</v>
      </c>
      <c r="DF272" s="89">
        <f t="shared" si="73"/>
        <v>0</v>
      </c>
      <c r="DG272" s="89">
        <f t="shared" si="73"/>
        <v>0</v>
      </c>
      <c r="DH272" s="89">
        <f t="shared" si="73"/>
        <v>0</v>
      </c>
      <c r="DI272" s="89">
        <f t="shared" si="73"/>
        <v>0</v>
      </c>
      <c r="DJ272" s="89">
        <f t="shared" si="73"/>
        <v>0</v>
      </c>
      <c r="DK272" s="89">
        <f t="shared" si="73"/>
        <v>0</v>
      </c>
      <c r="DL272" s="89">
        <f t="shared" si="73"/>
        <v>0</v>
      </c>
      <c r="DM272" s="89">
        <f t="shared" si="73"/>
        <v>0</v>
      </c>
      <c r="DN272" s="89">
        <f t="shared" si="73"/>
        <v>0</v>
      </c>
      <c r="DO272" s="89">
        <f t="shared" si="73"/>
        <v>0</v>
      </c>
      <c r="DP272" s="89">
        <f t="shared" si="73"/>
        <v>0</v>
      </c>
      <c r="DQ272" s="89">
        <f t="shared" si="73"/>
        <v>0</v>
      </c>
      <c r="DR272" s="89">
        <f t="shared" si="73"/>
        <v>0</v>
      </c>
      <c r="DS272" s="89">
        <f t="shared" si="73"/>
        <v>0</v>
      </c>
      <c r="DT272" s="89">
        <f t="shared" si="73"/>
        <v>0</v>
      </c>
      <c r="DU272" s="89">
        <f t="shared" si="73"/>
        <v>0</v>
      </c>
      <c r="DV272" s="89">
        <f t="shared" si="73"/>
        <v>0</v>
      </c>
      <c r="DW272" s="89">
        <f t="shared" si="73"/>
        <v>0</v>
      </c>
      <c r="DX272" s="89">
        <f t="shared" si="73"/>
        <v>0</v>
      </c>
      <c r="DY272" s="89">
        <f t="shared" si="73"/>
        <v>0</v>
      </c>
      <c r="DZ272" s="89">
        <f t="shared" si="73"/>
        <v>0</v>
      </c>
      <c r="EA272" s="89">
        <f t="shared" si="73"/>
        <v>0</v>
      </c>
      <c r="EB272" s="89">
        <f t="shared" si="73"/>
        <v>0</v>
      </c>
      <c r="EC272" s="89">
        <f t="shared" si="73"/>
        <v>0</v>
      </c>
      <c r="ED272" s="89">
        <f t="shared" si="73"/>
        <v>0</v>
      </c>
      <c r="EE272" s="89">
        <f t="shared" si="73"/>
        <v>0</v>
      </c>
      <c r="EF272" s="89">
        <f t="shared" si="73"/>
        <v>0</v>
      </c>
      <c r="EG272" s="89">
        <f t="shared" si="73"/>
        <v>1.9539999999999998E-2</v>
      </c>
      <c r="EH272" s="89">
        <f t="shared" si="73"/>
        <v>1.7857399999999999</v>
      </c>
      <c r="EI272" s="89">
        <f t="shared" si="73"/>
        <v>0</v>
      </c>
      <c r="EJ272" s="89">
        <f t="shared" si="73"/>
        <v>0</v>
      </c>
      <c r="EK272" s="89">
        <f t="shared" si="73"/>
        <v>0</v>
      </c>
      <c r="EL272" s="89">
        <f t="shared" si="73"/>
        <v>0</v>
      </c>
      <c r="EM272" s="89">
        <f t="shared" si="73"/>
        <v>0</v>
      </c>
      <c r="EN272" s="89">
        <f t="shared" si="73"/>
        <v>0</v>
      </c>
      <c r="EO272" s="89">
        <f t="shared" si="73"/>
        <v>0</v>
      </c>
      <c r="EP272" s="89">
        <f t="shared" si="73"/>
        <v>0</v>
      </c>
      <c r="EQ272" s="89">
        <f t="shared" si="73"/>
        <v>0</v>
      </c>
      <c r="ER272" s="89">
        <f t="shared" si="73"/>
        <v>0</v>
      </c>
      <c r="ES272" s="89">
        <f t="shared" si="70"/>
        <v>0</v>
      </c>
      <c r="ET272" s="89">
        <f t="shared" si="70"/>
        <v>0</v>
      </c>
      <c r="EU272" s="89">
        <f t="shared" si="70"/>
        <v>0</v>
      </c>
      <c r="EV272" s="89">
        <f t="shared" si="70"/>
        <v>0</v>
      </c>
      <c r="EW272" s="89">
        <f t="shared" si="70"/>
        <v>0</v>
      </c>
      <c r="EX272" s="89">
        <f t="shared" si="70"/>
        <v>0</v>
      </c>
      <c r="EY272" s="89">
        <f t="shared" si="70"/>
        <v>0</v>
      </c>
      <c r="EZ272" s="89">
        <f t="shared" si="70"/>
        <v>0</v>
      </c>
      <c r="FA272" s="89">
        <f t="shared" si="70"/>
        <v>0</v>
      </c>
      <c r="FB272" s="89">
        <f t="shared" si="70"/>
        <v>0</v>
      </c>
      <c r="FC272" s="89">
        <f t="shared" si="70"/>
        <v>0</v>
      </c>
      <c r="FD272" s="89">
        <f t="shared" si="70"/>
        <v>0</v>
      </c>
      <c r="FE272" s="89">
        <f t="shared" si="70"/>
        <v>0</v>
      </c>
      <c r="FF272" s="89">
        <f t="shared" si="70"/>
        <v>0</v>
      </c>
      <c r="FG272" s="89">
        <f t="shared" si="70"/>
        <v>0</v>
      </c>
      <c r="FH272" s="89">
        <f t="shared" si="70"/>
        <v>0</v>
      </c>
      <c r="FI272" s="89">
        <f t="shared" si="70"/>
        <v>0</v>
      </c>
      <c r="FJ272" s="89">
        <f t="shared" si="70"/>
        <v>0</v>
      </c>
      <c r="FK272" s="89">
        <f t="shared" si="70"/>
        <v>0</v>
      </c>
      <c r="FL272" s="89">
        <f t="shared" si="70"/>
        <v>0</v>
      </c>
      <c r="FM272" s="89">
        <f t="shared" si="70"/>
        <v>0</v>
      </c>
      <c r="FN272" s="89">
        <f t="shared" si="70"/>
        <v>0</v>
      </c>
      <c r="FO272" s="89">
        <f t="shared" si="70"/>
        <v>0</v>
      </c>
      <c r="FP272" s="89">
        <f t="shared" si="70"/>
        <v>0</v>
      </c>
      <c r="FQ272" s="89">
        <f t="shared" si="70"/>
        <v>0</v>
      </c>
      <c r="FR272" s="89">
        <f t="shared" si="70"/>
        <v>0</v>
      </c>
      <c r="FS272" s="89">
        <f t="shared" si="70"/>
        <v>0</v>
      </c>
      <c r="FT272" s="89">
        <f t="shared" si="70"/>
        <v>0</v>
      </c>
      <c r="FU272" s="89">
        <f t="shared" si="70"/>
        <v>0</v>
      </c>
      <c r="FV272" s="89">
        <f t="shared" si="70"/>
        <v>0</v>
      </c>
      <c r="FW272" s="89">
        <f t="shared" si="70"/>
        <v>0</v>
      </c>
      <c r="FX272" s="89">
        <f t="shared" si="70"/>
        <v>0</v>
      </c>
      <c r="FY272" s="89">
        <f t="shared" si="70"/>
        <v>0</v>
      </c>
      <c r="FZ272" s="89">
        <f t="shared" si="70"/>
        <v>0</v>
      </c>
      <c r="GA272" s="89">
        <f t="shared" si="70"/>
        <v>0</v>
      </c>
      <c r="GB272" s="89">
        <f t="shared" si="70"/>
        <v>0</v>
      </c>
      <c r="GC272" s="89">
        <f t="shared" si="70"/>
        <v>0</v>
      </c>
      <c r="GD272" s="89">
        <f t="shared" si="70"/>
        <v>0</v>
      </c>
      <c r="GE272" s="89">
        <f t="shared" si="70"/>
        <v>0</v>
      </c>
      <c r="GF272" s="89">
        <f t="shared" si="70"/>
        <v>0</v>
      </c>
      <c r="GG272" s="89">
        <f t="shared" si="70"/>
        <v>0</v>
      </c>
      <c r="GH272" s="89">
        <f t="shared" si="70"/>
        <v>0</v>
      </c>
      <c r="GI272" s="89">
        <f t="shared" si="70"/>
        <v>0</v>
      </c>
      <c r="GJ272" s="89">
        <f t="shared" si="70"/>
        <v>0</v>
      </c>
      <c r="GK272" s="89">
        <f t="shared" si="70"/>
        <v>0</v>
      </c>
      <c r="GL272" s="89">
        <f t="shared" si="70"/>
        <v>0</v>
      </c>
      <c r="GM272" s="89">
        <f t="shared" si="70"/>
        <v>0</v>
      </c>
      <c r="GN272" s="89">
        <f t="shared" si="70"/>
        <v>0</v>
      </c>
      <c r="GO272" s="89">
        <f t="shared" si="70"/>
        <v>0</v>
      </c>
      <c r="GP272" s="89">
        <f t="shared" si="70"/>
        <v>0</v>
      </c>
      <c r="GQ272" s="89">
        <f t="shared" si="70"/>
        <v>0</v>
      </c>
      <c r="GR272" s="89">
        <f t="shared" si="70"/>
        <v>0</v>
      </c>
      <c r="GS272" s="89">
        <f t="shared" si="70"/>
        <v>0</v>
      </c>
      <c r="GT272" s="89">
        <f t="shared" si="70"/>
        <v>0</v>
      </c>
      <c r="GU272" s="89">
        <f t="shared" si="70"/>
        <v>0</v>
      </c>
      <c r="GV272" s="89">
        <f t="shared" si="70"/>
        <v>0</v>
      </c>
      <c r="GW272" s="89">
        <f t="shared" si="70"/>
        <v>0</v>
      </c>
      <c r="GX272" s="89">
        <f t="shared" si="70"/>
        <v>0</v>
      </c>
      <c r="GY272" s="89">
        <f t="shared" si="70"/>
        <v>0</v>
      </c>
      <c r="GZ272" s="89">
        <f t="shared" si="70"/>
        <v>0</v>
      </c>
      <c r="HA272" s="89">
        <f t="shared" si="70"/>
        <v>0</v>
      </c>
      <c r="HB272" s="89">
        <f t="shared" si="70"/>
        <v>0</v>
      </c>
      <c r="HC272" s="89">
        <f t="shared" si="70"/>
        <v>0</v>
      </c>
      <c r="HD272" s="89">
        <f t="shared" si="65"/>
        <v>0</v>
      </c>
      <c r="HE272" s="89">
        <f t="shared" si="65"/>
        <v>0</v>
      </c>
      <c r="HF272" s="89">
        <f t="shared" si="65"/>
        <v>0</v>
      </c>
      <c r="HG272" s="89">
        <f t="shared" si="65"/>
        <v>0</v>
      </c>
      <c r="HH272" s="89">
        <f t="shared" si="65"/>
        <v>0</v>
      </c>
      <c r="HI272" s="89">
        <f t="shared" si="65"/>
        <v>0</v>
      </c>
      <c r="HJ272" s="89">
        <f t="shared" si="65"/>
        <v>0</v>
      </c>
      <c r="HK272" s="89">
        <f t="shared" si="65"/>
        <v>0</v>
      </c>
      <c r="HL272" s="89">
        <f t="shared" si="65"/>
        <v>0</v>
      </c>
      <c r="HM272" s="89">
        <f t="shared" si="65"/>
        <v>0</v>
      </c>
      <c r="HN272" s="89">
        <f t="shared" si="65"/>
        <v>0</v>
      </c>
      <c r="HO272" s="89">
        <f t="shared" si="65"/>
        <v>0</v>
      </c>
      <c r="HP272" s="89">
        <f t="shared" si="65"/>
        <v>0</v>
      </c>
      <c r="HQ272" s="89">
        <f t="shared" si="65"/>
        <v>0</v>
      </c>
      <c r="HR272" s="89">
        <f t="shared" si="65"/>
        <v>0</v>
      </c>
      <c r="HS272" s="89">
        <f t="shared" si="65"/>
        <v>1.83161</v>
      </c>
      <c r="HT272" s="89">
        <f t="shared" si="65"/>
        <v>0</v>
      </c>
      <c r="HU272" s="89">
        <f t="shared" ref="HU272:IW276" si="74">SUMIFS(HU$11:HU$266,$C$11:$C$266,$D272)</f>
        <v>0</v>
      </c>
      <c r="HV272" s="89">
        <f t="shared" si="74"/>
        <v>0</v>
      </c>
      <c r="HW272" s="89">
        <f t="shared" si="74"/>
        <v>0</v>
      </c>
      <c r="HX272" s="89">
        <f t="shared" si="74"/>
        <v>0</v>
      </c>
      <c r="HY272" s="89">
        <f t="shared" si="74"/>
        <v>0</v>
      </c>
      <c r="HZ272" s="89">
        <f t="shared" si="74"/>
        <v>0</v>
      </c>
      <c r="IA272" s="89">
        <f t="shared" si="74"/>
        <v>0</v>
      </c>
      <c r="IB272" s="89">
        <f t="shared" si="74"/>
        <v>0</v>
      </c>
      <c r="IC272" s="89">
        <f t="shared" si="74"/>
        <v>0</v>
      </c>
      <c r="ID272" s="89">
        <f t="shared" si="74"/>
        <v>0</v>
      </c>
      <c r="IE272" s="89">
        <f t="shared" si="74"/>
        <v>0</v>
      </c>
      <c r="IF272" s="89">
        <f t="shared" si="74"/>
        <v>0</v>
      </c>
      <c r="IG272" s="89">
        <f t="shared" si="74"/>
        <v>0</v>
      </c>
      <c r="IH272" s="89">
        <f t="shared" si="74"/>
        <v>0</v>
      </c>
      <c r="II272" s="89">
        <f t="shared" si="74"/>
        <v>0</v>
      </c>
      <c r="IJ272" s="89">
        <f t="shared" si="74"/>
        <v>0</v>
      </c>
      <c r="IK272" s="89">
        <f t="shared" si="74"/>
        <v>0</v>
      </c>
      <c r="IL272" s="89">
        <f t="shared" si="74"/>
        <v>0</v>
      </c>
      <c r="IM272" s="89">
        <f t="shared" si="74"/>
        <v>0</v>
      </c>
      <c r="IN272" s="89">
        <f t="shared" si="74"/>
        <v>0</v>
      </c>
      <c r="IO272" s="89">
        <f t="shared" si="74"/>
        <v>0</v>
      </c>
      <c r="IP272" s="89">
        <f t="shared" si="74"/>
        <v>0</v>
      </c>
      <c r="IQ272" s="89">
        <f t="shared" si="74"/>
        <v>0</v>
      </c>
      <c r="IR272" s="89">
        <f t="shared" si="74"/>
        <v>0</v>
      </c>
      <c r="IS272" s="89">
        <f t="shared" si="74"/>
        <v>0</v>
      </c>
      <c r="IT272" s="89">
        <f t="shared" si="74"/>
        <v>0</v>
      </c>
      <c r="IU272" s="89">
        <f t="shared" si="74"/>
        <v>0</v>
      </c>
      <c r="IV272" s="89">
        <f t="shared" si="74"/>
        <v>0</v>
      </c>
      <c r="IW272" s="87">
        <f t="shared" si="74"/>
        <v>0</v>
      </c>
      <c r="IX272" s="89">
        <f t="shared" si="67"/>
        <v>0</v>
      </c>
      <c r="IY272" s="89">
        <f t="shared" si="67"/>
        <v>2.2499999999999999E-4</v>
      </c>
      <c r="IZ272" s="89">
        <f t="shared" si="67"/>
        <v>0</v>
      </c>
      <c r="JA272" s="89">
        <f t="shared" si="67"/>
        <v>0</v>
      </c>
      <c r="JB272" s="89">
        <f t="shared" si="67"/>
        <v>0</v>
      </c>
      <c r="JC272" s="89">
        <f t="shared" si="67"/>
        <v>2.3228999999999997</v>
      </c>
      <c r="JD272" s="89">
        <f t="shared" si="67"/>
        <v>0</v>
      </c>
      <c r="JE272" s="89">
        <f t="shared" si="67"/>
        <v>0</v>
      </c>
      <c r="JF272" s="89">
        <f t="shared" si="67"/>
        <v>0</v>
      </c>
      <c r="JG272" s="89">
        <f t="shared" si="67"/>
        <v>0</v>
      </c>
      <c r="JH272" s="89">
        <f t="shared" si="67"/>
        <v>1.8052799999999998</v>
      </c>
      <c r="JI272" s="89">
        <f t="shared" si="67"/>
        <v>0</v>
      </c>
      <c r="JJ272" s="89">
        <f t="shared" si="67"/>
        <v>0</v>
      </c>
      <c r="JK272" s="89">
        <f t="shared" si="67"/>
        <v>0</v>
      </c>
      <c r="JL272" s="89">
        <f t="shared" si="67"/>
        <v>0</v>
      </c>
      <c r="JM272" s="89">
        <f t="shared" si="67"/>
        <v>0</v>
      </c>
      <c r="JN272" s="89">
        <f t="shared" si="67"/>
        <v>0</v>
      </c>
      <c r="JO272" s="89">
        <f t="shared" si="67"/>
        <v>0</v>
      </c>
      <c r="JP272" s="89">
        <f t="shared" si="67"/>
        <v>0</v>
      </c>
      <c r="JQ272" s="89">
        <f t="shared" si="67"/>
        <v>1.83161</v>
      </c>
      <c r="JR272" s="89">
        <f t="shared" si="67"/>
        <v>0</v>
      </c>
      <c r="JS272" s="89">
        <f t="shared" si="67"/>
        <v>0</v>
      </c>
      <c r="JT272" s="89">
        <f t="shared" si="67"/>
        <v>0</v>
      </c>
      <c r="JU272" s="89">
        <f t="shared" si="67"/>
        <v>0</v>
      </c>
      <c r="JV272" s="89">
        <f t="shared" si="67"/>
        <v>0</v>
      </c>
      <c r="JW272" s="89">
        <f t="shared" si="67"/>
        <v>2.2499999999999999E-4</v>
      </c>
      <c r="JX272" s="89">
        <f t="shared" si="67"/>
        <v>0</v>
      </c>
      <c r="JY272" s="89">
        <f t="shared" si="67"/>
        <v>2.3228999999999997</v>
      </c>
      <c r="JZ272" s="89">
        <f t="shared" si="67"/>
        <v>1.8052799999999998</v>
      </c>
      <c r="KA272" s="89">
        <f t="shared" si="67"/>
        <v>0</v>
      </c>
      <c r="KB272" s="89">
        <f t="shared" si="67"/>
        <v>0</v>
      </c>
      <c r="KC272" s="89">
        <f t="shared" si="67"/>
        <v>1.83161</v>
      </c>
      <c r="KD272" s="89">
        <f t="shared" si="67"/>
        <v>0</v>
      </c>
      <c r="KE272" s="89">
        <f t="shared" si="67"/>
        <v>0</v>
      </c>
      <c r="KF272" s="89"/>
      <c r="KG272" s="89">
        <f t="shared" si="67"/>
        <v>1.83161</v>
      </c>
      <c r="KH272" s="706">
        <f t="shared" si="71"/>
        <v>0</v>
      </c>
    </row>
    <row r="273" spans="4:294">
      <c r="D273" s="88" t="s">
        <v>201</v>
      </c>
      <c r="E273" s="714">
        <f t="shared" si="60"/>
        <v>1733.378154</v>
      </c>
      <c r="F273" s="89">
        <f t="shared" si="61"/>
        <v>0</v>
      </c>
      <c r="G273" s="89">
        <f t="shared" si="61"/>
        <v>7.6400000000000003E-4</v>
      </c>
      <c r="H273" s="89">
        <f t="shared" si="61"/>
        <v>0</v>
      </c>
      <c r="I273" s="89">
        <f t="shared" si="61"/>
        <v>0</v>
      </c>
      <c r="J273" s="89">
        <f t="shared" si="61"/>
        <v>0</v>
      </c>
      <c r="K273" s="89">
        <f t="shared" si="61"/>
        <v>0</v>
      </c>
      <c r="L273" s="89">
        <f t="shared" si="61"/>
        <v>0</v>
      </c>
      <c r="M273" s="89">
        <f t="shared" si="61"/>
        <v>0</v>
      </c>
      <c r="N273" s="89">
        <f t="shared" si="61"/>
        <v>0</v>
      </c>
      <c r="O273" s="89">
        <f t="shared" si="61"/>
        <v>0</v>
      </c>
      <c r="P273" s="89">
        <f t="shared" si="61"/>
        <v>0</v>
      </c>
      <c r="Q273" s="89">
        <f t="shared" si="61"/>
        <v>0</v>
      </c>
      <c r="R273" s="89">
        <f t="shared" si="61"/>
        <v>0</v>
      </c>
      <c r="S273" s="89">
        <f t="shared" si="61"/>
        <v>0</v>
      </c>
      <c r="T273" s="89">
        <f t="shared" si="61"/>
        <v>0</v>
      </c>
      <c r="U273" s="89">
        <f t="shared" si="72"/>
        <v>0</v>
      </c>
      <c r="V273" s="89">
        <f t="shared" si="72"/>
        <v>0</v>
      </c>
      <c r="W273" s="89">
        <f t="shared" si="72"/>
        <v>0</v>
      </c>
      <c r="X273" s="89">
        <f t="shared" si="72"/>
        <v>0</v>
      </c>
      <c r="Y273" s="89">
        <f t="shared" si="72"/>
        <v>0</v>
      </c>
      <c r="Z273" s="89">
        <f t="shared" si="72"/>
        <v>0</v>
      </c>
      <c r="AA273" s="89">
        <f t="shared" si="72"/>
        <v>0</v>
      </c>
      <c r="AB273" s="89">
        <f t="shared" si="72"/>
        <v>0</v>
      </c>
      <c r="AC273" s="89">
        <f t="shared" si="72"/>
        <v>0</v>
      </c>
      <c r="AD273" s="89">
        <f t="shared" si="72"/>
        <v>0</v>
      </c>
      <c r="AE273" s="89">
        <f t="shared" si="72"/>
        <v>2.1399999999999999E-2</v>
      </c>
      <c r="AF273" s="89">
        <f t="shared" si="72"/>
        <v>22.892579000000001</v>
      </c>
      <c r="AG273" s="89">
        <f t="shared" si="72"/>
        <v>0</v>
      </c>
      <c r="AH273" s="89">
        <f t="shared" si="72"/>
        <v>0</v>
      </c>
      <c r="AI273" s="89">
        <f t="shared" si="72"/>
        <v>0</v>
      </c>
      <c r="AJ273" s="89">
        <f t="shared" si="72"/>
        <v>0</v>
      </c>
      <c r="AK273" s="89">
        <f t="shared" si="72"/>
        <v>0</v>
      </c>
      <c r="AL273" s="89">
        <f t="shared" si="72"/>
        <v>0</v>
      </c>
      <c r="AM273" s="89">
        <f t="shared" si="72"/>
        <v>0</v>
      </c>
      <c r="AN273" s="89">
        <f t="shared" si="72"/>
        <v>0</v>
      </c>
      <c r="AO273" s="89">
        <f t="shared" si="72"/>
        <v>0</v>
      </c>
      <c r="AP273" s="89">
        <f t="shared" si="72"/>
        <v>0</v>
      </c>
      <c r="AQ273" s="89">
        <f t="shared" si="72"/>
        <v>0</v>
      </c>
      <c r="AR273" s="89">
        <f t="shared" si="72"/>
        <v>0</v>
      </c>
      <c r="AS273" s="89">
        <f t="shared" si="72"/>
        <v>0</v>
      </c>
      <c r="AT273" s="89">
        <f t="shared" si="72"/>
        <v>0</v>
      </c>
      <c r="AU273" s="89">
        <f t="shared" si="72"/>
        <v>0</v>
      </c>
      <c r="AV273" s="89">
        <f t="shared" si="72"/>
        <v>0</v>
      </c>
      <c r="AW273" s="89">
        <f t="shared" si="72"/>
        <v>0</v>
      </c>
      <c r="AX273" s="89">
        <f t="shared" si="72"/>
        <v>0</v>
      </c>
      <c r="AY273" s="89">
        <f t="shared" si="72"/>
        <v>0</v>
      </c>
      <c r="AZ273" s="89">
        <f t="shared" si="72"/>
        <v>0</v>
      </c>
      <c r="BA273" s="89">
        <f t="shared" si="72"/>
        <v>0</v>
      </c>
      <c r="BB273" s="89">
        <f t="shared" si="72"/>
        <v>0</v>
      </c>
      <c r="BC273" s="89">
        <f t="shared" si="72"/>
        <v>0</v>
      </c>
      <c r="BD273" s="89">
        <f t="shared" si="72"/>
        <v>0</v>
      </c>
      <c r="BE273" s="89">
        <f t="shared" si="72"/>
        <v>0</v>
      </c>
      <c r="BF273" s="89">
        <f t="shared" si="72"/>
        <v>0</v>
      </c>
      <c r="BG273" s="89">
        <f t="shared" si="72"/>
        <v>0</v>
      </c>
      <c r="BH273" s="89">
        <f t="shared" si="72"/>
        <v>0</v>
      </c>
      <c r="BI273" s="89">
        <f t="shared" si="72"/>
        <v>0</v>
      </c>
      <c r="BJ273" s="89">
        <f t="shared" si="72"/>
        <v>0</v>
      </c>
      <c r="BK273" s="89">
        <f t="shared" si="72"/>
        <v>0</v>
      </c>
      <c r="BL273" s="89">
        <f t="shared" si="72"/>
        <v>0</v>
      </c>
      <c r="BM273" s="89">
        <f t="shared" si="72"/>
        <v>0</v>
      </c>
      <c r="BN273" s="89">
        <f t="shared" si="72"/>
        <v>0</v>
      </c>
      <c r="BO273" s="89">
        <f t="shared" si="72"/>
        <v>0</v>
      </c>
      <c r="BP273" s="89">
        <f t="shared" si="72"/>
        <v>27.5</v>
      </c>
      <c r="BQ273" s="89">
        <f t="shared" si="72"/>
        <v>80</v>
      </c>
      <c r="BR273" s="89">
        <f t="shared" si="72"/>
        <v>85.075000000000003</v>
      </c>
      <c r="BS273" s="89">
        <f t="shared" si="72"/>
        <v>0</v>
      </c>
      <c r="BT273" s="89">
        <f t="shared" si="72"/>
        <v>0</v>
      </c>
      <c r="BU273" s="89">
        <f t="shared" si="72"/>
        <v>0</v>
      </c>
      <c r="BV273" s="89">
        <f t="shared" si="72"/>
        <v>0</v>
      </c>
      <c r="BW273" s="89">
        <f t="shared" si="72"/>
        <v>0</v>
      </c>
      <c r="BX273" s="89">
        <f t="shared" si="72"/>
        <v>0</v>
      </c>
      <c r="BY273" s="89">
        <f t="shared" si="72"/>
        <v>0</v>
      </c>
      <c r="BZ273" s="89">
        <f t="shared" si="72"/>
        <v>0</v>
      </c>
      <c r="CA273" s="89">
        <f t="shared" si="72"/>
        <v>0</v>
      </c>
      <c r="CB273" s="89">
        <f t="shared" si="72"/>
        <v>0</v>
      </c>
      <c r="CC273" s="89">
        <f t="shared" si="72"/>
        <v>0</v>
      </c>
      <c r="CD273" s="89">
        <f t="shared" si="72"/>
        <v>0</v>
      </c>
      <c r="CE273" s="89">
        <f t="shared" si="72"/>
        <v>0</v>
      </c>
      <c r="CF273" s="89">
        <f t="shared" si="72"/>
        <v>0</v>
      </c>
      <c r="CG273" s="89">
        <f t="shared" si="73"/>
        <v>0</v>
      </c>
      <c r="CH273" s="89">
        <f t="shared" si="73"/>
        <v>0</v>
      </c>
      <c r="CI273" s="89">
        <f t="shared" si="73"/>
        <v>0</v>
      </c>
      <c r="CJ273" s="89">
        <f t="shared" si="73"/>
        <v>0</v>
      </c>
      <c r="CK273" s="89">
        <f t="shared" si="73"/>
        <v>0</v>
      </c>
      <c r="CL273" s="89">
        <f t="shared" si="73"/>
        <v>0</v>
      </c>
      <c r="CM273" s="89">
        <f t="shared" si="73"/>
        <v>0</v>
      </c>
      <c r="CN273" s="89">
        <f t="shared" si="73"/>
        <v>0</v>
      </c>
      <c r="CO273" s="89">
        <f t="shared" si="73"/>
        <v>0</v>
      </c>
      <c r="CP273" s="89">
        <f t="shared" si="73"/>
        <v>0</v>
      </c>
      <c r="CQ273" s="89">
        <f t="shared" si="73"/>
        <v>0</v>
      </c>
      <c r="CR273" s="89">
        <f t="shared" si="73"/>
        <v>0</v>
      </c>
      <c r="CS273" s="89">
        <f t="shared" si="73"/>
        <v>0</v>
      </c>
      <c r="CT273" s="89">
        <f t="shared" si="73"/>
        <v>0</v>
      </c>
      <c r="CU273" s="89">
        <f t="shared" si="73"/>
        <v>0</v>
      </c>
      <c r="CV273" s="89">
        <f t="shared" si="73"/>
        <v>0</v>
      </c>
      <c r="CW273" s="89">
        <f t="shared" si="73"/>
        <v>0</v>
      </c>
      <c r="CX273" s="89">
        <f t="shared" si="73"/>
        <v>0</v>
      </c>
      <c r="CY273" s="89">
        <f t="shared" si="73"/>
        <v>0</v>
      </c>
      <c r="CZ273" s="89">
        <f t="shared" si="73"/>
        <v>0</v>
      </c>
      <c r="DA273" s="89">
        <f t="shared" si="73"/>
        <v>0</v>
      </c>
      <c r="DB273" s="89">
        <f t="shared" si="73"/>
        <v>0</v>
      </c>
      <c r="DC273" s="89">
        <f t="shared" si="73"/>
        <v>0</v>
      </c>
      <c r="DD273" s="89">
        <f t="shared" si="73"/>
        <v>0</v>
      </c>
      <c r="DE273" s="89">
        <f t="shared" si="73"/>
        <v>0</v>
      </c>
      <c r="DF273" s="89">
        <f t="shared" si="73"/>
        <v>0</v>
      </c>
      <c r="DG273" s="89">
        <f t="shared" si="73"/>
        <v>0</v>
      </c>
      <c r="DH273" s="89">
        <f t="shared" si="73"/>
        <v>0</v>
      </c>
      <c r="DI273" s="89">
        <f t="shared" si="73"/>
        <v>0</v>
      </c>
      <c r="DJ273" s="89">
        <f t="shared" si="73"/>
        <v>0</v>
      </c>
      <c r="DK273" s="89">
        <f t="shared" si="73"/>
        <v>0</v>
      </c>
      <c r="DL273" s="89">
        <f t="shared" si="73"/>
        <v>0</v>
      </c>
      <c r="DM273" s="89">
        <f t="shared" si="73"/>
        <v>0</v>
      </c>
      <c r="DN273" s="89">
        <f t="shared" si="73"/>
        <v>0</v>
      </c>
      <c r="DO273" s="89">
        <f t="shared" si="73"/>
        <v>0</v>
      </c>
      <c r="DP273" s="89">
        <f t="shared" si="73"/>
        <v>0</v>
      </c>
      <c r="DQ273" s="89">
        <f t="shared" si="73"/>
        <v>0</v>
      </c>
      <c r="DR273" s="89">
        <f t="shared" si="73"/>
        <v>0</v>
      </c>
      <c r="DS273" s="89">
        <f t="shared" si="73"/>
        <v>0</v>
      </c>
      <c r="DT273" s="89">
        <f t="shared" si="73"/>
        <v>0</v>
      </c>
      <c r="DU273" s="89">
        <f t="shared" si="73"/>
        <v>0</v>
      </c>
      <c r="DV273" s="89">
        <f t="shared" si="73"/>
        <v>0</v>
      </c>
      <c r="DW273" s="89">
        <f t="shared" si="73"/>
        <v>0</v>
      </c>
      <c r="DX273" s="89">
        <f t="shared" si="73"/>
        <v>0</v>
      </c>
      <c r="DY273" s="89">
        <f t="shared" si="73"/>
        <v>0</v>
      </c>
      <c r="DZ273" s="89">
        <f t="shared" si="73"/>
        <v>0</v>
      </c>
      <c r="EA273" s="89">
        <f t="shared" si="73"/>
        <v>0</v>
      </c>
      <c r="EB273" s="89">
        <f t="shared" si="73"/>
        <v>0</v>
      </c>
      <c r="EC273" s="89">
        <f t="shared" si="73"/>
        <v>0</v>
      </c>
      <c r="ED273" s="89">
        <f t="shared" si="73"/>
        <v>0</v>
      </c>
      <c r="EE273" s="89">
        <f t="shared" si="73"/>
        <v>48.6</v>
      </c>
      <c r="EF273" s="89">
        <f t="shared" si="73"/>
        <v>0</v>
      </c>
      <c r="EG273" s="89">
        <f t="shared" si="73"/>
        <v>126.15845</v>
      </c>
      <c r="EH273" s="89">
        <f t="shared" si="73"/>
        <v>431.09185400000001</v>
      </c>
      <c r="EI273" s="89">
        <f t="shared" si="73"/>
        <v>0</v>
      </c>
      <c r="EJ273" s="89">
        <f t="shared" si="73"/>
        <v>0</v>
      </c>
      <c r="EK273" s="89">
        <f t="shared" si="73"/>
        <v>0</v>
      </c>
      <c r="EL273" s="89">
        <f t="shared" si="73"/>
        <v>0</v>
      </c>
      <c r="EM273" s="89">
        <f t="shared" si="73"/>
        <v>0</v>
      </c>
      <c r="EN273" s="89">
        <f t="shared" si="73"/>
        <v>0</v>
      </c>
      <c r="EO273" s="89">
        <f t="shared" si="73"/>
        <v>0</v>
      </c>
      <c r="EP273" s="89">
        <f t="shared" si="73"/>
        <v>0</v>
      </c>
      <c r="EQ273" s="89">
        <f t="shared" si="73"/>
        <v>0</v>
      </c>
      <c r="ER273" s="89">
        <f t="shared" si="73"/>
        <v>0</v>
      </c>
      <c r="ES273" s="89">
        <f t="shared" si="70"/>
        <v>0</v>
      </c>
      <c r="ET273" s="89">
        <f t="shared" si="70"/>
        <v>0</v>
      </c>
      <c r="EU273" s="89">
        <f t="shared" si="70"/>
        <v>0</v>
      </c>
      <c r="EV273" s="89">
        <f t="shared" si="70"/>
        <v>0</v>
      </c>
      <c r="EW273" s="89">
        <f t="shared" si="70"/>
        <v>0</v>
      </c>
      <c r="EX273" s="89">
        <f t="shared" si="70"/>
        <v>0</v>
      </c>
      <c r="EY273" s="89">
        <f t="shared" si="70"/>
        <v>0</v>
      </c>
      <c r="EZ273" s="89">
        <f t="shared" si="70"/>
        <v>0</v>
      </c>
      <c r="FA273" s="89">
        <f t="shared" si="70"/>
        <v>0</v>
      </c>
      <c r="FB273" s="89">
        <f t="shared" si="70"/>
        <v>0</v>
      </c>
      <c r="FC273" s="89">
        <f t="shared" si="70"/>
        <v>0</v>
      </c>
      <c r="FD273" s="89">
        <f t="shared" si="70"/>
        <v>25.400106999999998</v>
      </c>
      <c r="FE273" s="89">
        <f t="shared" si="70"/>
        <v>0</v>
      </c>
      <c r="FF273" s="89">
        <f t="shared" si="70"/>
        <v>0</v>
      </c>
      <c r="FG273" s="89">
        <f t="shared" si="70"/>
        <v>0</v>
      </c>
      <c r="FH273" s="89">
        <f t="shared" si="70"/>
        <v>0</v>
      </c>
      <c r="FI273" s="89">
        <f t="shared" si="70"/>
        <v>0</v>
      </c>
      <c r="FJ273" s="89">
        <f t="shared" si="70"/>
        <v>0</v>
      </c>
      <c r="FK273" s="89">
        <f t="shared" si="70"/>
        <v>0</v>
      </c>
      <c r="FL273" s="89">
        <f t="shared" si="70"/>
        <v>0</v>
      </c>
      <c r="FM273" s="89">
        <f t="shared" si="70"/>
        <v>0</v>
      </c>
      <c r="FN273" s="89">
        <f t="shared" si="70"/>
        <v>0</v>
      </c>
      <c r="FO273" s="89">
        <f t="shared" si="70"/>
        <v>0</v>
      </c>
      <c r="FP273" s="89">
        <f t="shared" si="70"/>
        <v>0</v>
      </c>
      <c r="FQ273" s="89">
        <f t="shared" si="70"/>
        <v>0</v>
      </c>
      <c r="FR273" s="89">
        <f t="shared" si="70"/>
        <v>0</v>
      </c>
      <c r="FS273" s="89">
        <f t="shared" si="70"/>
        <v>0</v>
      </c>
      <c r="FT273" s="89">
        <f t="shared" si="70"/>
        <v>0</v>
      </c>
      <c r="FU273" s="89">
        <f t="shared" si="70"/>
        <v>0</v>
      </c>
      <c r="FV273" s="89">
        <f t="shared" si="70"/>
        <v>0</v>
      </c>
      <c r="FW273" s="89">
        <f t="shared" si="70"/>
        <v>0</v>
      </c>
      <c r="FX273" s="89">
        <f t="shared" si="70"/>
        <v>0</v>
      </c>
      <c r="FY273" s="89">
        <f t="shared" si="70"/>
        <v>0</v>
      </c>
      <c r="FZ273" s="89">
        <f t="shared" si="70"/>
        <v>0</v>
      </c>
      <c r="GA273" s="89">
        <f t="shared" si="70"/>
        <v>0</v>
      </c>
      <c r="GB273" s="89">
        <f t="shared" si="70"/>
        <v>0</v>
      </c>
      <c r="GC273" s="89">
        <f t="shared" si="70"/>
        <v>0</v>
      </c>
      <c r="GD273" s="89">
        <f t="shared" si="70"/>
        <v>0</v>
      </c>
      <c r="GE273" s="89">
        <f t="shared" si="70"/>
        <v>0</v>
      </c>
      <c r="GF273" s="89">
        <f t="shared" si="70"/>
        <v>0</v>
      </c>
      <c r="GG273" s="89">
        <f t="shared" si="70"/>
        <v>0</v>
      </c>
      <c r="GH273" s="89">
        <f t="shared" si="70"/>
        <v>0</v>
      </c>
      <c r="GI273" s="89">
        <f t="shared" si="70"/>
        <v>0</v>
      </c>
      <c r="GJ273" s="89">
        <f t="shared" si="70"/>
        <v>0</v>
      </c>
      <c r="GK273" s="89">
        <f t="shared" si="70"/>
        <v>0</v>
      </c>
      <c r="GL273" s="89">
        <f t="shared" si="70"/>
        <v>0</v>
      </c>
      <c r="GM273" s="89">
        <f t="shared" si="70"/>
        <v>0</v>
      </c>
      <c r="GN273" s="89">
        <f t="shared" si="70"/>
        <v>0</v>
      </c>
      <c r="GO273" s="89">
        <f t="shared" si="70"/>
        <v>0</v>
      </c>
      <c r="GP273" s="89">
        <f t="shared" si="70"/>
        <v>0</v>
      </c>
      <c r="GQ273" s="89">
        <f t="shared" si="70"/>
        <v>0</v>
      </c>
      <c r="GR273" s="89">
        <f t="shared" si="70"/>
        <v>0</v>
      </c>
      <c r="GS273" s="89">
        <f t="shared" si="70"/>
        <v>0</v>
      </c>
      <c r="GT273" s="89">
        <f t="shared" si="70"/>
        <v>209.30100000000002</v>
      </c>
      <c r="GU273" s="89">
        <f t="shared" si="70"/>
        <v>0</v>
      </c>
      <c r="GV273" s="89">
        <f t="shared" si="70"/>
        <v>0</v>
      </c>
      <c r="GW273" s="89">
        <f t="shared" si="70"/>
        <v>0</v>
      </c>
      <c r="GX273" s="89">
        <f t="shared" si="70"/>
        <v>0</v>
      </c>
      <c r="GY273" s="89">
        <f t="shared" si="70"/>
        <v>0</v>
      </c>
      <c r="GZ273" s="89">
        <f t="shared" si="70"/>
        <v>0</v>
      </c>
      <c r="HA273" s="89">
        <f t="shared" si="70"/>
        <v>0</v>
      </c>
      <c r="HB273" s="89">
        <f t="shared" si="70"/>
        <v>0</v>
      </c>
      <c r="HC273" s="89">
        <f t="shared" si="70"/>
        <v>0</v>
      </c>
      <c r="HD273" s="89">
        <f t="shared" si="65"/>
        <v>0</v>
      </c>
      <c r="HE273" s="89">
        <f t="shared" si="65"/>
        <v>0</v>
      </c>
      <c r="HF273" s="89">
        <f t="shared" si="65"/>
        <v>0</v>
      </c>
      <c r="HG273" s="89">
        <f t="shared" si="65"/>
        <v>0</v>
      </c>
      <c r="HH273" s="89">
        <f t="shared" si="65"/>
        <v>0</v>
      </c>
      <c r="HI273" s="89">
        <f t="shared" si="65"/>
        <v>0</v>
      </c>
      <c r="HJ273" s="89">
        <f t="shared" si="65"/>
        <v>0</v>
      </c>
      <c r="HK273" s="89">
        <f t="shared" si="65"/>
        <v>0</v>
      </c>
      <c r="HL273" s="89">
        <f t="shared" si="65"/>
        <v>0</v>
      </c>
      <c r="HM273" s="89">
        <f t="shared" si="65"/>
        <v>0</v>
      </c>
      <c r="HN273" s="89">
        <f t="shared" si="65"/>
        <v>0</v>
      </c>
      <c r="HO273" s="89">
        <f t="shared" si="65"/>
        <v>0</v>
      </c>
      <c r="HP273" s="89">
        <f t="shared" si="65"/>
        <v>0</v>
      </c>
      <c r="HQ273" s="89">
        <f t="shared" si="65"/>
        <v>0</v>
      </c>
      <c r="HR273" s="89">
        <f t="shared" si="65"/>
        <v>0</v>
      </c>
      <c r="HS273" s="89">
        <f t="shared" si="65"/>
        <v>677.33699999999999</v>
      </c>
      <c r="HT273" s="89">
        <f t="shared" si="65"/>
        <v>0</v>
      </c>
      <c r="HU273" s="89">
        <f t="shared" si="74"/>
        <v>0</v>
      </c>
      <c r="HV273" s="89">
        <f t="shared" si="74"/>
        <v>0</v>
      </c>
      <c r="HW273" s="89">
        <f t="shared" si="74"/>
        <v>0</v>
      </c>
      <c r="HX273" s="89">
        <f t="shared" si="74"/>
        <v>0</v>
      </c>
      <c r="HY273" s="89">
        <f t="shared" si="74"/>
        <v>0</v>
      </c>
      <c r="HZ273" s="89">
        <f t="shared" si="74"/>
        <v>0</v>
      </c>
      <c r="IA273" s="89">
        <f t="shared" si="74"/>
        <v>0</v>
      </c>
      <c r="IB273" s="89">
        <f t="shared" si="74"/>
        <v>0</v>
      </c>
      <c r="IC273" s="89">
        <f t="shared" si="74"/>
        <v>0</v>
      </c>
      <c r="ID273" s="89">
        <f t="shared" si="74"/>
        <v>0</v>
      </c>
      <c r="IE273" s="89">
        <f t="shared" si="74"/>
        <v>0</v>
      </c>
      <c r="IF273" s="89">
        <f t="shared" si="74"/>
        <v>0</v>
      </c>
      <c r="IG273" s="89">
        <f t="shared" si="74"/>
        <v>0</v>
      </c>
      <c r="IH273" s="89">
        <f t="shared" si="74"/>
        <v>0</v>
      </c>
      <c r="II273" s="89">
        <f t="shared" si="74"/>
        <v>0</v>
      </c>
      <c r="IJ273" s="89">
        <f t="shared" si="74"/>
        <v>0</v>
      </c>
      <c r="IK273" s="89">
        <f t="shared" si="74"/>
        <v>0</v>
      </c>
      <c r="IL273" s="89">
        <f t="shared" si="74"/>
        <v>0</v>
      </c>
      <c r="IM273" s="89">
        <f t="shared" si="74"/>
        <v>0</v>
      </c>
      <c r="IN273" s="89">
        <f t="shared" si="74"/>
        <v>0</v>
      </c>
      <c r="IO273" s="89">
        <f t="shared" si="74"/>
        <v>0</v>
      </c>
      <c r="IP273" s="89">
        <f t="shared" si="74"/>
        <v>0</v>
      </c>
      <c r="IQ273" s="89">
        <f t="shared" si="74"/>
        <v>0</v>
      </c>
      <c r="IR273" s="89">
        <f t="shared" si="74"/>
        <v>0</v>
      </c>
      <c r="IS273" s="89">
        <f t="shared" si="74"/>
        <v>0</v>
      </c>
      <c r="IT273" s="89">
        <f t="shared" si="74"/>
        <v>0</v>
      </c>
      <c r="IU273" s="89">
        <f t="shared" si="74"/>
        <v>0</v>
      </c>
      <c r="IV273" s="89">
        <f t="shared" si="74"/>
        <v>0</v>
      </c>
      <c r="IW273" s="87">
        <f t="shared" si="74"/>
        <v>0</v>
      </c>
      <c r="IX273" s="89">
        <f t="shared" si="67"/>
        <v>7.6400000000000003E-4</v>
      </c>
      <c r="IY273" s="89">
        <f t="shared" si="67"/>
        <v>22.913979000000001</v>
      </c>
      <c r="IZ273" s="89">
        <f t="shared" si="67"/>
        <v>0</v>
      </c>
      <c r="JA273" s="89">
        <f t="shared" si="67"/>
        <v>0</v>
      </c>
      <c r="JB273" s="89">
        <f t="shared" si="67"/>
        <v>0</v>
      </c>
      <c r="JC273" s="89">
        <f t="shared" si="67"/>
        <v>192.57499999999999</v>
      </c>
      <c r="JD273" s="89">
        <f t="shared" si="67"/>
        <v>0</v>
      </c>
      <c r="JE273" s="89">
        <f t="shared" si="67"/>
        <v>0</v>
      </c>
      <c r="JF273" s="89">
        <f t="shared" si="67"/>
        <v>0</v>
      </c>
      <c r="JG273" s="89">
        <f t="shared" si="67"/>
        <v>0</v>
      </c>
      <c r="JH273" s="89">
        <f t="shared" si="67"/>
        <v>605.85030400000005</v>
      </c>
      <c r="JI273" s="89">
        <f t="shared" si="67"/>
        <v>0</v>
      </c>
      <c r="JJ273" s="89">
        <f t="shared" si="67"/>
        <v>0</v>
      </c>
      <c r="JK273" s="89">
        <f t="shared" si="67"/>
        <v>25.400106999999998</v>
      </c>
      <c r="JL273" s="89">
        <f t="shared" si="67"/>
        <v>0</v>
      </c>
      <c r="JM273" s="89">
        <f t="shared" si="67"/>
        <v>0</v>
      </c>
      <c r="JN273" s="89">
        <f t="shared" si="67"/>
        <v>0</v>
      </c>
      <c r="JO273" s="89">
        <f t="shared" si="67"/>
        <v>0</v>
      </c>
      <c r="JP273" s="89">
        <f t="shared" si="67"/>
        <v>209.30100000000002</v>
      </c>
      <c r="JQ273" s="89">
        <f t="shared" si="67"/>
        <v>677.33699999999999</v>
      </c>
      <c r="JR273" s="89">
        <f t="shared" si="67"/>
        <v>0</v>
      </c>
      <c r="JS273" s="89">
        <f t="shared" si="67"/>
        <v>0</v>
      </c>
      <c r="JT273" s="89">
        <f t="shared" si="67"/>
        <v>0</v>
      </c>
      <c r="JU273" s="89">
        <f t="shared" si="67"/>
        <v>0</v>
      </c>
      <c r="JV273" s="89">
        <f t="shared" si="67"/>
        <v>0</v>
      </c>
      <c r="JW273" s="89">
        <f t="shared" si="67"/>
        <v>22.914743000000001</v>
      </c>
      <c r="JX273" s="89">
        <f t="shared" si="67"/>
        <v>0</v>
      </c>
      <c r="JY273" s="89">
        <f t="shared" si="67"/>
        <v>192.57499999999999</v>
      </c>
      <c r="JZ273" s="89">
        <f t="shared" si="67"/>
        <v>605.85030400000005</v>
      </c>
      <c r="KA273" s="89">
        <f t="shared" si="67"/>
        <v>25.400106999999998</v>
      </c>
      <c r="KB273" s="89">
        <f t="shared" si="67"/>
        <v>0</v>
      </c>
      <c r="KC273" s="89">
        <f t="shared" si="67"/>
        <v>886.63800000000003</v>
      </c>
      <c r="KD273" s="89">
        <f t="shared" si="67"/>
        <v>0</v>
      </c>
      <c r="KE273" s="89">
        <f t="shared" si="67"/>
        <v>0</v>
      </c>
      <c r="KF273" s="89"/>
      <c r="KG273" s="89">
        <f t="shared" si="67"/>
        <v>677.33699999999999</v>
      </c>
      <c r="KH273" s="706">
        <f t="shared" si="71"/>
        <v>0</v>
      </c>
    </row>
    <row r="274" spans="4:294">
      <c r="D274" s="88" t="s">
        <v>202</v>
      </c>
      <c r="E274" s="714">
        <f t="shared" si="60"/>
        <v>10</v>
      </c>
      <c r="F274" s="89">
        <f t="shared" si="61"/>
        <v>0</v>
      </c>
      <c r="G274" s="89">
        <f t="shared" si="61"/>
        <v>0</v>
      </c>
      <c r="H274" s="89">
        <f t="shared" si="61"/>
        <v>0</v>
      </c>
      <c r="I274" s="89">
        <f t="shared" si="61"/>
        <v>0</v>
      </c>
      <c r="J274" s="89">
        <f t="shared" si="61"/>
        <v>0</v>
      </c>
      <c r="K274" s="89">
        <f t="shared" si="61"/>
        <v>0</v>
      </c>
      <c r="L274" s="89">
        <f t="shared" si="61"/>
        <v>0</v>
      </c>
      <c r="M274" s="89">
        <f t="shared" si="61"/>
        <v>0</v>
      </c>
      <c r="N274" s="89">
        <f t="shared" si="61"/>
        <v>0</v>
      </c>
      <c r="O274" s="89">
        <f t="shared" si="61"/>
        <v>0</v>
      </c>
      <c r="P274" s="89">
        <f t="shared" si="61"/>
        <v>0</v>
      </c>
      <c r="Q274" s="89">
        <f t="shared" si="61"/>
        <v>0</v>
      </c>
      <c r="R274" s="89">
        <f t="shared" si="61"/>
        <v>0</v>
      </c>
      <c r="S274" s="89">
        <f t="shared" si="61"/>
        <v>0</v>
      </c>
      <c r="T274" s="89">
        <f t="shared" si="61"/>
        <v>0</v>
      </c>
      <c r="U274" s="89">
        <f t="shared" si="72"/>
        <v>0</v>
      </c>
      <c r="V274" s="89">
        <f t="shared" si="72"/>
        <v>0</v>
      </c>
      <c r="W274" s="89">
        <f t="shared" si="72"/>
        <v>0</v>
      </c>
      <c r="X274" s="89">
        <f t="shared" si="72"/>
        <v>0</v>
      </c>
      <c r="Y274" s="89">
        <f t="shared" si="72"/>
        <v>0</v>
      </c>
      <c r="Z274" s="89">
        <f t="shared" si="72"/>
        <v>0</v>
      </c>
      <c r="AA274" s="89">
        <f t="shared" si="72"/>
        <v>0</v>
      </c>
      <c r="AB274" s="89">
        <f t="shared" si="72"/>
        <v>0</v>
      </c>
      <c r="AC274" s="89">
        <f t="shared" si="72"/>
        <v>0</v>
      </c>
      <c r="AD274" s="89">
        <f t="shared" si="72"/>
        <v>0</v>
      </c>
      <c r="AE274" s="89">
        <f t="shared" si="72"/>
        <v>0</v>
      </c>
      <c r="AF274" s="89">
        <f t="shared" si="72"/>
        <v>0</v>
      </c>
      <c r="AG274" s="89">
        <f t="shared" si="72"/>
        <v>0</v>
      </c>
      <c r="AH274" s="89">
        <f t="shared" si="72"/>
        <v>0</v>
      </c>
      <c r="AI274" s="89">
        <f t="shared" si="72"/>
        <v>0</v>
      </c>
      <c r="AJ274" s="89">
        <f t="shared" si="72"/>
        <v>0</v>
      </c>
      <c r="AK274" s="89">
        <f t="shared" si="72"/>
        <v>0</v>
      </c>
      <c r="AL274" s="89">
        <f t="shared" si="72"/>
        <v>0</v>
      </c>
      <c r="AM274" s="89">
        <f t="shared" si="72"/>
        <v>0</v>
      </c>
      <c r="AN274" s="89">
        <f t="shared" si="72"/>
        <v>0</v>
      </c>
      <c r="AO274" s="89">
        <f t="shared" si="72"/>
        <v>0</v>
      </c>
      <c r="AP274" s="89">
        <f t="shared" si="72"/>
        <v>0</v>
      </c>
      <c r="AQ274" s="89">
        <f t="shared" si="72"/>
        <v>0</v>
      </c>
      <c r="AR274" s="89">
        <f t="shared" si="72"/>
        <v>0</v>
      </c>
      <c r="AS274" s="89">
        <f t="shared" si="72"/>
        <v>0</v>
      </c>
      <c r="AT274" s="89">
        <f t="shared" si="72"/>
        <v>0</v>
      </c>
      <c r="AU274" s="89">
        <f t="shared" si="72"/>
        <v>0</v>
      </c>
      <c r="AV274" s="89">
        <f t="shared" si="72"/>
        <v>0</v>
      </c>
      <c r="AW274" s="89">
        <f t="shared" si="72"/>
        <v>0</v>
      </c>
      <c r="AX274" s="89">
        <f t="shared" si="72"/>
        <v>0</v>
      </c>
      <c r="AY274" s="89">
        <f t="shared" si="72"/>
        <v>0</v>
      </c>
      <c r="AZ274" s="89">
        <f t="shared" si="72"/>
        <v>0</v>
      </c>
      <c r="BA274" s="89">
        <f t="shared" si="72"/>
        <v>0</v>
      </c>
      <c r="BB274" s="89">
        <f t="shared" si="72"/>
        <v>0</v>
      </c>
      <c r="BC274" s="89">
        <f t="shared" si="72"/>
        <v>0</v>
      </c>
      <c r="BD274" s="89">
        <f t="shared" si="72"/>
        <v>0</v>
      </c>
      <c r="BE274" s="89">
        <f t="shared" si="72"/>
        <v>0</v>
      </c>
      <c r="BF274" s="89">
        <f t="shared" si="72"/>
        <v>0</v>
      </c>
      <c r="BG274" s="89">
        <f t="shared" si="72"/>
        <v>0</v>
      </c>
      <c r="BH274" s="89">
        <f t="shared" si="72"/>
        <v>0</v>
      </c>
      <c r="BI274" s="89">
        <f t="shared" si="72"/>
        <v>0</v>
      </c>
      <c r="BJ274" s="89">
        <f t="shared" si="72"/>
        <v>0</v>
      </c>
      <c r="BK274" s="89">
        <f t="shared" si="72"/>
        <v>0</v>
      </c>
      <c r="BL274" s="89">
        <f t="shared" si="72"/>
        <v>0</v>
      </c>
      <c r="BM274" s="89">
        <f t="shared" si="72"/>
        <v>0</v>
      </c>
      <c r="BN274" s="89">
        <f t="shared" si="72"/>
        <v>0</v>
      </c>
      <c r="BO274" s="89">
        <f t="shared" si="72"/>
        <v>0</v>
      </c>
      <c r="BP274" s="89">
        <f t="shared" si="72"/>
        <v>0</v>
      </c>
      <c r="BQ274" s="89">
        <f t="shared" si="72"/>
        <v>0</v>
      </c>
      <c r="BR274" s="89">
        <f t="shared" si="72"/>
        <v>0</v>
      </c>
      <c r="BS274" s="89">
        <f t="shared" si="72"/>
        <v>0</v>
      </c>
      <c r="BT274" s="89">
        <f t="shared" si="72"/>
        <v>0</v>
      </c>
      <c r="BU274" s="89">
        <f t="shared" si="72"/>
        <v>0</v>
      </c>
      <c r="BV274" s="89">
        <f t="shared" si="72"/>
        <v>0</v>
      </c>
      <c r="BW274" s="89">
        <f t="shared" si="72"/>
        <v>0</v>
      </c>
      <c r="BX274" s="89">
        <f t="shared" si="72"/>
        <v>0</v>
      </c>
      <c r="BY274" s="89">
        <f t="shared" si="72"/>
        <v>0</v>
      </c>
      <c r="BZ274" s="89">
        <f t="shared" si="72"/>
        <v>0</v>
      </c>
      <c r="CA274" s="89">
        <f t="shared" si="72"/>
        <v>0</v>
      </c>
      <c r="CB274" s="89">
        <f t="shared" si="72"/>
        <v>0</v>
      </c>
      <c r="CC274" s="89">
        <f t="shared" si="72"/>
        <v>0</v>
      </c>
      <c r="CD274" s="89">
        <f t="shared" si="72"/>
        <v>0</v>
      </c>
      <c r="CE274" s="89">
        <f t="shared" si="72"/>
        <v>0</v>
      </c>
      <c r="CF274" s="89">
        <f t="shared" si="72"/>
        <v>0</v>
      </c>
      <c r="CG274" s="89">
        <f t="shared" si="73"/>
        <v>0</v>
      </c>
      <c r="CH274" s="89">
        <f t="shared" si="73"/>
        <v>0</v>
      </c>
      <c r="CI274" s="89">
        <f t="shared" si="73"/>
        <v>0</v>
      </c>
      <c r="CJ274" s="89">
        <f t="shared" si="73"/>
        <v>0</v>
      </c>
      <c r="CK274" s="89">
        <f t="shared" si="73"/>
        <v>0</v>
      </c>
      <c r="CL274" s="89">
        <f t="shared" si="73"/>
        <v>0</v>
      </c>
      <c r="CM274" s="89">
        <f t="shared" si="73"/>
        <v>0</v>
      </c>
      <c r="CN274" s="89">
        <f t="shared" si="73"/>
        <v>0</v>
      </c>
      <c r="CO274" s="89">
        <f t="shared" si="73"/>
        <v>0</v>
      </c>
      <c r="CP274" s="89">
        <f t="shared" si="73"/>
        <v>0</v>
      </c>
      <c r="CQ274" s="89">
        <f t="shared" si="73"/>
        <v>0</v>
      </c>
      <c r="CR274" s="89">
        <f t="shared" si="73"/>
        <v>0</v>
      </c>
      <c r="CS274" s="89">
        <f t="shared" si="73"/>
        <v>0</v>
      </c>
      <c r="CT274" s="89">
        <f t="shared" si="73"/>
        <v>0</v>
      </c>
      <c r="CU274" s="89">
        <f t="shared" si="73"/>
        <v>0</v>
      </c>
      <c r="CV274" s="89">
        <f t="shared" si="73"/>
        <v>0</v>
      </c>
      <c r="CW274" s="89">
        <f t="shared" si="73"/>
        <v>0</v>
      </c>
      <c r="CX274" s="89">
        <f t="shared" si="73"/>
        <v>0</v>
      </c>
      <c r="CY274" s="89">
        <f t="shared" si="73"/>
        <v>0</v>
      </c>
      <c r="CZ274" s="89">
        <f t="shared" si="73"/>
        <v>0</v>
      </c>
      <c r="DA274" s="89">
        <f t="shared" si="73"/>
        <v>0</v>
      </c>
      <c r="DB274" s="89">
        <f t="shared" si="73"/>
        <v>0</v>
      </c>
      <c r="DC274" s="89">
        <f t="shared" si="73"/>
        <v>0</v>
      </c>
      <c r="DD274" s="89">
        <f t="shared" si="73"/>
        <v>0</v>
      </c>
      <c r="DE274" s="89">
        <f t="shared" si="73"/>
        <v>0</v>
      </c>
      <c r="DF274" s="89">
        <f t="shared" si="73"/>
        <v>0</v>
      </c>
      <c r="DG274" s="89">
        <f t="shared" si="73"/>
        <v>0</v>
      </c>
      <c r="DH274" s="89">
        <f t="shared" si="73"/>
        <v>0</v>
      </c>
      <c r="DI274" s="89">
        <f t="shared" si="73"/>
        <v>0</v>
      </c>
      <c r="DJ274" s="89">
        <f t="shared" si="73"/>
        <v>0</v>
      </c>
      <c r="DK274" s="89">
        <f t="shared" si="73"/>
        <v>0</v>
      </c>
      <c r="DL274" s="89">
        <f t="shared" si="73"/>
        <v>0</v>
      </c>
      <c r="DM274" s="89">
        <f t="shared" si="73"/>
        <v>0</v>
      </c>
      <c r="DN274" s="89">
        <f t="shared" si="73"/>
        <v>0</v>
      </c>
      <c r="DO274" s="89">
        <f t="shared" si="73"/>
        <v>0</v>
      </c>
      <c r="DP274" s="89">
        <f t="shared" si="73"/>
        <v>0</v>
      </c>
      <c r="DQ274" s="89">
        <f t="shared" si="73"/>
        <v>0</v>
      </c>
      <c r="DR274" s="89">
        <f t="shared" si="73"/>
        <v>0</v>
      </c>
      <c r="DS274" s="89">
        <f t="shared" si="73"/>
        <v>0</v>
      </c>
      <c r="DT274" s="89">
        <f t="shared" si="73"/>
        <v>0</v>
      </c>
      <c r="DU274" s="89">
        <f t="shared" si="73"/>
        <v>0</v>
      </c>
      <c r="DV274" s="89">
        <f t="shared" si="73"/>
        <v>0</v>
      </c>
      <c r="DW274" s="89">
        <f t="shared" si="73"/>
        <v>0</v>
      </c>
      <c r="DX274" s="89">
        <f t="shared" si="73"/>
        <v>0</v>
      </c>
      <c r="DY274" s="89">
        <f t="shared" si="73"/>
        <v>0</v>
      </c>
      <c r="DZ274" s="89">
        <f t="shared" si="73"/>
        <v>0</v>
      </c>
      <c r="EA274" s="89">
        <f t="shared" si="73"/>
        <v>0</v>
      </c>
      <c r="EB274" s="89">
        <f t="shared" si="73"/>
        <v>0</v>
      </c>
      <c r="EC274" s="89">
        <f t="shared" si="73"/>
        <v>0</v>
      </c>
      <c r="ED274" s="89">
        <f t="shared" si="73"/>
        <v>0</v>
      </c>
      <c r="EE274" s="89">
        <f t="shared" si="73"/>
        <v>0</v>
      </c>
      <c r="EF274" s="89">
        <f t="shared" si="73"/>
        <v>0</v>
      </c>
      <c r="EG274" s="89">
        <f t="shared" si="73"/>
        <v>0</v>
      </c>
      <c r="EH274" s="89">
        <f t="shared" si="73"/>
        <v>0</v>
      </c>
      <c r="EI274" s="89">
        <f t="shared" si="73"/>
        <v>0</v>
      </c>
      <c r="EJ274" s="89">
        <f t="shared" si="73"/>
        <v>0</v>
      </c>
      <c r="EK274" s="89">
        <f t="shared" si="73"/>
        <v>0</v>
      </c>
      <c r="EL274" s="89">
        <f t="shared" si="73"/>
        <v>0</v>
      </c>
      <c r="EM274" s="89">
        <f t="shared" si="73"/>
        <v>0</v>
      </c>
      <c r="EN274" s="89">
        <f t="shared" si="73"/>
        <v>0</v>
      </c>
      <c r="EO274" s="89">
        <f t="shared" si="73"/>
        <v>0</v>
      </c>
      <c r="EP274" s="89">
        <f t="shared" si="73"/>
        <v>0</v>
      </c>
      <c r="EQ274" s="89">
        <f t="shared" si="73"/>
        <v>0</v>
      </c>
      <c r="ER274" s="89">
        <f t="shared" si="73"/>
        <v>0</v>
      </c>
      <c r="ES274" s="89">
        <f t="shared" si="70"/>
        <v>0</v>
      </c>
      <c r="ET274" s="89">
        <f t="shared" si="70"/>
        <v>0</v>
      </c>
      <c r="EU274" s="89">
        <f t="shared" si="70"/>
        <v>0</v>
      </c>
      <c r="EV274" s="89">
        <f t="shared" si="70"/>
        <v>0</v>
      </c>
      <c r="EW274" s="89">
        <f t="shared" si="70"/>
        <v>0</v>
      </c>
      <c r="EX274" s="89">
        <f t="shared" si="70"/>
        <v>0</v>
      </c>
      <c r="EY274" s="89">
        <f t="shared" si="70"/>
        <v>0</v>
      </c>
      <c r="EZ274" s="89">
        <f t="shared" si="70"/>
        <v>0</v>
      </c>
      <c r="FA274" s="89">
        <f t="shared" si="70"/>
        <v>0</v>
      </c>
      <c r="FB274" s="89">
        <f t="shared" si="70"/>
        <v>0</v>
      </c>
      <c r="FC274" s="89">
        <f t="shared" si="70"/>
        <v>0</v>
      </c>
      <c r="FD274" s="89">
        <f t="shared" si="70"/>
        <v>0</v>
      </c>
      <c r="FE274" s="89">
        <f t="shared" si="70"/>
        <v>0</v>
      </c>
      <c r="FF274" s="89">
        <f t="shared" si="70"/>
        <v>0</v>
      </c>
      <c r="FG274" s="89">
        <f t="shared" si="70"/>
        <v>0</v>
      </c>
      <c r="FH274" s="89">
        <f t="shared" si="70"/>
        <v>0</v>
      </c>
      <c r="FI274" s="89">
        <f t="shared" si="70"/>
        <v>0</v>
      </c>
      <c r="FJ274" s="89">
        <f t="shared" si="70"/>
        <v>0</v>
      </c>
      <c r="FK274" s="89">
        <f t="shared" si="70"/>
        <v>0</v>
      </c>
      <c r="FL274" s="89">
        <f t="shared" si="70"/>
        <v>0</v>
      </c>
      <c r="FM274" s="89">
        <f t="shared" si="70"/>
        <v>0</v>
      </c>
      <c r="FN274" s="89">
        <f t="shared" si="70"/>
        <v>0</v>
      </c>
      <c r="FO274" s="89">
        <f t="shared" si="70"/>
        <v>0</v>
      </c>
      <c r="FP274" s="89">
        <f t="shared" si="70"/>
        <v>0</v>
      </c>
      <c r="FQ274" s="89">
        <f t="shared" si="70"/>
        <v>0</v>
      </c>
      <c r="FR274" s="89">
        <f t="shared" si="70"/>
        <v>0</v>
      </c>
      <c r="FS274" s="89">
        <f t="shared" si="70"/>
        <v>0</v>
      </c>
      <c r="FT274" s="89">
        <f t="shared" si="70"/>
        <v>0</v>
      </c>
      <c r="FU274" s="89">
        <f t="shared" si="70"/>
        <v>0</v>
      </c>
      <c r="FV274" s="89">
        <f t="shared" si="70"/>
        <v>0</v>
      </c>
      <c r="FW274" s="89">
        <f t="shared" si="70"/>
        <v>0</v>
      </c>
      <c r="FX274" s="89">
        <f t="shared" si="70"/>
        <v>0</v>
      </c>
      <c r="FY274" s="89">
        <f t="shared" si="70"/>
        <v>0</v>
      </c>
      <c r="FZ274" s="89">
        <f t="shared" si="70"/>
        <v>0</v>
      </c>
      <c r="GA274" s="89">
        <f t="shared" si="70"/>
        <v>0</v>
      </c>
      <c r="GB274" s="89">
        <f t="shared" si="70"/>
        <v>0</v>
      </c>
      <c r="GC274" s="89">
        <f t="shared" si="70"/>
        <v>0</v>
      </c>
      <c r="GD274" s="89">
        <f t="shared" si="70"/>
        <v>0</v>
      </c>
      <c r="GE274" s="89">
        <f t="shared" si="70"/>
        <v>0</v>
      </c>
      <c r="GF274" s="89">
        <f t="shared" si="70"/>
        <v>0</v>
      </c>
      <c r="GG274" s="89">
        <f t="shared" si="70"/>
        <v>0</v>
      </c>
      <c r="GH274" s="89">
        <f t="shared" si="70"/>
        <v>0</v>
      </c>
      <c r="GI274" s="89">
        <f t="shared" si="70"/>
        <v>0</v>
      </c>
      <c r="GJ274" s="89">
        <f t="shared" si="70"/>
        <v>0</v>
      </c>
      <c r="GK274" s="89">
        <f t="shared" si="70"/>
        <v>0</v>
      </c>
      <c r="GL274" s="89">
        <f t="shared" si="70"/>
        <v>0</v>
      </c>
      <c r="GM274" s="89">
        <f t="shared" si="70"/>
        <v>0</v>
      </c>
      <c r="GN274" s="89">
        <f t="shared" si="70"/>
        <v>0</v>
      </c>
      <c r="GO274" s="89">
        <f t="shared" si="70"/>
        <v>0</v>
      </c>
      <c r="GP274" s="89">
        <f t="shared" si="70"/>
        <v>0</v>
      </c>
      <c r="GQ274" s="89">
        <f t="shared" si="70"/>
        <v>0</v>
      </c>
      <c r="GR274" s="89">
        <f t="shared" si="70"/>
        <v>0</v>
      </c>
      <c r="GS274" s="89">
        <f t="shared" si="70"/>
        <v>0</v>
      </c>
      <c r="GT274" s="89">
        <f t="shared" si="70"/>
        <v>5</v>
      </c>
      <c r="GU274" s="89">
        <f t="shared" si="70"/>
        <v>0</v>
      </c>
      <c r="GV274" s="89">
        <f t="shared" si="70"/>
        <v>0</v>
      </c>
      <c r="GW274" s="89">
        <f t="shared" si="70"/>
        <v>0</v>
      </c>
      <c r="GX274" s="89">
        <f t="shared" si="70"/>
        <v>0</v>
      </c>
      <c r="GY274" s="89">
        <f t="shared" si="70"/>
        <v>0</v>
      </c>
      <c r="GZ274" s="89">
        <f t="shared" si="70"/>
        <v>0</v>
      </c>
      <c r="HA274" s="89">
        <f t="shared" si="70"/>
        <v>0</v>
      </c>
      <c r="HB274" s="89">
        <f t="shared" si="70"/>
        <v>0</v>
      </c>
      <c r="HC274" s="89">
        <f t="shared" si="70"/>
        <v>0</v>
      </c>
      <c r="HD274" s="89">
        <f t="shared" si="65"/>
        <v>0</v>
      </c>
      <c r="HE274" s="89">
        <f t="shared" si="65"/>
        <v>0</v>
      </c>
      <c r="HF274" s="89">
        <f t="shared" si="65"/>
        <v>0</v>
      </c>
      <c r="HG274" s="89">
        <f t="shared" si="65"/>
        <v>0</v>
      </c>
      <c r="HH274" s="89">
        <f t="shared" si="65"/>
        <v>0</v>
      </c>
      <c r="HI274" s="89">
        <f t="shared" si="65"/>
        <v>0</v>
      </c>
      <c r="HJ274" s="89">
        <f t="shared" si="65"/>
        <v>0</v>
      </c>
      <c r="HK274" s="89">
        <f t="shared" si="65"/>
        <v>0</v>
      </c>
      <c r="HL274" s="89">
        <f t="shared" si="65"/>
        <v>0</v>
      </c>
      <c r="HM274" s="89">
        <f t="shared" si="65"/>
        <v>0</v>
      </c>
      <c r="HN274" s="89">
        <f t="shared" si="65"/>
        <v>0</v>
      </c>
      <c r="HO274" s="89">
        <f t="shared" si="65"/>
        <v>0</v>
      </c>
      <c r="HP274" s="89">
        <f t="shared" ref="HP274:HT274" si="75">SUMIFS(HP$11:HP$266,$C$11:$C$266,$D274)</f>
        <v>0</v>
      </c>
      <c r="HQ274" s="89">
        <f t="shared" si="75"/>
        <v>0</v>
      </c>
      <c r="HR274" s="89">
        <f t="shared" si="75"/>
        <v>0</v>
      </c>
      <c r="HS274" s="89">
        <f t="shared" si="75"/>
        <v>5</v>
      </c>
      <c r="HT274" s="89">
        <f t="shared" si="75"/>
        <v>0</v>
      </c>
      <c r="HU274" s="89">
        <f t="shared" si="74"/>
        <v>0</v>
      </c>
      <c r="HV274" s="89">
        <f t="shared" si="74"/>
        <v>0</v>
      </c>
      <c r="HW274" s="89">
        <f t="shared" si="74"/>
        <v>0</v>
      </c>
      <c r="HX274" s="89">
        <f t="shared" si="74"/>
        <v>0</v>
      </c>
      <c r="HY274" s="89">
        <f t="shared" si="74"/>
        <v>0</v>
      </c>
      <c r="HZ274" s="89">
        <f t="shared" si="74"/>
        <v>0</v>
      </c>
      <c r="IA274" s="89">
        <f t="shared" si="74"/>
        <v>0</v>
      </c>
      <c r="IB274" s="89">
        <f t="shared" si="74"/>
        <v>0</v>
      </c>
      <c r="IC274" s="89">
        <f t="shared" si="74"/>
        <v>0</v>
      </c>
      <c r="ID274" s="89">
        <f t="shared" si="74"/>
        <v>0</v>
      </c>
      <c r="IE274" s="89">
        <f t="shared" si="74"/>
        <v>0</v>
      </c>
      <c r="IF274" s="89">
        <f t="shared" si="74"/>
        <v>0</v>
      </c>
      <c r="IG274" s="89">
        <f t="shared" si="74"/>
        <v>0</v>
      </c>
      <c r="IH274" s="89">
        <f t="shared" si="74"/>
        <v>0</v>
      </c>
      <c r="II274" s="89">
        <f t="shared" si="74"/>
        <v>0</v>
      </c>
      <c r="IJ274" s="89">
        <f t="shared" si="74"/>
        <v>0</v>
      </c>
      <c r="IK274" s="89">
        <f t="shared" si="74"/>
        <v>0</v>
      </c>
      <c r="IL274" s="89">
        <f t="shared" si="74"/>
        <v>0</v>
      </c>
      <c r="IM274" s="89">
        <f t="shared" si="74"/>
        <v>0</v>
      </c>
      <c r="IN274" s="89">
        <f t="shared" si="74"/>
        <v>0</v>
      </c>
      <c r="IO274" s="89">
        <f t="shared" si="74"/>
        <v>0</v>
      </c>
      <c r="IP274" s="89">
        <f t="shared" si="74"/>
        <v>0</v>
      </c>
      <c r="IQ274" s="89">
        <f t="shared" si="74"/>
        <v>0</v>
      </c>
      <c r="IR274" s="89">
        <f t="shared" si="74"/>
        <v>0</v>
      </c>
      <c r="IS274" s="89">
        <f t="shared" si="74"/>
        <v>0</v>
      </c>
      <c r="IT274" s="89">
        <f t="shared" si="74"/>
        <v>0</v>
      </c>
      <c r="IU274" s="89">
        <f t="shared" si="74"/>
        <v>0</v>
      </c>
      <c r="IV274" s="89">
        <f t="shared" si="74"/>
        <v>0</v>
      </c>
      <c r="IW274" s="87">
        <f t="shared" si="74"/>
        <v>0</v>
      </c>
      <c r="IX274" s="89">
        <f t="shared" si="67"/>
        <v>0</v>
      </c>
      <c r="IY274" s="89">
        <f t="shared" si="67"/>
        <v>0</v>
      </c>
      <c r="IZ274" s="89">
        <f t="shared" si="67"/>
        <v>0</v>
      </c>
      <c r="JA274" s="89">
        <f t="shared" si="67"/>
        <v>0</v>
      </c>
      <c r="JB274" s="89">
        <f t="shared" si="67"/>
        <v>0</v>
      </c>
      <c r="JC274" s="89">
        <f t="shared" si="67"/>
        <v>0</v>
      </c>
      <c r="JD274" s="89">
        <f t="shared" si="67"/>
        <v>0</v>
      </c>
      <c r="JE274" s="89">
        <f t="shared" si="67"/>
        <v>0</v>
      </c>
      <c r="JF274" s="89">
        <f t="shared" si="67"/>
        <v>0</v>
      </c>
      <c r="JG274" s="89">
        <f t="shared" si="67"/>
        <v>0</v>
      </c>
      <c r="JH274" s="89">
        <f t="shared" si="67"/>
        <v>0</v>
      </c>
      <c r="JI274" s="89">
        <f t="shared" si="67"/>
        <v>0</v>
      </c>
      <c r="JJ274" s="89">
        <f t="shared" si="67"/>
        <v>0</v>
      </c>
      <c r="JK274" s="89">
        <f t="shared" si="67"/>
        <v>0</v>
      </c>
      <c r="JL274" s="89">
        <f t="shared" si="67"/>
        <v>0</v>
      </c>
      <c r="JM274" s="89">
        <f t="shared" si="67"/>
        <v>0</v>
      </c>
      <c r="JN274" s="89">
        <f t="shared" si="67"/>
        <v>0</v>
      </c>
      <c r="JO274" s="89">
        <f t="shared" si="67"/>
        <v>0</v>
      </c>
      <c r="JP274" s="89">
        <f t="shared" si="67"/>
        <v>5</v>
      </c>
      <c r="JQ274" s="89">
        <f t="shared" si="67"/>
        <v>5</v>
      </c>
      <c r="JR274" s="89">
        <f t="shared" si="67"/>
        <v>0</v>
      </c>
      <c r="JS274" s="89">
        <f t="shared" si="67"/>
        <v>0</v>
      </c>
      <c r="JT274" s="89">
        <f t="shared" si="67"/>
        <v>0</v>
      </c>
      <c r="JU274" s="89">
        <f t="shared" si="67"/>
        <v>0</v>
      </c>
      <c r="JV274" s="89">
        <f t="shared" si="67"/>
        <v>0</v>
      </c>
      <c r="JW274" s="89">
        <f t="shared" si="67"/>
        <v>0</v>
      </c>
      <c r="JX274" s="89">
        <f t="shared" si="67"/>
        <v>0</v>
      </c>
      <c r="JY274" s="89">
        <f t="shared" si="67"/>
        <v>0</v>
      </c>
      <c r="JZ274" s="89">
        <f t="shared" si="67"/>
        <v>0</v>
      </c>
      <c r="KA274" s="89">
        <f t="shared" si="67"/>
        <v>0</v>
      </c>
      <c r="KB274" s="89">
        <f t="shared" si="67"/>
        <v>0</v>
      </c>
      <c r="KC274" s="89">
        <f t="shared" si="67"/>
        <v>10</v>
      </c>
      <c r="KD274" s="89">
        <f t="shared" si="67"/>
        <v>0</v>
      </c>
      <c r="KE274" s="89">
        <f t="shared" si="67"/>
        <v>0</v>
      </c>
      <c r="KF274" s="89"/>
      <c r="KG274" s="89">
        <f t="shared" si="67"/>
        <v>5</v>
      </c>
      <c r="KH274" s="706">
        <f t="shared" si="71"/>
        <v>0</v>
      </c>
    </row>
    <row r="275" spans="4:294">
      <c r="D275" s="88" t="s">
        <v>203</v>
      </c>
      <c r="E275" s="714">
        <f t="shared" si="60"/>
        <v>42.8</v>
      </c>
      <c r="F275" s="89">
        <f t="shared" si="61"/>
        <v>0</v>
      </c>
      <c r="G275" s="89">
        <f t="shared" si="61"/>
        <v>0</v>
      </c>
      <c r="H275" s="89">
        <f t="shared" si="61"/>
        <v>0</v>
      </c>
      <c r="I275" s="89">
        <f t="shared" si="61"/>
        <v>0</v>
      </c>
      <c r="J275" s="89">
        <f t="shared" si="61"/>
        <v>0</v>
      </c>
      <c r="K275" s="89">
        <f t="shared" si="61"/>
        <v>0</v>
      </c>
      <c r="L275" s="89">
        <f t="shared" si="61"/>
        <v>0</v>
      </c>
      <c r="M275" s="89">
        <f t="shared" si="61"/>
        <v>0</v>
      </c>
      <c r="N275" s="89">
        <f t="shared" si="61"/>
        <v>0</v>
      </c>
      <c r="O275" s="89">
        <f t="shared" si="61"/>
        <v>0</v>
      </c>
      <c r="P275" s="89">
        <f t="shared" si="61"/>
        <v>0</v>
      </c>
      <c r="Q275" s="89">
        <f t="shared" si="61"/>
        <v>0</v>
      </c>
      <c r="R275" s="89">
        <f t="shared" si="61"/>
        <v>0</v>
      </c>
      <c r="S275" s="89">
        <f t="shared" si="61"/>
        <v>0</v>
      </c>
      <c r="T275" s="89">
        <f t="shared" si="61"/>
        <v>0</v>
      </c>
      <c r="U275" s="89">
        <f t="shared" si="72"/>
        <v>0</v>
      </c>
      <c r="V275" s="89">
        <f t="shared" si="72"/>
        <v>0</v>
      </c>
      <c r="W275" s="89">
        <f t="shared" si="72"/>
        <v>0</v>
      </c>
      <c r="X275" s="89">
        <f t="shared" si="72"/>
        <v>0</v>
      </c>
      <c r="Y275" s="89">
        <f t="shared" si="72"/>
        <v>0</v>
      </c>
      <c r="Z275" s="89">
        <f t="shared" si="72"/>
        <v>0</v>
      </c>
      <c r="AA275" s="89">
        <f t="shared" si="72"/>
        <v>0</v>
      </c>
      <c r="AB275" s="89">
        <f t="shared" si="72"/>
        <v>0</v>
      </c>
      <c r="AC275" s="89">
        <f t="shared" si="72"/>
        <v>0</v>
      </c>
      <c r="AD275" s="89">
        <f t="shared" si="72"/>
        <v>0</v>
      </c>
      <c r="AE275" s="89">
        <f t="shared" si="72"/>
        <v>0</v>
      </c>
      <c r="AF275" s="89">
        <f t="shared" si="72"/>
        <v>0</v>
      </c>
      <c r="AG275" s="89">
        <f t="shared" si="72"/>
        <v>0</v>
      </c>
      <c r="AH275" s="89">
        <f t="shared" si="72"/>
        <v>0</v>
      </c>
      <c r="AI275" s="89">
        <f t="shared" si="72"/>
        <v>0</v>
      </c>
      <c r="AJ275" s="89">
        <f t="shared" si="72"/>
        <v>0</v>
      </c>
      <c r="AK275" s="89">
        <f t="shared" si="72"/>
        <v>0</v>
      </c>
      <c r="AL275" s="89">
        <f t="shared" si="72"/>
        <v>0</v>
      </c>
      <c r="AM275" s="89">
        <f t="shared" si="72"/>
        <v>0</v>
      </c>
      <c r="AN275" s="89">
        <f t="shared" si="72"/>
        <v>0</v>
      </c>
      <c r="AO275" s="89">
        <f t="shared" si="72"/>
        <v>0</v>
      </c>
      <c r="AP275" s="89">
        <f t="shared" si="72"/>
        <v>0</v>
      </c>
      <c r="AQ275" s="89">
        <f t="shared" si="72"/>
        <v>0</v>
      </c>
      <c r="AR275" s="89">
        <f t="shared" si="72"/>
        <v>0</v>
      </c>
      <c r="AS275" s="89">
        <f t="shared" si="72"/>
        <v>0</v>
      </c>
      <c r="AT275" s="89">
        <f t="shared" si="72"/>
        <v>0</v>
      </c>
      <c r="AU275" s="89">
        <f t="shared" si="72"/>
        <v>0</v>
      </c>
      <c r="AV275" s="89">
        <f t="shared" si="72"/>
        <v>0</v>
      </c>
      <c r="AW275" s="89">
        <f t="shared" si="72"/>
        <v>0</v>
      </c>
      <c r="AX275" s="89">
        <f t="shared" si="72"/>
        <v>0</v>
      </c>
      <c r="AY275" s="89">
        <f t="shared" si="72"/>
        <v>0</v>
      </c>
      <c r="AZ275" s="89">
        <f t="shared" si="72"/>
        <v>0</v>
      </c>
      <c r="BA275" s="89">
        <f t="shared" si="72"/>
        <v>0</v>
      </c>
      <c r="BB275" s="89">
        <f t="shared" si="72"/>
        <v>0</v>
      </c>
      <c r="BC275" s="89">
        <f t="shared" si="72"/>
        <v>0</v>
      </c>
      <c r="BD275" s="89">
        <f t="shared" si="72"/>
        <v>0</v>
      </c>
      <c r="BE275" s="89">
        <f t="shared" si="72"/>
        <v>0</v>
      </c>
      <c r="BF275" s="89">
        <f t="shared" si="72"/>
        <v>0</v>
      </c>
      <c r="BG275" s="89">
        <f t="shared" si="72"/>
        <v>0</v>
      </c>
      <c r="BH275" s="89">
        <f t="shared" si="72"/>
        <v>0</v>
      </c>
      <c r="BI275" s="89">
        <f t="shared" si="72"/>
        <v>0</v>
      </c>
      <c r="BJ275" s="89">
        <f t="shared" si="72"/>
        <v>0</v>
      </c>
      <c r="BK275" s="89">
        <f t="shared" si="72"/>
        <v>0</v>
      </c>
      <c r="BL275" s="89">
        <f t="shared" si="72"/>
        <v>0</v>
      </c>
      <c r="BM275" s="89">
        <f t="shared" si="72"/>
        <v>0</v>
      </c>
      <c r="BN275" s="89">
        <f t="shared" si="72"/>
        <v>0</v>
      </c>
      <c r="BO275" s="89">
        <f t="shared" si="72"/>
        <v>0</v>
      </c>
      <c r="BP275" s="89">
        <f t="shared" si="72"/>
        <v>0</v>
      </c>
      <c r="BQ275" s="89">
        <f t="shared" si="72"/>
        <v>0</v>
      </c>
      <c r="BR275" s="89">
        <f t="shared" si="72"/>
        <v>0</v>
      </c>
      <c r="BS275" s="89">
        <f t="shared" si="72"/>
        <v>0</v>
      </c>
      <c r="BT275" s="89">
        <f t="shared" si="72"/>
        <v>0</v>
      </c>
      <c r="BU275" s="89">
        <f t="shared" si="72"/>
        <v>0</v>
      </c>
      <c r="BV275" s="89">
        <f t="shared" si="72"/>
        <v>0</v>
      </c>
      <c r="BW275" s="89">
        <f t="shared" si="72"/>
        <v>0</v>
      </c>
      <c r="BX275" s="89">
        <f t="shared" si="72"/>
        <v>0</v>
      </c>
      <c r="BY275" s="89">
        <f t="shared" si="72"/>
        <v>0</v>
      </c>
      <c r="BZ275" s="89">
        <f t="shared" si="72"/>
        <v>0</v>
      </c>
      <c r="CA275" s="89">
        <f t="shared" si="72"/>
        <v>0</v>
      </c>
      <c r="CB275" s="89">
        <f t="shared" si="72"/>
        <v>0</v>
      </c>
      <c r="CC275" s="89">
        <f t="shared" si="72"/>
        <v>0</v>
      </c>
      <c r="CD275" s="89">
        <f t="shared" si="72"/>
        <v>0</v>
      </c>
      <c r="CE275" s="89">
        <f t="shared" si="72"/>
        <v>0</v>
      </c>
      <c r="CF275" s="89">
        <f t="shared" ref="CF275:EB278" si="76">SUMIFS(CF$11:CF$266,$C$11:$C$266,$D275)</f>
        <v>0</v>
      </c>
      <c r="CG275" s="89">
        <f t="shared" si="76"/>
        <v>0</v>
      </c>
      <c r="CH275" s="89">
        <f t="shared" si="76"/>
        <v>0</v>
      </c>
      <c r="CI275" s="89">
        <f t="shared" si="76"/>
        <v>0</v>
      </c>
      <c r="CJ275" s="89">
        <f t="shared" si="76"/>
        <v>0</v>
      </c>
      <c r="CK275" s="89">
        <f t="shared" si="76"/>
        <v>0</v>
      </c>
      <c r="CL275" s="89">
        <f t="shared" si="76"/>
        <v>0</v>
      </c>
      <c r="CM275" s="89">
        <f t="shared" si="76"/>
        <v>0</v>
      </c>
      <c r="CN275" s="89">
        <f t="shared" si="76"/>
        <v>0</v>
      </c>
      <c r="CO275" s="89">
        <f t="shared" si="76"/>
        <v>0</v>
      </c>
      <c r="CP275" s="89">
        <f t="shared" si="76"/>
        <v>0</v>
      </c>
      <c r="CQ275" s="89">
        <f t="shared" si="76"/>
        <v>0</v>
      </c>
      <c r="CR275" s="89">
        <f t="shared" si="76"/>
        <v>0</v>
      </c>
      <c r="CS275" s="89">
        <f t="shared" si="76"/>
        <v>0</v>
      </c>
      <c r="CT275" s="89">
        <f t="shared" si="76"/>
        <v>0</v>
      </c>
      <c r="CU275" s="89">
        <f t="shared" si="76"/>
        <v>0</v>
      </c>
      <c r="CV275" s="89">
        <f t="shared" si="76"/>
        <v>0</v>
      </c>
      <c r="CW275" s="89">
        <f t="shared" si="76"/>
        <v>0</v>
      </c>
      <c r="CX275" s="89">
        <f t="shared" si="76"/>
        <v>0</v>
      </c>
      <c r="CY275" s="89">
        <f t="shared" si="76"/>
        <v>0</v>
      </c>
      <c r="CZ275" s="89">
        <f t="shared" si="76"/>
        <v>0</v>
      </c>
      <c r="DA275" s="89">
        <f t="shared" si="76"/>
        <v>0</v>
      </c>
      <c r="DB275" s="89">
        <f t="shared" si="76"/>
        <v>0</v>
      </c>
      <c r="DC275" s="89">
        <f t="shared" si="76"/>
        <v>0</v>
      </c>
      <c r="DD275" s="89">
        <f t="shared" si="76"/>
        <v>0</v>
      </c>
      <c r="DE275" s="89">
        <f t="shared" si="76"/>
        <v>0</v>
      </c>
      <c r="DF275" s="89">
        <f t="shared" si="76"/>
        <v>0</v>
      </c>
      <c r="DG275" s="89">
        <f t="shared" si="76"/>
        <v>0</v>
      </c>
      <c r="DH275" s="89">
        <f t="shared" si="76"/>
        <v>0</v>
      </c>
      <c r="DI275" s="89">
        <f t="shared" si="76"/>
        <v>0</v>
      </c>
      <c r="DJ275" s="89">
        <f t="shared" si="76"/>
        <v>0</v>
      </c>
      <c r="DK275" s="89">
        <f t="shared" si="76"/>
        <v>0</v>
      </c>
      <c r="DL275" s="89">
        <f t="shared" si="76"/>
        <v>0</v>
      </c>
      <c r="DM275" s="89">
        <f t="shared" si="76"/>
        <v>0</v>
      </c>
      <c r="DN275" s="89">
        <f t="shared" si="76"/>
        <v>0</v>
      </c>
      <c r="DO275" s="89">
        <f t="shared" si="76"/>
        <v>0</v>
      </c>
      <c r="DP275" s="89">
        <f t="shared" si="76"/>
        <v>0</v>
      </c>
      <c r="DQ275" s="89">
        <f t="shared" si="76"/>
        <v>0</v>
      </c>
      <c r="DR275" s="89">
        <f t="shared" si="76"/>
        <v>0</v>
      </c>
      <c r="DS275" s="89">
        <f t="shared" si="76"/>
        <v>0</v>
      </c>
      <c r="DT275" s="89">
        <f t="shared" si="76"/>
        <v>0</v>
      </c>
      <c r="DU275" s="89">
        <f t="shared" si="76"/>
        <v>0</v>
      </c>
      <c r="DV275" s="89">
        <f t="shared" si="76"/>
        <v>0</v>
      </c>
      <c r="DW275" s="89">
        <f t="shared" si="76"/>
        <v>0</v>
      </c>
      <c r="DX275" s="89">
        <f t="shared" si="76"/>
        <v>0</v>
      </c>
      <c r="DY275" s="89">
        <f t="shared" si="76"/>
        <v>0</v>
      </c>
      <c r="DZ275" s="89">
        <f t="shared" si="76"/>
        <v>0</v>
      </c>
      <c r="EA275" s="89">
        <f t="shared" si="76"/>
        <v>0</v>
      </c>
      <c r="EB275" s="89">
        <f t="shared" si="76"/>
        <v>0</v>
      </c>
      <c r="EC275" s="89">
        <f t="shared" si="73"/>
        <v>0</v>
      </c>
      <c r="ED275" s="89">
        <f t="shared" si="73"/>
        <v>0</v>
      </c>
      <c r="EE275" s="89">
        <f t="shared" si="73"/>
        <v>25</v>
      </c>
      <c r="EF275" s="89">
        <f t="shared" si="73"/>
        <v>0</v>
      </c>
      <c r="EG275" s="89">
        <f t="shared" si="73"/>
        <v>17.8</v>
      </c>
      <c r="EH275" s="89">
        <f t="shared" si="73"/>
        <v>0</v>
      </c>
      <c r="EI275" s="89">
        <f t="shared" si="73"/>
        <v>0</v>
      </c>
      <c r="EJ275" s="89">
        <f t="shared" si="73"/>
        <v>0</v>
      </c>
      <c r="EK275" s="89">
        <f t="shared" si="73"/>
        <v>0</v>
      </c>
      <c r="EL275" s="89">
        <f t="shared" si="73"/>
        <v>0</v>
      </c>
      <c r="EM275" s="89">
        <f t="shared" si="73"/>
        <v>0</v>
      </c>
      <c r="EN275" s="89">
        <f t="shared" si="73"/>
        <v>0</v>
      </c>
      <c r="EO275" s="89">
        <f t="shared" si="73"/>
        <v>0</v>
      </c>
      <c r="EP275" s="89">
        <f t="shared" si="73"/>
        <v>0</v>
      </c>
      <c r="EQ275" s="89">
        <f t="shared" si="73"/>
        <v>0</v>
      </c>
      <c r="ER275" s="89">
        <f t="shared" si="73"/>
        <v>0</v>
      </c>
      <c r="ES275" s="89">
        <f t="shared" si="70"/>
        <v>0</v>
      </c>
      <c r="ET275" s="89">
        <f t="shared" si="70"/>
        <v>0</v>
      </c>
      <c r="EU275" s="89">
        <f t="shared" ref="EU275:FX287" si="77">SUMIFS(EU$11:EU$266,$C$11:$C$266,$D275)</f>
        <v>0</v>
      </c>
      <c r="EV275" s="89">
        <f t="shared" si="77"/>
        <v>0</v>
      </c>
      <c r="EW275" s="89">
        <f t="shared" si="77"/>
        <v>0</v>
      </c>
      <c r="EX275" s="89">
        <f t="shared" si="77"/>
        <v>0</v>
      </c>
      <c r="EY275" s="89">
        <f t="shared" si="77"/>
        <v>0</v>
      </c>
      <c r="EZ275" s="89">
        <f t="shared" si="77"/>
        <v>0</v>
      </c>
      <c r="FA275" s="89">
        <f t="shared" si="77"/>
        <v>0</v>
      </c>
      <c r="FB275" s="89">
        <f t="shared" si="77"/>
        <v>0</v>
      </c>
      <c r="FC275" s="89">
        <f t="shared" si="77"/>
        <v>0</v>
      </c>
      <c r="FD275" s="89">
        <f t="shared" si="77"/>
        <v>0</v>
      </c>
      <c r="FE275" s="89">
        <f t="shared" si="77"/>
        <v>0</v>
      </c>
      <c r="FF275" s="89">
        <f t="shared" si="77"/>
        <v>0</v>
      </c>
      <c r="FG275" s="89">
        <f t="shared" si="77"/>
        <v>0</v>
      </c>
      <c r="FH275" s="89">
        <f t="shared" si="77"/>
        <v>0</v>
      </c>
      <c r="FI275" s="89">
        <f t="shared" si="77"/>
        <v>0</v>
      </c>
      <c r="FJ275" s="89">
        <f t="shared" si="77"/>
        <v>0</v>
      </c>
      <c r="FK275" s="89">
        <f t="shared" si="77"/>
        <v>0</v>
      </c>
      <c r="FL275" s="89">
        <f t="shared" si="77"/>
        <v>0</v>
      </c>
      <c r="FM275" s="89">
        <f t="shared" si="77"/>
        <v>0</v>
      </c>
      <c r="FN275" s="89">
        <f t="shared" si="77"/>
        <v>0</v>
      </c>
      <c r="FO275" s="89">
        <f t="shared" si="77"/>
        <v>0</v>
      </c>
      <c r="FP275" s="89">
        <f t="shared" si="77"/>
        <v>0</v>
      </c>
      <c r="FQ275" s="89">
        <f t="shared" si="77"/>
        <v>0</v>
      </c>
      <c r="FR275" s="89">
        <f t="shared" si="77"/>
        <v>0</v>
      </c>
      <c r="FS275" s="89">
        <f t="shared" si="77"/>
        <v>0</v>
      </c>
      <c r="FT275" s="89">
        <f t="shared" si="77"/>
        <v>0</v>
      </c>
      <c r="FU275" s="89">
        <f t="shared" si="77"/>
        <v>0</v>
      </c>
      <c r="FV275" s="89">
        <f t="shared" si="77"/>
        <v>0</v>
      </c>
      <c r="FW275" s="89">
        <f t="shared" si="77"/>
        <v>0</v>
      </c>
      <c r="FX275" s="89">
        <f t="shared" si="77"/>
        <v>0</v>
      </c>
      <c r="FY275" s="89">
        <f t="shared" ref="FY275:IJ278" si="78">SUMIFS(FY$11:FY$266,$C$11:$C$266,$D275)</f>
        <v>0</v>
      </c>
      <c r="FZ275" s="89">
        <f t="shared" si="78"/>
        <v>0</v>
      </c>
      <c r="GA275" s="89">
        <f t="shared" si="78"/>
        <v>0</v>
      </c>
      <c r="GB275" s="89">
        <f t="shared" si="78"/>
        <v>0</v>
      </c>
      <c r="GC275" s="89">
        <f t="shared" si="78"/>
        <v>0</v>
      </c>
      <c r="GD275" s="89">
        <f t="shared" si="78"/>
        <v>0</v>
      </c>
      <c r="GE275" s="89">
        <f t="shared" si="78"/>
        <v>0</v>
      </c>
      <c r="GF275" s="89">
        <f t="shared" si="78"/>
        <v>0</v>
      </c>
      <c r="GG275" s="89">
        <f t="shared" si="78"/>
        <v>0</v>
      </c>
      <c r="GH275" s="89">
        <f t="shared" si="78"/>
        <v>0</v>
      </c>
      <c r="GI275" s="89">
        <f t="shared" si="78"/>
        <v>0</v>
      </c>
      <c r="GJ275" s="89">
        <f t="shared" si="78"/>
        <v>0</v>
      </c>
      <c r="GK275" s="89">
        <f t="shared" si="78"/>
        <v>0</v>
      </c>
      <c r="GL275" s="89">
        <f t="shared" si="78"/>
        <v>0</v>
      </c>
      <c r="GM275" s="89">
        <f t="shared" si="78"/>
        <v>0</v>
      </c>
      <c r="GN275" s="89">
        <f t="shared" si="78"/>
        <v>0</v>
      </c>
      <c r="GO275" s="89">
        <f t="shared" si="78"/>
        <v>0</v>
      </c>
      <c r="GP275" s="89">
        <f t="shared" si="78"/>
        <v>0</v>
      </c>
      <c r="GQ275" s="89">
        <f t="shared" si="78"/>
        <v>0</v>
      </c>
      <c r="GR275" s="89">
        <f t="shared" si="78"/>
        <v>0</v>
      </c>
      <c r="GS275" s="89">
        <f t="shared" si="78"/>
        <v>0</v>
      </c>
      <c r="GT275" s="89">
        <f t="shared" si="78"/>
        <v>0</v>
      </c>
      <c r="GU275" s="89">
        <f t="shared" si="78"/>
        <v>0</v>
      </c>
      <c r="GV275" s="89">
        <f t="shared" si="78"/>
        <v>0</v>
      </c>
      <c r="GW275" s="89">
        <f t="shared" si="78"/>
        <v>0</v>
      </c>
      <c r="GX275" s="89">
        <f t="shared" si="78"/>
        <v>0</v>
      </c>
      <c r="GY275" s="89">
        <f t="shared" si="78"/>
        <v>0</v>
      </c>
      <c r="GZ275" s="89">
        <f t="shared" si="78"/>
        <v>0</v>
      </c>
      <c r="HA275" s="89">
        <f t="shared" si="78"/>
        <v>0</v>
      </c>
      <c r="HB275" s="89">
        <f t="shared" si="78"/>
        <v>0</v>
      </c>
      <c r="HC275" s="89">
        <f t="shared" si="78"/>
        <v>0</v>
      </c>
      <c r="HD275" s="89">
        <f t="shared" si="78"/>
        <v>0</v>
      </c>
      <c r="HE275" s="89">
        <f t="shared" si="78"/>
        <v>0</v>
      </c>
      <c r="HF275" s="89">
        <f t="shared" si="78"/>
        <v>0</v>
      </c>
      <c r="HG275" s="89">
        <f t="shared" si="78"/>
        <v>0</v>
      </c>
      <c r="HH275" s="89">
        <f t="shared" si="78"/>
        <v>0</v>
      </c>
      <c r="HI275" s="89">
        <f t="shared" si="78"/>
        <v>0</v>
      </c>
      <c r="HJ275" s="89">
        <f t="shared" si="78"/>
        <v>0</v>
      </c>
      <c r="HK275" s="89">
        <f t="shared" si="78"/>
        <v>0</v>
      </c>
      <c r="HL275" s="89">
        <f t="shared" si="78"/>
        <v>0</v>
      </c>
      <c r="HM275" s="89">
        <f t="shared" si="78"/>
        <v>0</v>
      </c>
      <c r="HN275" s="89">
        <f t="shared" si="78"/>
        <v>0</v>
      </c>
      <c r="HO275" s="89">
        <f t="shared" si="78"/>
        <v>0</v>
      </c>
      <c r="HP275" s="89">
        <f t="shared" si="78"/>
        <v>0</v>
      </c>
      <c r="HQ275" s="89">
        <f t="shared" si="78"/>
        <v>0</v>
      </c>
      <c r="HR275" s="89">
        <f t="shared" si="78"/>
        <v>0</v>
      </c>
      <c r="HS275" s="89">
        <f t="shared" si="78"/>
        <v>0</v>
      </c>
      <c r="HT275" s="89">
        <f t="shared" si="78"/>
        <v>0</v>
      </c>
      <c r="HU275" s="89">
        <f t="shared" si="78"/>
        <v>0</v>
      </c>
      <c r="HV275" s="89">
        <f t="shared" si="78"/>
        <v>0</v>
      </c>
      <c r="HW275" s="89">
        <f t="shared" si="78"/>
        <v>0</v>
      </c>
      <c r="HX275" s="89">
        <f t="shared" si="78"/>
        <v>0</v>
      </c>
      <c r="HY275" s="89">
        <f t="shared" si="78"/>
        <v>0</v>
      </c>
      <c r="HZ275" s="89">
        <f t="shared" si="78"/>
        <v>0</v>
      </c>
      <c r="IA275" s="89">
        <f t="shared" si="78"/>
        <v>0</v>
      </c>
      <c r="IB275" s="89">
        <f t="shared" si="78"/>
        <v>0</v>
      </c>
      <c r="IC275" s="89">
        <f t="shared" si="78"/>
        <v>0</v>
      </c>
      <c r="ID275" s="89">
        <f t="shared" si="78"/>
        <v>0</v>
      </c>
      <c r="IE275" s="89">
        <f t="shared" si="78"/>
        <v>0</v>
      </c>
      <c r="IF275" s="89">
        <f t="shared" si="78"/>
        <v>0</v>
      </c>
      <c r="IG275" s="89">
        <f t="shared" si="78"/>
        <v>0</v>
      </c>
      <c r="IH275" s="89">
        <f t="shared" si="78"/>
        <v>0</v>
      </c>
      <c r="II275" s="89">
        <f t="shared" si="78"/>
        <v>0</v>
      </c>
      <c r="IJ275" s="89">
        <f t="shared" si="78"/>
        <v>0</v>
      </c>
      <c r="IK275" s="89">
        <f t="shared" si="74"/>
        <v>0</v>
      </c>
      <c r="IL275" s="89">
        <f t="shared" si="74"/>
        <v>0</v>
      </c>
      <c r="IM275" s="89">
        <f t="shared" si="74"/>
        <v>0</v>
      </c>
      <c r="IN275" s="89">
        <f t="shared" si="74"/>
        <v>0</v>
      </c>
      <c r="IO275" s="89">
        <f t="shared" si="74"/>
        <v>0</v>
      </c>
      <c r="IP275" s="89">
        <f t="shared" si="74"/>
        <v>0</v>
      </c>
      <c r="IQ275" s="89">
        <f t="shared" si="74"/>
        <v>0</v>
      </c>
      <c r="IR275" s="89">
        <f t="shared" si="74"/>
        <v>0</v>
      </c>
      <c r="IS275" s="89">
        <f t="shared" si="74"/>
        <v>0</v>
      </c>
      <c r="IT275" s="89">
        <f t="shared" si="74"/>
        <v>0</v>
      </c>
      <c r="IU275" s="89">
        <f t="shared" si="74"/>
        <v>0</v>
      </c>
      <c r="IV275" s="89">
        <f t="shared" si="74"/>
        <v>0</v>
      </c>
      <c r="IW275" s="87">
        <f t="shared" si="74"/>
        <v>0</v>
      </c>
      <c r="IX275" s="89">
        <f t="shared" si="67"/>
        <v>0</v>
      </c>
      <c r="IY275" s="89">
        <f t="shared" si="67"/>
        <v>0</v>
      </c>
      <c r="IZ275" s="89">
        <f t="shared" si="67"/>
        <v>0</v>
      </c>
      <c r="JA275" s="89">
        <f t="shared" si="67"/>
        <v>0</v>
      </c>
      <c r="JB275" s="89">
        <f t="shared" si="67"/>
        <v>0</v>
      </c>
      <c r="JC275" s="89">
        <f t="shared" si="67"/>
        <v>0</v>
      </c>
      <c r="JD275" s="89">
        <f t="shared" si="67"/>
        <v>0</v>
      </c>
      <c r="JE275" s="89">
        <f t="shared" si="67"/>
        <v>0</v>
      </c>
      <c r="JF275" s="89">
        <f t="shared" si="67"/>
        <v>0</v>
      </c>
      <c r="JG275" s="89">
        <f t="shared" si="67"/>
        <v>0</v>
      </c>
      <c r="JH275" s="89">
        <f t="shared" ref="JH275:KG275" si="79">SUMIFS(JH$11:JH$266,$C$11:$C$266,$D275)</f>
        <v>42.8</v>
      </c>
      <c r="JI275" s="89">
        <f t="shared" si="79"/>
        <v>0</v>
      </c>
      <c r="JJ275" s="89">
        <f t="shared" si="79"/>
        <v>0</v>
      </c>
      <c r="JK275" s="89">
        <f t="shared" si="79"/>
        <v>0</v>
      </c>
      <c r="JL275" s="89">
        <f t="shared" si="79"/>
        <v>0</v>
      </c>
      <c r="JM275" s="89">
        <f t="shared" si="79"/>
        <v>0</v>
      </c>
      <c r="JN275" s="89">
        <f t="shared" si="79"/>
        <v>0</v>
      </c>
      <c r="JO275" s="89">
        <f t="shared" si="79"/>
        <v>0</v>
      </c>
      <c r="JP275" s="89">
        <f t="shared" si="79"/>
        <v>0</v>
      </c>
      <c r="JQ275" s="89">
        <f t="shared" si="79"/>
        <v>0</v>
      </c>
      <c r="JR275" s="89">
        <f t="shared" si="79"/>
        <v>0</v>
      </c>
      <c r="JS275" s="89">
        <f t="shared" si="79"/>
        <v>0</v>
      </c>
      <c r="JT275" s="89">
        <f t="shared" si="79"/>
        <v>0</v>
      </c>
      <c r="JU275" s="89">
        <f t="shared" si="79"/>
        <v>0</v>
      </c>
      <c r="JV275" s="89">
        <f t="shared" si="79"/>
        <v>0</v>
      </c>
      <c r="JW275" s="89">
        <f t="shared" si="79"/>
        <v>0</v>
      </c>
      <c r="JX275" s="89">
        <f t="shared" si="79"/>
        <v>0</v>
      </c>
      <c r="JY275" s="89">
        <f t="shared" si="79"/>
        <v>0</v>
      </c>
      <c r="JZ275" s="89">
        <f t="shared" si="79"/>
        <v>42.8</v>
      </c>
      <c r="KA275" s="89">
        <f t="shared" si="79"/>
        <v>0</v>
      </c>
      <c r="KB275" s="89">
        <f t="shared" si="79"/>
        <v>0</v>
      </c>
      <c r="KC275" s="89">
        <f t="shared" si="79"/>
        <v>0</v>
      </c>
      <c r="KD275" s="89">
        <f t="shared" si="79"/>
        <v>0</v>
      </c>
      <c r="KE275" s="89">
        <f t="shared" si="79"/>
        <v>0</v>
      </c>
      <c r="KF275" s="89"/>
      <c r="KG275" s="89">
        <f t="shared" si="79"/>
        <v>0</v>
      </c>
      <c r="KH275" s="706">
        <f t="shared" si="71"/>
        <v>0</v>
      </c>
    </row>
    <row r="276" spans="4:294">
      <c r="D276" s="88" t="s">
        <v>204</v>
      </c>
      <c r="E276" s="714">
        <f t="shared" si="60"/>
        <v>0</v>
      </c>
      <c r="F276" s="89">
        <f t="shared" si="61"/>
        <v>0</v>
      </c>
      <c r="G276" s="89">
        <f t="shared" si="61"/>
        <v>0</v>
      </c>
      <c r="H276" s="89">
        <f t="shared" si="61"/>
        <v>0</v>
      </c>
      <c r="I276" s="89">
        <f t="shared" si="61"/>
        <v>0</v>
      </c>
      <c r="J276" s="89">
        <f t="shared" si="61"/>
        <v>0</v>
      </c>
      <c r="K276" s="89">
        <f t="shared" si="61"/>
        <v>0</v>
      </c>
      <c r="L276" s="89">
        <f t="shared" si="61"/>
        <v>0</v>
      </c>
      <c r="M276" s="89">
        <f t="shared" si="61"/>
        <v>0</v>
      </c>
      <c r="N276" s="89">
        <f t="shared" si="61"/>
        <v>0</v>
      </c>
      <c r="O276" s="89">
        <f t="shared" si="61"/>
        <v>0</v>
      </c>
      <c r="P276" s="89">
        <f t="shared" si="61"/>
        <v>0</v>
      </c>
      <c r="Q276" s="89">
        <f t="shared" si="61"/>
        <v>0</v>
      </c>
      <c r="R276" s="89">
        <f t="shared" si="61"/>
        <v>0</v>
      </c>
      <c r="S276" s="89">
        <f t="shared" si="61"/>
        <v>0</v>
      </c>
      <c r="T276" s="89">
        <f t="shared" si="61"/>
        <v>0</v>
      </c>
      <c r="U276" s="89">
        <f t="shared" ref="U276:CF279" si="80">SUMIFS(U$11:U$266,$C$11:$C$266,$D276)</f>
        <v>0</v>
      </c>
      <c r="V276" s="89">
        <f t="shared" si="80"/>
        <v>0</v>
      </c>
      <c r="W276" s="89">
        <f t="shared" si="80"/>
        <v>0</v>
      </c>
      <c r="X276" s="89">
        <f t="shared" si="80"/>
        <v>0</v>
      </c>
      <c r="Y276" s="89">
        <f t="shared" si="80"/>
        <v>0</v>
      </c>
      <c r="Z276" s="89">
        <f t="shared" si="80"/>
        <v>0</v>
      </c>
      <c r="AA276" s="89">
        <f t="shared" si="80"/>
        <v>0</v>
      </c>
      <c r="AB276" s="89">
        <f t="shared" si="80"/>
        <v>0</v>
      </c>
      <c r="AC276" s="89">
        <f t="shared" si="80"/>
        <v>0</v>
      </c>
      <c r="AD276" s="89">
        <f t="shared" si="80"/>
        <v>0</v>
      </c>
      <c r="AE276" s="89">
        <f t="shared" si="80"/>
        <v>0</v>
      </c>
      <c r="AF276" s="89">
        <f t="shared" si="80"/>
        <v>0</v>
      </c>
      <c r="AG276" s="89">
        <f t="shared" si="80"/>
        <v>0</v>
      </c>
      <c r="AH276" s="89">
        <f t="shared" si="80"/>
        <v>0</v>
      </c>
      <c r="AI276" s="89">
        <f t="shared" si="80"/>
        <v>0</v>
      </c>
      <c r="AJ276" s="89">
        <f t="shared" si="80"/>
        <v>0</v>
      </c>
      <c r="AK276" s="89">
        <f t="shared" si="80"/>
        <v>0</v>
      </c>
      <c r="AL276" s="89">
        <f t="shared" si="80"/>
        <v>0</v>
      </c>
      <c r="AM276" s="89">
        <f t="shared" si="80"/>
        <v>0</v>
      </c>
      <c r="AN276" s="89">
        <f t="shared" si="80"/>
        <v>0</v>
      </c>
      <c r="AO276" s="89">
        <f t="shared" si="80"/>
        <v>0</v>
      </c>
      <c r="AP276" s="89">
        <f t="shared" si="80"/>
        <v>0</v>
      </c>
      <c r="AQ276" s="89">
        <f t="shared" si="80"/>
        <v>0</v>
      </c>
      <c r="AR276" s="89">
        <f t="shared" si="80"/>
        <v>0</v>
      </c>
      <c r="AS276" s="89">
        <f t="shared" si="80"/>
        <v>0</v>
      </c>
      <c r="AT276" s="89">
        <f t="shared" si="80"/>
        <v>0</v>
      </c>
      <c r="AU276" s="89">
        <f t="shared" si="80"/>
        <v>0</v>
      </c>
      <c r="AV276" s="89">
        <f t="shared" si="80"/>
        <v>0</v>
      </c>
      <c r="AW276" s="89">
        <f t="shared" si="80"/>
        <v>0</v>
      </c>
      <c r="AX276" s="89">
        <f t="shared" si="80"/>
        <v>0</v>
      </c>
      <c r="AY276" s="89">
        <f t="shared" si="80"/>
        <v>0</v>
      </c>
      <c r="AZ276" s="89">
        <f t="shared" si="80"/>
        <v>0</v>
      </c>
      <c r="BA276" s="89">
        <f t="shared" si="80"/>
        <v>0</v>
      </c>
      <c r="BB276" s="89">
        <f t="shared" si="80"/>
        <v>0</v>
      </c>
      <c r="BC276" s="89">
        <f t="shared" si="80"/>
        <v>0</v>
      </c>
      <c r="BD276" s="89">
        <f t="shared" si="80"/>
        <v>0</v>
      </c>
      <c r="BE276" s="89">
        <f t="shared" si="80"/>
        <v>0</v>
      </c>
      <c r="BF276" s="89">
        <f t="shared" si="80"/>
        <v>0</v>
      </c>
      <c r="BG276" s="89">
        <f t="shared" si="80"/>
        <v>0</v>
      </c>
      <c r="BH276" s="89">
        <f t="shared" si="80"/>
        <v>0</v>
      </c>
      <c r="BI276" s="89">
        <f t="shared" si="80"/>
        <v>0</v>
      </c>
      <c r="BJ276" s="89">
        <f t="shared" si="80"/>
        <v>0</v>
      </c>
      <c r="BK276" s="89">
        <f t="shared" si="80"/>
        <v>0</v>
      </c>
      <c r="BL276" s="89">
        <f t="shared" si="80"/>
        <v>0</v>
      </c>
      <c r="BM276" s="89">
        <f t="shared" si="80"/>
        <v>0</v>
      </c>
      <c r="BN276" s="89">
        <f t="shared" si="80"/>
        <v>0</v>
      </c>
      <c r="BO276" s="89">
        <f t="shared" si="80"/>
        <v>0</v>
      </c>
      <c r="BP276" s="89">
        <f t="shared" si="80"/>
        <v>0</v>
      </c>
      <c r="BQ276" s="89">
        <f t="shared" si="80"/>
        <v>0</v>
      </c>
      <c r="BR276" s="89">
        <f t="shared" si="80"/>
        <v>0</v>
      </c>
      <c r="BS276" s="89">
        <f t="shared" si="80"/>
        <v>0</v>
      </c>
      <c r="BT276" s="89">
        <f t="shared" si="80"/>
        <v>0</v>
      </c>
      <c r="BU276" s="89">
        <f t="shared" si="80"/>
        <v>0</v>
      </c>
      <c r="BV276" s="89">
        <f t="shared" si="80"/>
        <v>0</v>
      </c>
      <c r="BW276" s="89">
        <f t="shared" si="80"/>
        <v>0</v>
      </c>
      <c r="BX276" s="89">
        <f t="shared" si="80"/>
        <v>0</v>
      </c>
      <c r="BY276" s="89">
        <f t="shared" si="80"/>
        <v>0</v>
      </c>
      <c r="BZ276" s="89">
        <f t="shared" si="80"/>
        <v>0</v>
      </c>
      <c r="CA276" s="89">
        <f t="shared" si="80"/>
        <v>0</v>
      </c>
      <c r="CB276" s="89">
        <f t="shared" si="80"/>
        <v>0</v>
      </c>
      <c r="CC276" s="89">
        <f t="shared" si="80"/>
        <v>0</v>
      </c>
      <c r="CD276" s="89">
        <f t="shared" si="80"/>
        <v>0</v>
      </c>
      <c r="CE276" s="89">
        <f t="shared" si="80"/>
        <v>0</v>
      </c>
      <c r="CF276" s="89">
        <f t="shared" si="80"/>
        <v>0</v>
      </c>
      <c r="CG276" s="89">
        <f t="shared" si="76"/>
        <v>0</v>
      </c>
      <c r="CH276" s="89">
        <f t="shared" si="76"/>
        <v>0</v>
      </c>
      <c r="CI276" s="89">
        <f t="shared" si="76"/>
        <v>0</v>
      </c>
      <c r="CJ276" s="89">
        <f t="shared" si="76"/>
        <v>0</v>
      </c>
      <c r="CK276" s="89">
        <f t="shared" si="76"/>
        <v>0</v>
      </c>
      <c r="CL276" s="89">
        <f t="shared" si="76"/>
        <v>0</v>
      </c>
      <c r="CM276" s="89">
        <f t="shared" si="76"/>
        <v>0</v>
      </c>
      <c r="CN276" s="89">
        <f t="shared" si="76"/>
        <v>0</v>
      </c>
      <c r="CO276" s="89">
        <f t="shared" si="76"/>
        <v>0</v>
      </c>
      <c r="CP276" s="89">
        <f t="shared" si="76"/>
        <v>0</v>
      </c>
      <c r="CQ276" s="89">
        <f t="shared" si="76"/>
        <v>0</v>
      </c>
      <c r="CR276" s="89">
        <f t="shared" si="76"/>
        <v>0</v>
      </c>
      <c r="CS276" s="89">
        <f t="shared" si="76"/>
        <v>0</v>
      </c>
      <c r="CT276" s="89">
        <f t="shared" si="76"/>
        <v>0</v>
      </c>
      <c r="CU276" s="89">
        <f t="shared" si="76"/>
        <v>0</v>
      </c>
      <c r="CV276" s="89">
        <f t="shared" si="76"/>
        <v>0</v>
      </c>
      <c r="CW276" s="89">
        <f t="shared" si="76"/>
        <v>0</v>
      </c>
      <c r="CX276" s="89">
        <f t="shared" si="76"/>
        <v>0</v>
      </c>
      <c r="CY276" s="89">
        <f t="shared" si="76"/>
        <v>0</v>
      </c>
      <c r="CZ276" s="89">
        <f t="shared" si="76"/>
        <v>0</v>
      </c>
      <c r="DA276" s="89">
        <f t="shared" si="76"/>
        <v>0</v>
      </c>
      <c r="DB276" s="89">
        <f t="shared" si="76"/>
        <v>0</v>
      </c>
      <c r="DC276" s="89">
        <f t="shared" si="76"/>
        <v>0</v>
      </c>
      <c r="DD276" s="89">
        <f t="shared" si="76"/>
        <v>0</v>
      </c>
      <c r="DE276" s="89">
        <f t="shared" si="76"/>
        <v>0</v>
      </c>
      <c r="DF276" s="89">
        <f t="shared" si="76"/>
        <v>0</v>
      </c>
      <c r="DG276" s="89">
        <f t="shared" si="76"/>
        <v>0</v>
      </c>
      <c r="DH276" s="89">
        <f t="shared" si="76"/>
        <v>0</v>
      </c>
      <c r="DI276" s="89">
        <f t="shared" si="76"/>
        <v>0</v>
      </c>
      <c r="DJ276" s="89">
        <f t="shared" si="76"/>
        <v>0</v>
      </c>
      <c r="DK276" s="89">
        <f t="shared" si="76"/>
        <v>0</v>
      </c>
      <c r="DL276" s="89">
        <f t="shared" si="76"/>
        <v>0</v>
      </c>
      <c r="DM276" s="89">
        <f t="shared" si="76"/>
        <v>0</v>
      </c>
      <c r="DN276" s="89">
        <f t="shared" si="76"/>
        <v>0</v>
      </c>
      <c r="DO276" s="89">
        <f t="shared" si="76"/>
        <v>0</v>
      </c>
      <c r="DP276" s="89">
        <f t="shared" si="76"/>
        <v>0</v>
      </c>
      <c r="DQ276" s="89">
        <f t="shared" si="76"/>
        <v>0</v>
      </c>
      <c r="DR276" s="89">
        <f t="shared" si="76"/>
        <v>0</v>
      </c>
      <c r="DS276" s="89">
        <f t="shared" si="76"/>
        <v>0</v>
      </c>
      <c r="DT276" s="89">
        <f t="shared" si="76"/>
        <v>0</v>
      </c>
      <c r="DU276" s="89">
        <f t="shared" si="76"/>
        <v>0</v>
      </c>
      <c r="DV276" s="89">
        <f t="shared" si="76"/>
        <v>0</v>
      </c>
      <c r="DW276" s="89">
        <f t="shared" si="76"/>
        <v>0</v>
      </c>
      <c r="DX276" s="89">
        <f t="shared" si="76"/>
        <v>0</v>
      </c>
      <c r="DY276" s="89">
        <f t="shared" si="76"/>
        <v>0</v>
      </c>
      <c r="DZ276" s="89">
        <f t="shared" si="76"/>
        <v>0</v>
      </c>
      <c r="EA276" s="89">
        <f t="shared" si="76"/>
        <v>0</v>
      </c>
      <c r="EB276" s="89">
        <f t="shared" si="76"/>
        <v>0</v>
      </c>
      <c r="EC276" s="89">
        <f t="shared" si="73"/>
        <v>0</v>
      </c>
      <c r="ED276" s="89">
        <f t="shared" si="73"/>
        <v>0</v>
      </c>
      <c r="EE276" s="89">
        <f t="shared" si="73"/>
        <v>0</v>
      </c>
      <c r="EF276" s="89">
        <f t="shared" si="73"/>
        <v>0</v>
      </c>
      <c r="EG276" s="89">
        <f t="shared" si="73"/>
        <v>0</v>
      </c>
      <c r="EH276" s="89">
        <f t="shared" si="73"/>
        <v>0</v>
      </c>
      <c r="EI276" s="89">
        <f t="shared" si="73"/>
        <v>0</v>
      </c>
      <c r="EJ276" s="89">
        <f t="shared" si="73"/>
        <v>0</v>
      </c>
      <c r="EK276" s="89">
        <f t="shared" si="73"/>
        <v>0</v>
      </c>
      <c r="EL276" s="89">
        <f t="shared" si="73"/>
        <v>0</v>
      </c>
      <c r="EM276" s="89">
        <f t="shared" si="73"/>
        <v>0</v>
      </c>
      <c r="EN276" s="89">
        <f t="shared" si="73"/>
        <v>0</v>
      </c>
      <c r="EO276" s="89">
        <f t="shared" si="73"/>
        <v>0</v>
      </c>
      <c r="EP276" s="89">
        <f t="shared" si="73"/>
        <v>0</v>
      </c>
      <c r="EQ276" s="89">
        <f t="shared" si="73"/>
        <v>0</v>
      </c>
      <c r="ER276" s="89">
        <f t="shared" si="73"/>
        <v>0</v>
      </c>
      <c r="ES276" s="89">
        <f t="shared" ref="ES276:FF277" si="81">SUMIFS(ES$11:ES$266,$C$11:$C$266,$D276)</f>
        <v>0</v>
      </c>
      <c r="ET276" s="89">
        <f t="shared" si="81"/>
        <v>0</v>
      </c>
      <c r="EU276" s="89">
        <f t="shared" si="81"/>
        <v>0</v>
      </c>
      <c r="EV276" s="89">
        <f t="shared" si="81"/>
        <v>0</v>
      </c>
      <c r="EW276" s="89">
        <f t="shared" si="81"/>
        <v>0</v>
      </c>
      <c r="EX276" s="89">
        <f t="shared" si="81"/>
        <v>0</v>
      </c>
      <c r="EY276" s="89">
        <f t="shared" si="81"/>
        <v>0</v>
      </c>
      <c r="EZ276" s="89">
        <f t="shared" si="81"/>
        <v>0</v>
      </c>
      <c r="FA276" s="89">
        <f t="shared" si="81"/>
        <v>0</v>
      </c>
      <c r="FB276" s="89">
        <f t="shared" si="81"/>
        <v>0</v>
      </c>
      <c r="FC276" s="89">
        <f t="shared" si="81"/>
        <v>0</v>
      </c>
      <c r="FD276" s="89">
        <f t="shared" si="81"/>
        <v>0</v>
      </c>
      <c r="FE276" s="89">
        <f t="shared" si="81"/>
        <v>0</v>
      </c>
      <c r="FF276" s="89">
        <f t="shared" si="81"/>
        <v>0</v>
      </c>
      <c r="FG276" s="89">
        <f t="shared" si="77"/>
        <v>0</v>
      </c>
      <c r="FH276" s="89">
        <f t="shared" si="77"/>
        <v>0</v>
      </c>
      <c r="FI276" s="89">
        <f t="shared" si="77"/>
        <v>0</v>
      </c>
      <c r="FJ276" s="89">
        <f t="shared" si="77"/>
        <v>0</v>
      </c>
      <c r="FK276" s="89">
        <f t="shared" si="77"/>
        <v>0</v>
      </c>
      <c r="FL276" s="89">
        <f t="shared" si="77"/>
        <v>0</v>
      </c>
      <c r="FM276" s="89">
        <f t="shared" si="77"/>
        <v>0</v>
      </c>
      <c r="FN276" s="89">
        <f t="shared" si="77"/>
        <v>0</v>
      </c>
      <c r="FO276" s="89">
        <f t="shared" si="77"/>
        <v>0</v>
      </c>
      <c r="FP276" s="89">
        <f t="shared" si="77"/>
        <v>0</v>
      </c>
      <c r="FQ276" s="89">
        <f t="shared" si="77"/>
        <v>0</v>
      </c>
      <c r="FR276" s="89">
        <f t="shared" si="77"/>
        <v>0</v>
      </c>
      <c r="FS276" s="89">
        <f t="shared" si="77"/>
        <v>0</v>
      </c>
      <c r="FT276" s="89">
        <f t="shared" si="77"/>
        <v>0</v>
      </c>
      <c r="FU276" s="89">
        <f t="shared" si="77"/>
        <v>0</v>
      </c>
      <c r="FV276" s="89">
        <f t="shared" si="77"/>
        <v>0</v>
      </c>
      <c r="FW276" s="89">
        <f t="shared" si="77"/>
        <v>0</v>
      </c>
      <c r="FX276" s="89">
        <f t="shared" si="77"/>
        <v>0</v>
      </c>
      <c r="FY276" s="89">
        <f t="shared" si="78"/>
        <v>0</v>
      </c>
      <c r="FZ276" s="89">
        <f t="shared" si="78"/>
        <v>0</v>
      </c>
      <c r="GA276" s="89">
        <f t="shared" si="78"/>
        <v>0</v>
      </c>
      <c r="GB276" s="89">
        <f t="shared" si="78"/>
        <v>0</v>
      </c>
      <c r="GC276" s="89">
        <f t="shared" si="78"/>
        <v>0</v>
      </c>
      <c r="GD276" s="89">
        <f t="shared" si="78"/>
        <v>0</v>
      </c>
      <c r="GE276" s="89">
        <f t="shared" si="78"/>
        <v>0</v>
      </c>
      <c r="GF276" s="89">
        <f t="shared" si="78"/>
        <v>0</v>
      </c>
      <c r="GG276" s="89">
        <f t="shared" si="78"/>
        <v>0</v>
      </c>
      <c r="GH276" s="89">
        <f t="shared" si="78"/>
        <v>0</v>
      </c>
      <c r="GI276" s="89">
        <f t="shared" si="78"/>
        <v>0</v>
      </c>
      <c r="GJ276" s="89">
        <f t="shared" si="78"/>
        <v>0</v>
      </c>
      <c r="GK276" s="89">
        <f t="shared" si="78"/>
        <v>0</v>
      </c>
      <c r="GL276" s="89">
        <f t="shared" si="78"/>
        <v>0</v>
      </c>
      <c r="GM276" s="89">
        <f t="shared" si="78"/>
        <v>0</v>
      </c>
      <c r="GN276" s="89">
        <f t="shared" si="78"/>
        <v>0</v>
      </c>
      <c r="GO276" s="89">
        <f t="shared" si="78"/>
        <v>0</v>
      </c>
      <c r="GP276" s="89">
        <f t="shared" si="78"/>
        <v>0</v>
      </c>
      <c r="GQ276" s="89">
        <f t="shared" si="78"/>
        <v>0</v>
      </c>
      <c r="GR276" s="89">
        <f t="shared" si="78"/>
        <v>0</v>
      </c>
      <c r="GS276" s="89">
        <f t="shared" si="78"/>
        <v>0</v>
      </c>
      <c r="GT276" s="89">
        <f t="shared" si="78"/>
        <v>0</v>
      </c>
      <c r="GU276" s="89">
        <f t="shared" si="78"/>
        <v>0</v>
      </c>
      <c r="GV276" s="89">
        <f t="shared" si="78"/>
        <v>0</v>
      </c>
      <c r="GW276" s="89">
        <f t="shared" si="78"/>
        <v>0</v>
      </c>
      <c r="GX276" s="89">
        <f t="shared" si="78"/>
        <v>0</v>
      </c>
      <c r="GY276" s="89">
        <f t="shared" si="78"/>
        <v>0</v>
      </c>
      <c r="GZ276" s="89">
        <f t="shared" si="78"/>
        <v>0</v>
      </c>
      <c r="HA276" s="89">
        <f t="shared" si="78"/>
        <v>0</v>
      </c>
      <c r="HB276" s="89">
        <f t="shared" si="78"/>
        <v>0</v>
      </c>
      <c r="HC276" s="89">
        <f t="shared" si="78"/>
        <v>0</v>
      </c>
      <c r="HD276" s="89">
        <f t="shared" si="78"/>
        <v>0</v>
      </c>
      <c r="HE276" s="89">
        <f t="shared" si="78"/>
        <v>0</v>
      </c>
      <c r="HF276" s="89">
        <f t="shared" si="78"/>
        <v>0</v>
      </c>
      <c r="HG276" s="89">
        <f t="shared" si="78"/>
        <v>0</v>
      </c>
      <c r="HH276" s="89">
        <f t="shared" si="78"/>
        <v>0</v>
      </c>
      <c r="HI276" s="89">
        <f t="shared" si="78"/>
        <v>0</v>
      </c>
      <c r="HJ276" s="89">
        <f t="shared" si="78"/>
        <v>0</v>
      </c>
      <c r="HK276" s="89">
        <f t="shared" si="78"/>
        <v>0</v>
      </c>
      <c r="HL276" s="89">
        <f t="shared" si="78"/>
        <v>0</v>
      </c>
      <c r="HM276" s="89">
        <f t="shared" si="78"/>
        <v>0</v>
      </c>
      <c r="HN276" s="89">
        <f t="shared" si="78"/>
        <v>0</v>
      </c>
      <c r="HO276" s="89">
        <f t="shared" si="78"/>
        <v>0</v>
      </c>
      <c r="HP276" s="89">
        <f t="shared" si="78"/>
        <v>0</v>
      </c>
      <c r="HQ276" s="89">
        <f t="shared" si="78"/>
        <v>0</v>
      </c>
      <c r="HR276" s="89">
        <f t="shared" si="78"/>
        <v>0</v>
      </c>
      <c r="HS276" s="89">
        <f t="shared" si="78"/>
        <v>0</v>
      </c>
      <c r="HT276" s="89">
        <f t="shared" si="78"/>
        <v>0</v>
      </c>
      <c r="HU276" s="89">
        <f t="shared" si="78"/>
        <v>0</v>
      </c>
      <c r="HV276" s="89">
        <f t="shared" si="78"/>
        <v>0</v>
      </c>
      <c r="HW276" s="89">
        <f t="shared" si="78"/>
        <v>0</v>
      </c>
      <c r="HX276" s="89">
        <f t="shared" si="78"/>
        <v>0</v>
      </c>
      <c r="HY276" s="89">
        <f t="shared" si="78"/>
        <v>0</v>
      </c>
      <c r="HZ276" s="89">
        <f t="shared" si="78"/>
        <v>0</v>
      </c>
      <c r="IA276" s="89">
        <f t="shared" si="78"/>
        <v>0</v>
      </c>
      <c r="IB276" s="89">
        <f t="shared" si="78"/>
        <v>0</v>
      </c>
      <c r="IC276" s="89">
        <f t="shared" si="78"/>
        <v>0</v>
      </c>
      <c r="ID276" s="89">
        <f t="shared" si="78"/>
        <v>0</v>
      </c>
      <c r="IE276" s="89">
        <f t="shared" si="78"/>
        <v>0</v>
      </c>
      <c r="IF276" s="89">
        <f t="shared" si="78"/>
        <v>0</v>
      </c>
      <c r="IG276" s="89">
        <f t="shared" si="78"/>
        <v>0</v>
      </c>
      <c r="IH276" s="89">
        <f t="shared" si="78"/>
        <v>0</v>
      </c>
      <c r="II276" s="89">
        <f t="shared" si="78"/>
        <v>0</v>
      </c>
      <c r="IJ276" s="89">
        <f t="shared" si="78"/>
        <v>0</v>
      </c>
      <c r="IK276" s="89">
        <f t="shared" si="74"/>
        <v>0</v>
      </c>
      <c r="IL276" s="89">
        <f t="shared" si="74"/>
        <v>0</v>
      </c>
      <c r="IM276" s="89">
        <f t="shared" si="74"/>
        <v>0</v>
      </c>
      <c r="IN276" s="89">
        <f t="shared" si="74"/>
        <v>0</v>
      </c>
      <c r="IO276" s="89">
        <f t="shared" si="74"/>
        <v>0</v>
      </c>
      <c r="IP276" s="89">
        <f t="shared" si="74"/>
        <v>0</v>
      </c>
      <c r="IQ276" s="89">
        <f t="shared" si="74"/>
        <v>0</v>
      </c>
      <c r="IR276" s="89">
        <f t="shared" si="74"/>
        <v>0</v>
      </c>
      <c r="IS276" s="89">
        <f t="shared" si="74"/>
        <v>0</v>
      </c>
      <c r="IT276" s="89">
        <f t="shared" si="74"/>
        <v>0</v>
      </c>
      <c r="IU276" s="89">
        <f t="shared" si="74"/>
        <v>0</v>
      </c>
      <c r="IV276" s="89">
        <f t="shared" si="74"/>
        <v>0</v>
      </c>
      <c r="IW276" s="87">
        <f t="shared" si="74"/>
        <v>0</v>
      </c>
      <c r="IX276" s="89">
        <f t="shared" ref="IX276:KG283" si="82">SUMIFS(IX$11:IX$266,$C$11:$C$266,$D276)</f>
        <v>0</v>
      </c>
      <c r="IY276" s="89">
        <f t="shared" si="82"/>
        <v>0</v>
      </c>
      <c r="IZ276" s="89">
        <f t="shared" si="82"/>
        <v>0</v>
      </c>
      <c r="JA276" s="89">
        <f t="shared" si="82"/>
        <v>0</v>
      </c>
      <c r="JB276" s="89">
        <f t="shared" si="82"/>
        <v>0</v>
      </c>
      <c r="JC276" s="89">
        <f t="shared" si="82"/>
        <v>0</v>
      </c>
      <c r="JD276" s="89">
        <f t="shared" si="82"/>
        <v>0</v>
      </c>
      <c r="JE276" s="89">
        <f t="shared" si="82"/>
        <v>0</v>
      </c>
      <c r="JF276" s="89">
        <f t="shared" si="82"/>
        <v>0</v>
      </c>
      <c r="JG276" s="89">
        <f t="shared" si="82"/>
        <v>0</v>
      </c>
      <c r="JH276" s="89">
        <f t="shared" si="82"/>
        <v>0</v>
      </c>
      <c r="JI276" s="89">
        <f t="shared" si="82"/>
        <v>0</v>
      </c>
      <c r="JJ276" s="89">
        <f t="shared" si="82"/>
        <v>0</v>
      </c>
      <c r="JK276" s="89">
        <f t="shared" si="82"/>
        <v>0</v>
      </c>
      <c r="JL276" s="89">
        <f t="shared" si="82"/>
        <v>0</v>
      </c>
      <c r="JM276" s="89">
        <f t="shared" si="82"/>
        <v>0</v>
      </c>
      <c r="JN276" s="89">
        <f t="shared" si="82"/>
        <v>0</v>
      </c>
      <c r="JO276" s="89">
        <f t="shared" si="82"/>
        <v>0</v>
      </c>
      <c r="JP276" s="89">
        <f t="shared" si="82"/>
        <v>0</v>
      </c>
      <c r="JQ276" s="89">
        <f t="shared" si="82"/>
        <v>0</v>
      </c>
      <c r="JR276" s="89">
        <f t="shared" si="82"/>
        <v>0</v>
      </c>
      <c r="JS276" s="89">
        <f t="shared" si="82"/>
        <v>0</v>
      </c>
      <c r="JT276" s="89">
        <f t="shared" si="82"/>
        <v>0</v>
      </c>
      <c r="JU276" s="89">
        <f t="shared" si="82"/>
        <v>0</v>
      </c>
      <c r="JV276" s="89">
        <f t="shared" si="82"/>
        <v>0</v>
      </c>
      <c r="JW276" s="89">
        <f t="shared" si="82"/>
        <v>0</v>
      </c>
      <c r="JX276" s="89">
        <f t="shared" si="82"/>
        <v>0</v>
      </c>
      <c r="JY276" s="89">
        <f t="shared" si="82"/>
        <v>0</v>
      </c>
      <c r="JZ276" s="89">
        <f t="shared" si="82"/>
        <v>0</v>
      </c>
      <c r="KA276" s="89">
        <f t="shared" si="82"/>
        <v>0</v>
      </c>
      <c r="KB276" s="89">
        <f t="shared" si="82"/>
        <v>0</v>
      </c>
      <c r="KC276" s="89">
        <f t="shared" si="82"/>
        <v>0</v>
      </c>
      <c r="KD276" s="89">
        <f t="shared" si="82"/>
        <v>0</v>
      </c>
      <c r="KE276" s="89">
        <f t="shared" si="82"/>
        <v>0</v>
      </c>
      <c r="KF276" s="89"/>
      <c r="KG276" s="89">
        <f t="shared" si="82"/>
        <v>0</v>
      </c>
      <c r="KH276" s="706">
        <f t="shared" si="71"/>
        <v>0</v>
      </c>
    </row>
    <row r="277" spans="4:294">
      <c r="D277" s="88" t="s">
        <v>205</v>
      </c>
      <c r="E277" s="714">
        <f t="shared" si="60"/>
        <v>105.98691199999999</v>
      </c>
      <c r="F277" s="89">
        <f t="shared" si="61"/>
        <v>0</v>
      </c>
      <c r="G277" s="89">
        <f t="shared" si="61"/>
        <v>0</v>
      </c>
      <c r="H277" s="89">
        <f t="shared" si="61"/>
        <v>0</v>
      </c>
      <c r="I277" s="89">
        <f t="shared" si="61"/>
        <v>0</v>
      </c>
      <c r="J277" s="89">
        <f t="shared" si="61"/>
        <v>0</v>
      </c>
      <c r="K277" s="89">
        <f t="shared" si="61"/>
        <v>0</v>
      </c>
      <c r="L277" s="89">
        <f t="shared" si="61"/>
        <v>0</v>
      </c>
      <c r="M277" s="89">
        <f t="shared" si="61"/>
        <v>0</v>
      </c>
      <c r="N277" s="89">
        <f t="shared" si="61"/>
        <v>0</v>
      </c>
      <c r="O277" s="89">
        <f t="shared" si="61"/>
        <v>0</v>
      </c>
      <c r="P277" s="89">
        <f t="shared" si="61"/>
        <v>0</v>
      </c>
      <c r="Q277" s="89">
        <f t="shared" si="61"/>
        <v>0</v>
      </c>
      <c r="R277" s="89">
        <f t="shared" si="61"/>
        <v>0</v>
      </c>
      <c r="S277" s="89">
        <f t="shared" si="61"/>
        <v>0</v>
      </c>
      <c r="T277" s="89">
        <f t="shared" si="61"/>
        <v>0</v>
      </c>
      <c r="U277" s="89">
        <f t="shared" si="80"/>
        <v>0</v>
      </c>
      <c r="V277" s="89">
        <f t="shared" si="80"/>
        <v>0</v>
      </c>
      <c r="W277" s="89">
        <f t="shared" si="80"/>
        <v>0</v>
      </c>
      <c r="X277" s="89">
        <f t="shared" si="80"/>
        <v>0</v>
      </c>
      <c r="Y277" s="89">
        <f t="shared" si="80"/>
        <v>0</v>
      </c>
      <c r="Z277" s="89">
        <f t="shared" si="80"/>
        <v>0</v>
      </c>
      <c r="AA277" s="89">
        <f t="shared" si="80"/>
        <v>0</v>
      </c>
      <c r="AB277" s="89">
        <f t="shared" si="80"/>
        <v>0</v>
      </c>
      <c r="AC277" s="89">
        <f t="shared" si="80"/>
        <v>0</v>
      </c>
      <c r="AD277" s="89">
        <f t="shared" si="80"/>
        <v>0</v>
      </c>
      <c r="AE277" s="89">
        <f t="shared" si="80"/>
        <v>0</v>
      </c>
      <c r="AF277" s="89">
        <f t="shared" si="80"/>
        <v>0</v>
      </c>
      <c r="AG277" s="89">
        <f t="shared" si="80"/>
        <v>0</v>
      </c>
      <c r="AH277" s="89">
        <f t="shared" si="80"/>
        <v>0</v>
      </c>
      <c r="AI277" s="89">
        <f t="shared" si="80"/>
        <v>0</v>
      </c>
      <c r="AJ277" s="89">
        <f t="shared" si="80"/>
        <v>0</v>
      </c>
      <c r="AK277" s="89">
        <f t="shared" si="80"/>
        <v>0</v>
      </c>
      <c r="AL277" s="89">
        <f t="shared" si="80"/>
        <v>0</v>
      </c>
      <c r="AM277" s="89">
        <f t="shared" si="80"/>
        <v>0</v>
      </c>
      <c r="AN277" s="89">
        <f t="shared" si="80"/>
        <v>0</v>
      </c>
      <c r="AO277" s="89">
        <f t="shared" si="80"/>
        <v>0</v>
      </c>
      <c r="AP277" s="89">
        <f t="shared" si="80"/>
        <v>0</v>
      </c>
      <c r="AQ277" s="89">
        <f t="shared" si="80"/>
        <v>0</v>
      </c>
      <c r="AR277" s="89">
        <f t="shared" si="80"/>
        <v>0</v>
      </c>
      <c r="AS277" s="89">
        <f t="shared" si="80"/>
        <v>0</v>
      </c>
      <c r="AT277" s="89">
        <f t="shared" si="80"/>
        <v>0</v>
      </c>
      <c r="AU277" s="89">
        <f t="shared" si="80"/>
        <v>0</v>
      </c>
      <c r="AV277" s="89">
        <f t="shared" si="80"/>
        <v>0</v>
      </c>
      <c r="AW277" s="89">
        <f t="shared" si="80"/>
        <v>0</v>
      </c>
      <c r="AX277" s="89">
        <f t="shared" si="80"/>
        <v>0</v>
      </c>
      <c r="AY277" s="89">
        <f t="shared" si="80"/>
        <v>0</v>
      </c>
      <c r="AZ277" s="89">
        <f t="shared" si="80"/>
        <v>0</v>
      </c>
      <c r="BA277" s="89">
        <f t="shared" si="80"/>
        <v>0</v>
      </c>
      <c r="BB277" s="89">
        <f t="shared" si="80"/>
        <v>0</v>
      </c>
      <c r="BC277" s="89">
        <f t="shared" si="80"/>
        <v>0</v>
      </c>
      <c r="BD277" s="89">
        <f t="shared" si="80"/>
        <v>0</v>
      </c>
      <c r="BE277" s="89">
        <f t="shared" si="80"/>
        <v>0</v>
      </c>
      <c r="BF277" s="89">
        <f t="shared" si="80"/>
        <v>0</v>
      </c>
      <c r="BG277" s="89">
        <f t="shared" si="80"/>
        <v>0</v>
      </c>
      <c r="BH277" s="89">
        <f t="shared" si="80"/>
        <v>0</v>
      </c>
      <c r="BI277" s="89">
        <f t="shared" si="80"/>
        <v>0</v>
      </c>
      <c r="BJ277" s="89">
        <f t="shared" si="80"/>
        <v>0</v>
      </c>
      <c r="BK277" s="89">
        <f t="shared" si="80"/>
        <v>0</v>
      </c>
      <c r="BL277" s="89">
        <f t="shared" si="80"/>
        <v>0</v>
      </c>
      <c r="BM277" s="89">
        <f t="shared" si="80"/>
        <v>0</v>
      </c>
      <c r="BN277" s="89">
        <f t="shared" si="80"/>
        <v>0</v>
      </c>
      <c r="BO277" s="89">
        <f t="shared" si="80"/>
        <v>0</v>
      </c>
      <c r="BP277" s="89">
        <f t="shared" si="80"/>
        <v>0</v>
      </c>
      <c r="BQ277" s="89">
        <f t="shared" si="80"/>
        <v>39.389804999999996</v>
      </c>
      <c r="BR277" s="89">
        <f t="shared" si="80"/>
        <v>0</v>
      </c>
      <c r="BS277" s="89">
        <f t="shared" si="80"/>
        <v>0</v>
      </c>
      <c r="BT277" s="89">
        <f t="shared" si="80"/>
        <v>0</v>
      </c>
      <c r="BU277" s="89">
        <f t="shared" si="80"/>
        <v>0</v>
      </c>
      <c r="BV277" s="89">
        <f t="shared" si="80"/>
        <v>0</v>
      </c>
      <c r="BW277" s="89">
        <f t="shared" si="80"/>
        <v>0</v>
      </c>
      <c r="BX277" s="89">
        <f t="shared" si="80"/>
        <v>0</v>
      </c>
      <c r="BY277" s="89">
        <f t="shared" si="80"/>
        <v>0</v>
      </c>
      <c r="BZ277" s="89">
        <f t="shared" si="80"/>
        <v>0</v>
      </c>
      <c r="CA277" s="89">
        <f t="shared" si="80"/>
        <v>0</v>
      </c>
      <c r="CB277" s="89">
        <f t="shared" si="80"/>
        <v>0</v>
      </c>
      <c r="CC277" s="89">
        <f t="shared" si="80"/>
        <v>0</v>
      </c>
      <c r="CD277" s="89">
        <f t="shared" si="80"/>
        <v>0</v>
      </c>
      <c r="CE277" s="89">
        <f t="shared" si="80"/>
        <v>0</v>
      </c>
      <c r="CF277" s="89">
        <f t="shared" si="80"/>
        <v>0</v>
      </c>
      <c r="CG277" s="89">
        <f t="shared" si="76"/>
        <v>0</v>
      </c>
      <c r="CH277" s="89">
        <f t="shared" si="76"/>
        <v>0</v>
      </c>
      <c r="CI277" s="89">
        <f t="shared" si="76"/>
        <v>0</v>
      </c>
      <c r="CJ277" s="89">
        <f t="shared" si="76"/>
        <v>0</v>
      </c>
      <c r="CK277" s="89">
        <f t="shared" si="76"/>
        <v>0</v>
      </c>
      <c r="CL277" s="89">
        <f t="shared" si="76"/>
        <v>0</v>
      </c>
      <c r="CM277" s="89">
        <f t="shared" si="76"/>
        <v>0</v>
      </c>
      <c r="CN277" s="89">
        <f t="shared" si="76"/>
        <v>0</v>
      </c>
      <c r="CO277" s="89">
        <f t="shared" si="76"/>
        <v>0</v>
      </c>
      <c r="CP277" s="89">
        <f t="shared" si="76"/>
        <v>0</v>
      </c>
      <c r="CQ277" s="89">
        <f t="shared" si="76"/>
        <v>0</v>
      </c>
      <c r="CR277" s="89">
        <f t="shared" si="76"/>
        <v>0</v>
      </c>
      <c r="CS277" s="89">
        <f t="shared" si="76"/>
        <v>0</v>
      </c>
      <c r="CT277" s="89">
        <f t="shared" si="76"/>
        <v>0</v>
      </c>
      <c r="CU277" s="89">
        <f t="shared" si="76"/>
        <v>0</v>
      </c>
      <c r="CV277" s="89">
        <f t="shared" si="76"/>
        <v>0</v>
      </c>
      <c r="CW277" s="89">
        <f t="shared" si="76"/>
        <v>0</v>
      </c>
      <c r="CX277" s="89">
        <f t="shared" si="76"/>
        <v>0</v>
      </c>
      <c r="CY277" s="89">
        <f t="shared" si="76"/>
        <v>0</v>
      </c>
      <c r="CZ277" s="89">
        <f t="shared" si="76"/>
        <v>0</v>
      </c>
      <c r="DA277" s="89">
        <f t="shared" si="76"/>
        <v>0</v>
      </c>
      <c r="DB277" s="89">
        <f t="shared" si="76"/>
        <v>0</v>
      </c>
      <c r="DC277" s="89">
        <f t="shared" si="76"/>
        <v>0</v>
      </c>
      <c r="DD277" s="89">
        <f t="shared" si="76"/>
        <v>0</v>
      </c>
      <c r="DE277" s="89">
        <f t="shared" si="76"/>
        <v>0</v>
      </c>
      <c r="DF277" s="89">
        <f t="shared" si="76"/>
        <v>0</v>
      </c>
      <c r="DG277" s="89">
        <f t="shared" si="76"/>
        <v>0</v>
      </c>
      <c r="DH277" s="89">
        <f t="shared" si="76"/>
        <v>0</v>
      </c>
      <c r="DI277" s="89">
        <f t="shared" si="76"/>
        <v>0</v>
      </c>
      <c r="DJ277" s="89">
        <f t="shared" si="76"/>
        <v>0</v>
      </c>
      <c r="DK277" s="89">
        <f t="shared" si="76"/>
        <v>0</v>
      </c>
      <c r="DL277" s="89">
        <f t="shared" si="76"/>
        <v>0</v>
      </c>
      <c r="DM277" s="89">
        <f t="shared" si="76"/>
        <v>0</v>
      </c>
      <c r="DN277" s="89">
        <f t="shared" si="76"/>
        <v>0</v>
      </c>
      <c r="DO277" s="89">
        <f t="shared" si="76"/>
        <v>0</v>
      </c>
      <c r="DP277" s="89">
        <f t="shared" si="76"/>
        <v>0</v>
      </c>
      <c r="DQ277" s="89">
        <f t="shared" si="76"/>
        <v>0</v>
      </c>
      <c r="DR277" s="89">
        <f t="shared" si="76"/>
        <v>0</v>
      </c>
      <c r="DS277" s="89">
        <f t="shared" si="76"/>
        <v>0</v>
      </c>
      <c r="DT277" s="89">
        <f t="shared" si="76"/>
        <v>0</v>
      </c>
      <c r="DU277" s="89">
        <f t="shared" si="76"/>
        <v>0</v>
      </c>
      <c r="DV277" s="89">
        <f t="shared" si="76"/>
        <v>0</v>
      </c>
      <c r="DW277" s="89">
        <f t="shared" si="76"/>
        <v>0</v>
      </c>
      <c r="DX277" s="89">
        <f t="shared" si="76"/>
        <v>0</v>
      </c>
      <c r="DY277" s="89">
        <f t="shared" si="76"/>
        <v>0</v>
      </c>
      <c r="DZ277" s="89">
        <f t="shared" si="76"/>
        <v>0</v>
      </c>
      <c r="EA277" s="89">
        <f t="shared" si="76"/>
        <v>0</v>
      </c>
      <c r="EB277" s="89">
        <f t="shared" si="76"/>
        <v>0</v>
      </c>
      <c r="EC277" s="89">
        <f t="shared" si="73"/>
        <v>0</v>
      </c>
      <c r="ED277" s="89">
        <f t="shared" si="73"/>
        <v>0</v>
      </c>
      <c r="EE277" s="89">
        <f t="shared" si="73"/>
        <v>0</v>
      </c>
      <c r="EF277" s="89">
        <f t="shared" si="73"/>
        <v>0</v>
      </c>
      <c r="EG277" s="89">
        <f t="shared" si="73"/>
        <v>13.025347999999999</v>
      </c>
      <c r="EH277" s="89">
        <f t="shared" si="73"/>
        <v>38.516531999999998</v>
      </c>
      <c r="EI277" s="89">
        <f t="shared" si="73"/>
        <v>0</v>
      </c>
      <c r="EJ277" s="89">
        <f t="shared" si="73"/>
        <v>0</v>
      </c>
      <c r="EK277" s="89">
        <f t="shared" si="73"/>
        <v>0</v>
      </c>
      <c r="EL277" s="89">
        <f t="shared" si="73"/>
        <v>0</v>
      </c>
      <c r="EM277" s="89">
        <f t="shared" si="73"/>
        <v>0</v>
      </c>
      <c r="EN277" s="89">
        <f t="shared" si="73"/>
        <v>0</v>
      </c>
      <c r="EO277" s="89">
        <f t="shared" si="73"/>
        <v>0</v>
      </c>
      <c r="EP277" s="89">
        <f t="shared" si="73"/>
        <v>0</v>
      </c>
      <c r="EQ277" s="89">
        <f t="shared" si="73"/>
        <v>0</v>
      </c>
      <c r="ER277" s="89">
        <f t="shared" si="73"/>
        <v>0</v>
      </c>
      <c r="ES277" s="89">
        <f t="shared" si="81"/>
        <v>0</v>
      </c>
      <c r="ET277" s="89">
        <f t="shared" si="81"/>
        <v>0</v>
      </c>
      <c r="EU277" s="89">
        <f t="shared" si="81"/>
        <v>0</v>
      </c>
      <c r="EV277" s="89">
        <f t="shared" si="81"/>
        <v>0</v>
      </c>
      <c r="EW277" s="89">
        <f t="shared" si="81"/>
        <v>0</v>
      </c>
      <c r="EX277" s="89">
        <f t="shared" si="81"/>
        <v>0</v>
      </c>
      <c r="EY277" s="89">
        <f t="shared" si="81"/>
        <v>0</v>
      </c>
      <c r="EZ277" s="89">
        <f t="shared" si="81"/>
        <v>0</v>
      </c>
      <c r="FA277" s="89">
        <f t="shared" si="81"/>
        <v>0</v>
      </c>
      <c r="FB277" s="89">
        <f t="shared" si="81"/>
        <v>0</v>
      </c>
      <c r="FC277" s="89">
        <f t="shared" si="81"/>
        <v>0</v>
      </c>
      <c r="FD277" s="89">
        <f t="shared" si="81"/>
        <v>0</v>
      </c>
      <c r="FE277" s="89">
        <f t="shared" si="81"/>
        <v>0</v>
      </c>
      <c r="FF277" s="89">
        <f t="shared" si="81"/>
        <v>0</v>
      </c>
      <c r="FG277" s="89">
        <f t="shared" si="77"/>
        <v>0</v>
      </c>
      <c r="FH277" s="89">
        <f t="shared" si="77"/>
        <v>0</v>
      </c>
      <c r="FI277" s="89">
        <f t="shared" si="77"/>
        <v>0</v>
      </c>
      <c r="FJ277" s="89">
        <f t="shared" si="77"/>
        <v>0</v>
      </c>
      <c r="FK277" s="89">
        <f t="shared" si="77"/>
        <v>0</v>
      </c>
      <c r="FL277" s="89">
        <f t="shared" si="77"/>
        <v>0</v>
      </c>
      <c r="FM277" s="89">
        <f t="shared" si="77"/>
        <v>0</v>
      </c>
      <c r="FN277" s="89">
        <f t="shared" si="77"/>
        <v>0</v>
      </c>
      <c r="FO277" s="89">
        <f t="shared" si="77"/>
        <v>0</v>
      </c>
      <c r="FP277" s="89">
        <f t="shared" si="77"/>
        <v>0</v>
      </c>
      <c r="FQ277" s="89">
        <f t="shared" si="77"/>
        <v>0</v>
      </c>
      <c r="FR277" s="89">
        <f t="shared" si="77"/>
        <v>0</v>
      </c>
      <c r="FS277" s="89">
        <f t="shared" si="77"/>
        <v>0</v>
      </c>
      <c r="FT277" s="89">
        <f t="shared" si="77"/>
        <v>0</v>
      </c>
      <c r="FU277" s="89">
        <f t="shared" si="77"/>
        <v>0</v>
      </c>
      <c r="FV277" s="89">
        <f t="shared" si="77"/>
        <v>0</v>
      </c>
      <c r="FW277" s="89">
        <f t="shared" si="77"/>
        <v>0</v>
      </c>
      <c r="FX277" s="89">
        <f t="shared" si="77"/>
        <v>0</v>
      </c>
      <c r="FY277" s="89">
        <f t="shared" si="78"/>
        <v>0</v>
      </c>
      <c r="FZ277" s="89">
        <f t="shared" si="78"/>
        <v>0</v>
      </c>
      <c r="GA277" s="89">
        <f t="shared" si="78"/>
        <v>0</v>
      </c>
      <c r="GB277" s="89">
        <f t="shared" si="78"/>
        <v>0</v>
      </c>
      <c r="GC277" s="89">
        <f t="shared" si="78"/>
        <v>0</v>
      </c>
      <c r="GD277" s="89">
        <f t="shared" si="78"/>
        <v>0</v>
      </c>
      <c r="GE277" s="89">
        <f t="shared" si="78"/>
        <v>0</v>
      </c>
      <c r="GF277" s="89">
        <f t="shared" si="78"/>
        <v>0</v>
      </c>
      <c r="GG277" s="89">
        <f t="shared" si="78"/>
        <v>0</v>
      </c>
      <c r="GH277" s="89">
        <f t="shared" si="78"/>
        <v>0</v>
      </c>
      <c r="GI277" s="89">
        <f t="shared" si="78"/>
        <v>0</v>
      </c>
      <c r="GJ277" s="89">
        <f t="shared" si="78"/>
        <v>0</v>
      </c>
      <c r="GK277" s="89">
        <f t="shared" si="78"/>
        <v>0</v>
      </c>
      <c r="GL277" s="89">
        <f t="shared" si="78"/>
        <v>0</v>
      </c>
      <c r="GM277" s="89">
        <f t="shared" si="78"/>
        <v>0</v>
      </c>
      <c r="GN277" s="89">
        <f t="shared" si="78"/>
        <v>0</v>
      </c>
      <c r="GO277" s="89">
        <f t="shared" si="78"/>
        <v>0</v>
      </c>
      <c r="GP277" s="89">
        <f t="shared" si="78"/>
        <v>0</v>
      </c>
      <c r="GQ277" s="89">
        <f t="shared" si="78"/>
        <v>0</v>
      </c>
      <c r="GR277" s="89">
        <f t="shared" si="78"/>
        <v>0</v>
      </c>
      <c r="GS277" s="89">
        <f t="shared" si="78"/>
        <v>0</v>
      </c>
      <c r="GT277" s="89">
        <f t="shared" si="78"/>
        <v>2.0000000000000002E-5</v>
      </c>
      <c r="GU277" s="89">
        <f t="shared" si="78"/>
        <v>0</v>
      </c>
      <c r="GV277" s="89">
        <f t="shared" si="78"/>
        <v>0</v>
      </c>
      <c r="GW277" s="89">
        <f t="shared" si="78"/>
        <v>0</v>
      </c>
      <c r="GX277" s="89">
        <f t="shared" si="78"/>
        <v>0</v>
      </c>
      <c r="GY277" s="89">
        <f t="shared" si="78"/>
        <v>0</v>
      </c>
      <c r="GZ277" s="89">
        <f t="shared" si="78"/>
        <v>0</v>
      </c>
      <c r="HA277" s="89">
        <f t="shared" si="78"/>
        <v>0</v>
      </c>
      <c r="HB277" s="89">
        <f t="shared" si="78"/>
        <v>0</v>
      </c>
      <c r="HC277" s="89">
        <f t="shared" si="78"/>
        <v>0</v>
      </c>
      <c r="HD277" s="89">
        <f t="shared" si="78"/>
        <v>0</v>
      </c>
      <c r="HE277" s="89">
        <f t="shared" si="78"/>
        <v>0</v>
      </c>
      <c r="HF277" s="89">
        <f t="shared" si="78"/>
        <v>0</v>
      </c>
      <c r="HG277" s="89">
        <f t="shared" si="78"/>
        <v>0</v>
      </c>
      <c r="HH277" s="89">
        <f t="shared" si="78"/>
        <v>0</v>
      </c>
      <c r="HI277" s="89">
        <f t="shared" si="78"/>
        <v>0</v>
      </c>
      <c r="HJ277" s="89">
        <f t="shared" si="78"/>
        <v>0</v>
      </c>
      <c r="HK277" s="89">
        <f t="shared" si="78"/>
        <v>0</v>
      </c>
      <c r="HL277" s="89">
        <f t="shared" si="78"/>
        <v>0</v>
      </c>
      <c r="HM277" s="89">
        <f t="shared" si="78"/>
        <v>0</v>
      </c>
      <c r="HN277" s="89">
        <f t="shared" si="78"/>
        <v>0</v>
      </c>
      <c r="HO277" s="89">
        <f t="shared" si="78"/>
        <v>0</v>
      </c>
      <c r="HP277" s="89">
        <f t="shared" si="78"/>
        <v>0</v>
      </c>
      <c r="HQ277" s="89">
        <f t="shared" si="78"/>
        <v>0</v>
      </c>
      <c r="HR277" s="89">
        <f t="shared" si="78"/>
        <v>0</v>
      </c>
      <c r="HS277" s="89">
        <f t="shared" si="78"/>
        <v>0</v>
      </c>
      <c r="HT277" s="89">
        <f t="shared" si="78"/>
        <v>0</v>
      </c>
      <c r="HU277" s="89">
        <f t="shared" si="78"/>
        <v>0</v>
      </c>
      <c r="HV277" s="89">
        <f t="shared" si="78"/>
        <v>0</v>
      </c>
      <c r="HW277" s="89">
        <f t="shared" si="78"/>
        <v>0</v>
      </c>
      <c r="HX277" s="89">
        <f t="shared" si="78"/>
        <v>0</v>
      </c>
      <c r="HY277" s="89">
        <f t="shared" si="78"/>
        <v>0</v>
      </c>
      <c r="HZ277" s="89">
        <f t="shared" si="78"/>
        <v>0</v>
      </c>
      <c r="IA277" s="89">
        <f t="shared" si="78"/>
        <v>0</v>
      </c>
      <c r="IB277" s="89">
        <f t="shared" si="78"/>
        <v>0</v>
      </c>
      <c r="IC277" s="89">
        <f t="shared" si="78"/>
        <v>0</v>
      </c>
      <c r="ID277" s="89">
        <f t="shared" si="78"/>
        <v>0</v>
      </c>
      <c r="IE277" s="89">
        <f t="shared" si="78"/>
        <v>0</v>
      </c>
      <c r="IF277" s="89">
        <f t="shared" si="78"/>
        <v>0</v>
      </c>
      <c r="IG277" s="89">
        <f t="shared" si="78"/>
        <v>0</v>
      </c>
      <c r="IH277" s="89">
        <f t="shared" si="78"/>
        <v>15.055206999999999</v>
      </c>
      <c r="II277" s="89">
        <f t="shared" si="78"/>
        <v>0</v>
      </c>
      <c r="IJ277" s="89">
        <f t="shared" si="78"/>
        <v>0</v>
      </c>
      <c r="IK277" s="89">
        <f t="shared" ref="IK277:IW277" si="83">SUMIFS(IK$11:IK$266,$C$11:$C$266,$D277)</f>
        <v>0</v>
      </c>
      <c r="IL277" s="89">
        <f t="shared" si="83"/>
        <v>0</v>
      </c>
      <c r="IM277" s="89">
        <f t="shared" si="83"/>
        <v>0</v>
      </c>
      <c r="IN277" s="89">
        <f t="shared" si="83"/>
        <v>0</v>
      </c>
      <c r="IO277" s="89">
        <f t="shared" si="83"/>
        <v>0</v>
      </c>
      <c r="IP277" s="89">
        <f t="shared" si="83"/>
        <v>0</v>
      </c>
      <c r="IQ277" s="89">
        <f t="shared" si="83"/>
        <v>0</v>
      </c>
      <c r="IR277" s="89">
        <f t="shared" si="83"/>
        <v>0</v>
      </c>
      <c r="IS277" s="89">
        <f t="shared" si="83"/>
        <v>0</v>
      </c>
      <c r="IT277" s="89">
        <f t="shared" si="83"/>
        <v>0</v>
      </c>
      <c r="IU277" s="89">
        <f t="shared" si="83"/>
        <v>0</v>
      </c>
      <c r="IV277" s="89">
        <f t="shared" si="83"/>
        <v>0</v>
      </c>
      <c r="IW277" s="87">
        <f t="shared" si="83"/>
        <v>0</v>
      </c>
      <c r="IX277" s="89">
        <f t="shared" si="82"/>
        <v>0</v>
      </c>
      <c r="IY277" s="89">
        <f t="shared" si="82"/>
        <v>0</v>
      </c>
      <c r="IZ277" s="89">
        <f t="shared" si="82"/>
        <v>0</v>
      </c>
      <c r="JA277" s="89">
        <f t="shared" si="82"/>
        <v>0</v>
      </c>
      <c r="JB277" s="89">
        <f t="shared" si="82"/>
        <v>0</v>
      </c>
      <c r="JC277" s="89">
        <f t="shared" si="82"/>
        <v>39.389804999999996</v>
      </c>
      <c r="JD277" s="89">
        <f t="shared" si="82"/>
        <v>0</v>
      </c>
      <c r="JE277" s="89">
        <f t="shared" si="82"/>
        <v>0</v>
      </c>
      <c r="JF277" s="89">
        <f t="shared" si="82"/>
        <v>0</v>
      </c>
      <c r="JG277" s="89">
        <f t="shared" si="82"/>
        <v>0</v>
      </c>
      <c r="JH277" s="89">
        <f t="shared" si="82"/>
        <v>51.541879999999999</v>
      </c>
      <c r="JI277" s="89">
        <f t="shared" si="82"/>
        <v>0</v>
      </c>
      <c r="JJ277" s="89">
        <f t="shared" si="82"/>
        <v>0</v>
      </c>
      <c r="JK277" s="89">
        <f t="shared" si="82"/>
        <v>0</v>
      </c>
      <c r="JL277" s="89">
        <f t="shared" si="82"/>
        <v>0</v>
      </c>
      <c r="JM277" s="89">
        <f t="shared" si="82"/>
        <v>0</v>
      </c>
      <c r="JN277" s="89">
        <f t="shared" si="82"/>
        <v>0</v>
      </c>
      <c r="JO277" s="89">
        <f t="shared" si="82"/>
        <v>0</v>
      </c>
      <c r="JP277" s="89">
        <f t="shared" si="82"/>
        <v>2.0000000000000002E-5</v>
      </c>
      <c r="JQ277" s="89">
        <f t="shared" si="82"/>
        <v>0</v>
      </c>
      <c r="JR277" s="89">
        <f t="shared" si="82"/>
        <v>0</v>
      </c>
      <c r="JS277" s="89">
        <f t="shared" si="82"/>
        <v>15.055206999999999</v>
      </c>
      <c r="JT277" s="89">
        <f t="shared" si="82"/>
        <v>0</v>
      </c>
      <c r="JU277" s="89">
        <f t="shared" si="82"/>
        <v>0</v>
      </c>
      <c r="JV277" s="89">
        <f t="shared" si="82"/>
        <v>0</v>
      </c>
      <c r="JW277" s="89">
        <f t="shared" si="82"/>
        <v>0</v>
      </c>
      <c r="JX277" s="89">
        <f>SUMIFS(JX$11:JX$266,$C$11:$C$266,$D277)</f>
        <v>0</v>
      </c>
      <c r="JY277" s="89">
        <f t="shared" si="82"/>
        <v>39.389804999999996</v>
      </c>
      <c r="JZ277" s="89">
        <f t="shared" si="82"/>
        <v>51.541879999999999</v>
      </c>
      <c r="KA277" s="89">
        <f t="shared" si="82"/>
        <v>0</v>
      </c>
      <c r="KB277" s="89">
        <f t="shared" si="82"/>
        <v>0</v>
      </c>
      <c r="KC277" s="89">
        <f t="shared" si="82"/>
        <v>15.055226999999999</v>
      </c>
      <c r="KD277" s="89">
        <f t="shared" si="82"/>
        <v>0</v>
      </c>
      <c r="KE277" s="89">
        <f t="shared" si="82"/>
        <v>0</v>
      </c>
      <c r="KF277" s="89"/>
      <c r="KG277" s="89">
        <f t="shared" si="82"/>
        <v>15.055206999999999</v>
      </c>
      <c r="KH277" s="706">
        <f t="shared" ref="KH277:KH282" si="84">SUMIFS(KH$11:KH$266,$C$11:$C$266,$D277)</f>
        <v>0</v>
      </c>
    </row>
    <row r="278" spans="4:294">
      <c r="D278" s="88" t="s">
        <v>131</v>
      </c>
      <c r="E278" s="714">
        <f t="shared" si="60"/>
        <v>254.75670200000002</v>
      </c>
      <c r="F278" s="89">
        <f t="shared" si="61"/>
        <v>0</v>
      </c>
      <c r="G278" s="89">
        <f t="shared" si="61"/>
        <v>0</v>
      </c>
      <c r="H278" s="89">
        <f t="shared" si="61"/>
        <v>0</v>
      </c>
      <c r="I278" s="89">
        <f t="shared" si="61"/>
        <v>0</v>
      </c>
      <c r="J278" s="89">
        <f t="shared" si="61"/>
        <v>0</v>
      </c>
      <c r="K278" s="89">
        <f t="shared" si="61"/>
        <v>0</v>
      </c>
      <c r="L278" s="89">
        <f t="shared" si="61"/>
        <v>0</v>
      </c>
      <c r="M278" s="89">
        <f t="shared" si="61"/>
        <v>0</v>
      </c>
      <c r="N278" s="89">
        <f t="shared" si="61"/>
        <v>0</v>
      </c>
      <c r="O278" s="89">
        <f t="shared" si="61"/>
        <v>0</v>
      </c>
      <c r="P278" s="89">
        <f t="shared" si="61"/>
        <v>0</v>
      </c>
      <c r="Q278" s="89">
        <f t="shared" si="61"/>
        <v>0</v>
      </c>
      <c r="R278" s="89">
        <f t="shared" si="61"/>
        <v>0</v>
      </c>
      <c r="S278" s="89">
        <f t="shared" si="61"/>
        <v>0</v>
      </c>
      <c r="T278" s="89">
        <f t="shared" si="61"/>
        <v>0</v>
      </c>
      <c r="U278" s="89">
        <f t="shared" si="80"/>
        <v>0</v>
      </c>
      <c r="V278" s="89">
        <f t="shared" si="80"/>
        <v>0</v>
      </c>
      <c r="W278" s="89">
        <f t="shared" si="80"/>
        <v>0</v>
      </c>
      <c r="X278" s="89">
        <f t="shared" si="80"/>
        <v>0</v>
      </c>
      <c r="Y278" s="89">
        <f t="shared" si="80"/>
        <v>0</v>
      </c>
      <c r="Z278" s="89">
        <f t="shared" si="80"/>
        <v>0</v>
      </c>
      <c r="AA278" s="89">
        <f t="shared" si="80"/>
        <v>0</v>
      </c>
      <c r="AB278" s="89">
        <f t="shared" si="80"/>
        <v>0</v>
      </c>
      <c r="AC278" s="89">
        <f t="shared" si="80"/>
        <v>0</v>
      </c>
      <c r="AD278" s="89">
        <f t="shared" si="80"/>
        <v>0</v>
      </c>
      <c r="AE278" s="89">
        <f t="shared" si="80"/>
        <v>0</v>
      </c>
      <c r="AF278" s="89">
        <f t="shared" si="80"/>
        <v>10.76759</v>
      </c>
      <c r="AG278" s="89">
        <f t="shared" si="80"/>
        <v>0</v>
      </c>
      <c r="AH278" s="89">
        <f t="shared" si="80"/>
        <v>0</v>
      </c>
      <c r="AI278" s="89">
        <f t="shared" si="80"/>
        <v>0</v>
      </c>
      <c r="AJ278" s="89">
        <f t="shared" si="80"/>
        <v>0</v>
      </c>
      <c r="AK278" s="89">
        <f t="shared" si="80"/>
        <v>0</v>
      </c>
      <c r="AL278" s="89">
        <f t="shared" si="80"/>
        <v>0</v>
      </c>
      <c r="AM278" s="89">
        <f t="shared" si="80"/>
        <v>0</v>
      </c>
      <c r="AN278" s="89">
        <f t="shared" si="80"/>
        <v>0</v>
      </c>
      <c r="AO278" s="89">
        <f t="shared" si="80"/>
        <v>0</v>
      </c>
      <c r="AP278" s="89">
        <f t="shared" si="80"/>
        <v>0</v>
      </c>
      <c r="AQ278" s="89">
        <f t="shared" si="80"/>
        <v>0</v>
      </c>
      <c r="AR278" s="89">
        <f t="shared" si="80"/>
        <v>0</v>
      </c>
      <c r="AS278" s="89">
        <f t="shared" si="80"/>
        <v>0</v>
      </c>
      <c r="AT278" s="89">
        <f t="shared" si="80"/>
        <v>0</v>
      </c>
      <c r="AU278" s="89">
        <f t="shared" si="80"/>
        <v>0</v>
      </c>
      <c r="AV278" s="89">
        <f t="shared" si="80"/>
        <v>0</v>
      </c>
      <c r="AW278" s="89">
        <f t="shared" si="80"/>
        <v>0</v>
      </c>
      <c r="AX278" s="89">
        <f t="shared" si="80"/>
        <v>0</v>
      </c>
      <c r="AY278" s="89">
        <f t="shared" si="80"/>
        <v>0</v>
      </c>
      <c r="AZ278" s="89">
        <f t="shared" si="80"/>
        <v>0</v>
      </c>
      <c r="BA278" s="89">
        <f t="shared" si="80"/>
        <v>0</v>
      </c>
      <c r="BB278" s="89">
        <f t="shared" si="80"/>
        <v>0</v>
      </c>
      <c r="BC278" s="89">
        <f t="shared" si="80"/>
        <v>0</v>
      </c>
      <c r="BD278" s="89">
        <f t="shared" si="80"/>
        <v>0</v>
      </c>
      <c r="BE278" s="89">
        <f t="shared" si="80"/>
        <v>0</v>
      </c>
      <c r="BF278" s="89">
        <f t="shared" si="80"/>
        <v>0</v>
      </c>
      <c r="BG278" s="89">
        <f t="shared" si="80"/>
        <v>0</v>
      </c>
      <c r="BH278" s="89">
        <f t="shared" si="80"/>
        <v>0</v>
      </c>
      <c r="BI278" s="89">
        <f t="shared" si="80"/>
        <v>0</v>
      </c>
      <c r="BJ278" s="89">
        <f t="shared" si="80"/>
        <v>0</v>
      </c>
      <c r="BK278" s="89">
        <f t="shared" si="80"/>
        <v>0</v>
      </c>
      <c r="BL278" s="89">
        <f t="shared" si="80"/>
        <v>0</v>
      </c>
      <c r="BM278" s="89">
        <f t="shared" si="80"/>
        <v>0</v>
      </c>
      <c r="BN278" s="89">
        <f t="shared" si="80"/>
        <v>0</v>
      </c>
      <c r="BO278" s="89">
        <f t="shared" si="80"/>
        <v>0</v>
      </c>
      <c r="BP278" s="89">
        <f t="shared" si="80"/>
        <v>0</v>
      </c>
      <c r="BQ278" s="89">
        <f t="shared" si="80"/>
        <v>14.982552</v>
      </c>
      <c r="BR278" s="89">
        <f t="shared" si="80"/>
        <v>0</v>
      </c>
      <c r="BS278" s="89">
        <f t="shared" si="80"/>
        <v>0</v>
      </c>
      <c r="BT278" s="89">
        <f t="shared" si="80"/>
        <v>0</v>
      </c>
      <c r="BU278" s="89">
        <f t="shared" si="80"/>
        <v>0</v>
      </c>
      <c r="BV278" s="89">
        <f t="shared" si="80"/>
        <v>0</v>
      </c>
      <c r="BW278" s="89">
        <f t="shared" si="80"/>
        <v>0</v>
      </c>
      <c r="BX278" s="89">
        <f t="shared" si="80"/>
        <v>0</v>
      </c>
      <c r="BY278" s="89">
        <f t="shared" si="80"/>
        <v>0</v>
      </c>
      <c r="BZ278" s="89">
        <f t="shared" si="80"/>
        <v>0</v>
      </c>
      <c r="CA278" s="89">
        <f t="shared" si="80"/>
        <v>0</v>
      </c>
      <c r="CB278" s="89">
        <f t="shared" si="80"/>
        <v>0</v>
      </c>
      <c r="CC278" s="89">
        <f t="shared" si="80"/>
        <v>0</v>
      </c>
      <c r="CD278" s="89">
        <f t="shared" si="80"/>
        <v>0</v>
      </c>
      <c r="CE278" s="89">
        <f t="shared" si="80"/>
        <v>0</v>
      </c>
      <c r="CF278" s="89">
        <f t="shared" si="80"/>
        <v>0</v>
      </c>
      <c r="CG278" s="89">
        <f t="shared" si="76"/>
        <v>0</v>
      </c>
      <c r="CH278" s="89">
        <f t="shared" si="76"/>
        <v>0</v>
      </c>
      <c r="CI278" s="89">
        <f t="shared" si="76"/>
        <v>0</v>
      </c>
      <c r="CJ278" s="89">
        <f t="shared" si="76"/>
        <v>0</v>
      </c>
      <c r="CK278" s="89">
        <f t="shared" si="76"/>
        <v>0</v>
      </c>
      <c r="CL278" s="89">
        <f t="shared" si="76"/>
        <v>0</v>
      </c>
      <c r="CM278" s="89">
        <f t="shared" si="76"/>
        <v>0</v>
      </c>
      <c r="CN278" s="89">
        <f t="shared" si="76"/>
        <v>0</v>
      </c>
      <c r="CO278" s="89">
        <f t="shared" si="76"/>
        <v>0</v>
      </c>
      <c r="CP278" s="89">
        <f t="shared" si="76"/>
        <v>0</v>
      </c>
      <c r="CQ278" s="89">
        <f t="shared" si="76"/>
        <v>0</v>
      </c>
      <c r="CR278" s="89">
        <f t="shared" si="76"/>
        <v>0</v>
      </c>
      <c r="CS278" s="89">
        <f t="shared" si="76"/>
        <v>0</v>
      </c>
      <c r="CT278" s="89">
        <f t="shared" si="76"/>
        <v>0</v>
      </c>
      <c r="CU278" s="89">
        <f t="shared" si="76"/>
        <v>0</v>
      </c>
      <c r="CV278" s="89">
        <f t="shared" si="76"/>
        <v>0</v>
      </c>
      <c r="CW278" s="89">
        <f t="shared" si="76"/>
        <v>0</v>
      </c>
      <c r="CX278" s="89">
        <f t="shared" si="76"/>
        <v>0</v>
      </c>
      <c r="CY278" s="89">
        <f t="shared" si="76"/>
        <v>0</v>
      </c>
      <c r="CZ278" s="89">
        <f t="shared" si="76"/>
        <v>0</v>
      </c>
      <c r="DA278" s="89">
        <f t="shared" si="76"/>
        <v>0</v>
      </c>
      <c r="DB278" s="89">
        <f t="shared" si="76"/>
        <v>0</v>
      </c>
      <c r="DC278" s="89">
        <f t="shared" si="76"/>
        <v>0</v>
      </c>
      <c r="DD278" s="89">
        <f t="shared" si="76"/>
        <v>0</v>
      </c>
      <c r="DE278" s="89">
        <f t="shared" si="76"/>
        <v>0</v>
      </c>
      <c r="DF278" s="89">
        <f t="shared" si="76"/>
        <v>0</v>
      </c>
      <c r="DG278" s="89">
        <f t="shared" si="76"/>
        <v>0</v>
      </c>
      <c r="DH278" s="89">
        <f t="shared" si="76"/>
        <v>0</v>
      </c>
      <c r="DI278" s="89">
        <f t="shared" si="76"/>
        <v>0</v>
      </c>
      <c r="DJ278" s="89">
        <f t="shared" si="76"/>
        <v>0</v>
      </c>
      <c r="DK278" s="89">
        <f t="shared" si="76"/>
        <v>0</v>
      </c>
      <c r="DL278" s="89">
        <f t="shared" si="76"/>
        <v>0</v>
      </c>
      <c r="DM278" s="89">
        <f t="shared" si="76"/>
        <v>0</v>
      </c>
      <c r="DN278" s="89">
        <f t="shared" si="76"/>
        <v>0</v>
      </c>
      <c r="DO278" s="89">
        <f t="shared" si="76"/>
        <v>0</v>
      </c>
      <c r="DP278" s="89">
        <f t="shared" si="76"/>
        <v>0</v>
      </c>
      <c r="DQ278" s="89">
        <f t="shared" si="76"/>
        <v>0</v>
      </c>
      <c r="DR278" s="89">
        <f t="shared" si="76"/>
        <v>0</v>
      </c>
      <c r="DS278" s="89">
        <f t="shared" si="76"/>
        <v>0</v>
      </c>
      <c r="DT278" s="89">
        <f t="shared" si="76"/>
        <v>0</v>
      </c>
      <c r="DU278" s="89">
        <f t="shared" si="76"/>
        <v>0</v>
      </c>
      <c r="DV278" s="89">
        <f t="shared" si="76"/>
        <v>0</v>
      </c>
      <c r="DW278" s="89">
        <f t="shared" si="76"/>
        <v>0</v>
      </c>
      <c r="DX278" s="89">
        <f t="shared" si="76"/>
        <v>0</v>
      </c>
      <c r="DY278" s="89">
        <f t="shared" si="76"/>
        <v>0</v>
      </c>
      <c r="DZ278" s="89">
        <f t="shared" si="76"/>
        <v>0</v>
      </c>
      <c r="EA278" s="89">
        <f t="shared" si="76"/>
        <v>0</v>
      </c>
      <c r="EB278" s="89">
        <f t="shared" si="76"/>
        <v>0</v>
      </c>
      <c r="EC278" s="89">
        <f t="shared" si="73"/>
        <v>0</v>
      </c>
      <c r="ED278" s="89">
        <f t="shared" si="73"/>
        <v>0</v>
      </c>
      <c r="EE278" s="89">
        <f t="shared" si="73"/>
        <v>29.521107000000001</v>
      </c>
      <c r="EF278" s="89">
        <f t="shared" si="73"/>
        <v>0</v>
      </c>
      <c r="EG278" s="89">
        <f t="shared" si="73"/>
        <v>24.274799000000002</v>
      </c>
      <c r="EH278" s="89">
        <f t="shared" si="73"/>
        <v>145.248999</v>
      </c>
      <c r="EI278" s="89">
        <f t="shared" si="73"/>
        <v>0</v>
      </c>
      <c r="EJ278" s="89">
        <f t="shared" si="73"/>
        <v>29.961655</v>
      </c>
      <c r="EK278" s="89">
        <f t="shared" si="73"/>
        <v>0</v>
      </c>
      <c r="EL278" s="89">
        <f t="shared" si="73"/>
        <v>0</v>
      </c>
      <c r="EM278" s="89">
        <f t="shared" si="73"/>
        <v>0</v>
      </c>
      <c r="EN278" s="89">
        <f t="shared" si="73"/>
        <v>0</v>
      </c>
      <c r="EO278" s="89">
        <f t="shared" si="73"/>
        <v>0</v>
      </c>
      <c r="EP278" s="89">
        <f t="shared" si="73"/>
        <v>0</v>
      </c>
      <c r="EQ278" s="89">
        <f t="shared" si="73"/>
        <v>0</v>
      </c>
      <c r="ER278" s="89">
        <f t="shared" ref="ER278:FU287" si="85">SUMIFS(ER$11:ER$266,$C$11:$C$266,$D278)</f>
        <v>0</v>
      </c>
      <c r="ES278" s="89">
        <f t="shared" si="85"/>
        <v>0</v>
      </c>
      <c r="ET278" s="89">
        <f t="shared" si="85"/>
        <v>0</v>
      </c>
      <c r="EU278" s="89">
        <f t="shared" si="85"/>
        <v>0</v>
      </c>
      <c r="EV278" s="89">
        <f t="shared" si="85"/>
        <v>0</v>
      </c>
      <c r="EW278" s="89">
        <f t="shared" si="85"/>
        <v>0</v>
      </c>
      <c r="EX278" s="89">
        <f t="shared" si="85"/>
        <v>0</v>
      </c>
      <c r="EY278" s="89">
        <f t="shared" si="85"/>
        <v>0</v>
      </c>
      <c r="EZ278" s="89">
        <f t="shared" si="85"/>
        <v>0</v>
      </c>
      <c r="FA278" s="89">
        <f t="shared" si="85"/>
        <v>0</v>
      </c>
      <c r="FB278" s="89">
        <f t="shared" si="85"/>
        <v>0</v>
      </c>
      <c r="FC278" s="89">
        <f t="shared" si="85"/>
        <v>0</v>
      </c>
      <c r="FD278" s="89">
        <f t="shared" si="85"/>
        <v>0</v>
      </c>
      <c r="FE278" s="89">
        <f t="shared" si="85"/>
        <v>0</v>
      </c>
      <c r="FF278" s="89">
        <f t="shared" si="85"/>
        <v>0</v>
      </c>
      <c r="FG278" s="89">
        <f t="shared" si="77"/>
        <v>0</v>
      </c>
      <c r="FH278" s="89">
        <f t="shared" si="77"/>
        <v>0</v>
      </c>
      <c r="FI278" s="89">
        <f t="shared" si="77"/>
        <v>0</v>
      </c>
      <c r="FJ278" s="89">
        <f t="shared" si="77"/>
        <v>0</v>
      </c>
      <c r="FK278" s="89">
        <f t="shared" si="77"/>
        <v>0</v>
      </c>
      <c r="FL278" s="89">
        <f t="shared" si="77"/>
        <v>0</v>
      </c>
      <c r="FM278" s="89">
        <f t="shared" si="77"/>
        <v>0</v>
      </c>
      <c r="FN278" s="89">
        <f t="shared" si="77"/>
        <v>0</v>
      </c>
      <c r="FO278" s="89">
        <f t="shared" si="77"/>
        <v>0</v>
      </c>
      <c r="FP278" s="89">
        <f t="shared" si="77"/>
        <v>0</v>
      </c>
      <c r="FQ278" s="89">
        <f t="shared" si="77"/>
        <v>0</v>
      </c>
      <c r="FR278" s="89">
        <f t="shared" si="77"/>
        <v>0</v>
      </c>
      <c r="FS278" s="89">
        <f t="shared" si="77"/>
        <v>0</v>
      </c>
      <c r="FT278" s="89">
        <f t="shared" si="77"/>
        <v>0</v>
      </c>
      <c r="FU278" s="89">
        <f t="shared" si="77"/>
        <v>0</v>
      </c>
      <c r="FV278" s="89">
        <f t="shared" si="77"/>
        <v>0</v>
      </c>
      <c r="FW278" s="89">
        <f t="shared" si="77"/>
        <v>0</v>
      </c>
      <c r="FX278" s="89">
        <f t="shared" si="77"/>
        <v>0</v>
      </c>
      <c r="FY278" s="89">
        <f t="shared" si="78"/>
        <v>0</v>
      </c>
      <c r="FZ278" s="89">
        <f t="shared" si="78"/>
        <v>0</v>
      </c>
      <c r="GA278" s="89">
        <f t="shared" si="78"/>
        <v>0</v>
      </c>
      <c r="GB278" s="89">
        <f t="shared" si="78"/>
        <v>0</v>
      </c>
      <c r="GC278" s="89">
        <f t="shared" si="78"/>
        <v>0</v>
      </c>
      <c r="GD278" s="89">
        <f t="shared" si="78"/>
        <v>0</v>
      </c>
      <c r="GE278" s="89">
        <f t="shared" si="78"/>
        <v>0</v>
      </c>
      <c r="GF278" s="89">
        <f t="shared" si="78"/>
        <v>0</v>
      </c>
      <c r="GG278" s="89">
        <f t="shared" si="78"/>
        <v>0</v>
      </c>
      <c r="GH278" s="89">
        <f t="shared" si="78"/>
        <v>0</v>
      </c>
      <c r="GI278" s="89">
        <f t="shared" si="78"/>
        <v>0</v>
      </c>
      <c r="GJ278" s="89">
        <f t="shared" si="78"/>
        <v>0</v>
      </c>
      <c r="GK278" s="89">
        <f t="shared" si="78"/>
        <v>0</v>
      </c>
      <c r="GL278" s="89">
        <f t="shared" si="78"/>
        <v>0</v>
      </c>
      <c r="GM278" s="89">
        <f t="shared" si="78"/>
        <v>0</v>
      </c>
      <c r="GN278" s="89">
        <f t="shared" si="78"/>
        <v>0</v>
      </c>
      <c r="GO278" s="89">
        <f t="shared" si="78"/>
        <v>0</v>
      </c>
      <c r="GP278" s="89">
        <f t="shared" si="78"/>
        <v>0</v>
      </c>
      <c r="GQ278" s="89">
        <f t="shared" si="78"/>
        <v>0</v>
      </c>
      <c r="GR278" s="89">
        <f t="shared" si="78"/>
        <v>0</v>
      </c>
      <c r="GS278" s="89">
        <f t="shared" si="78"/>
        <v>0</v>
      </c>
      <c r="GT278" s="89">
        <f t="shared" si="78"/>
        <v>0</v>
      </c>
      <c r="GU278" s="89">
        <f t="shared" si="78"/>
        <v>0</v>
      </c>
      <c r="GV278" s="89">
        <f t="shared" si="78"/>
        <v>0</v>
      </c>
      <c r="GW278" s="89">
        <f t="shared" si="78"/>
        <v>0</v>
      </c>
      <c r="GX278" s="89">
        <f t="shared" si="78"/>
        <v>0</v>
      </c>
      <c r="GY278" s="89">
        <f t="shared" si="78"/>
        <v>0</v>
      </c>
      <c r="GZ278" s="89">
        <f t="shared" si="78"/>
        <v>0</v>
      </c>
      <c r="HA278" s="89">
        <f t="shared" si="78"/>
        <v>0</v>
      </c>
      <c r="HB278" s="89">
        <f t="shared" si="78"/>
        <v>0</v>
      </c>
      <c r="HC278" s="89">
        <f t="shared" si="78"/>
        <v>0</v>
      </c>
      <c r="HD278" s="89">
        <f t="shared" si="78"/>
        <v>0</v>
      </c>
      <c r="HE278" s="89">
        <f t="shared" si="78"/>
        <v>0</v>
      </c>
      <c r="HF278" s="89">
        <f t="shared" si="78"/>
        <v>0</v>
      </c>
      <c r="HG278" s="89">
        <f t="shared" si="78"/>
        <v>0</v>
      </c>
      <c r="HH278" s="89">
        <f t="shared" si="78"/>
        <v>0</v>
      </c>
      <c r="HI278" s="89">
        <f t="shared" si="78"/>
        <v>0</v>
      </c>
      <c r="HJ278" s="89">
        <f t="shared" si="78"/>
        <v>0</v>
      </c>
      <c r="HK278" s="89">
        <f t="shared" si="78"/>
        <v>0</v>
      </c>
      <c r="HL278" s="89">
        <f t="shared" si="78"/>
        <v>0</v>
      </c>
      <c r="HM278" s="89">
        <f t="shared" si="78"/>
        <v>0</v>
      </c>
      <c r="HN278" s="89">
        <f t="shared" si="78"/>
        <v>0</v>
      </c>
      <c r="HO278" s="89">
        <f t="shared" si="78"/>
        <v>0</v>
      </c>
      <c r="HP278" s="89">
        <f t="shared" si="78"/>
        <v>0</v>
      </c>
      <c r="HQ278" s="89">
        <f t="shared" si="78"/>
        <v>0</v>
      </c>
      <c r="HR278" s="89">
        <f t="shared" si="78"/>
        <v>0</v>
      </c>
      <c r="HS278" s="89">
        <f t="shared" si="78"/>
        <v>0</v>
      </c>
      <c r="HT278" s="89">
        <f t="shared" si="78"/>
        <v>0</v>
      </c>
      <c r="HU278" s="89">
        <f t="shared" si="78"/>
        <v>0</v>
      </c>
      <c r="HV278" s="89">
        <f t="shared" si="78"/>
        <v>0</v>
      </c>
      <c r="HW278" s="89">
        <f t="shared" si="78"/>
        <v>0</v>
      </c>
      <c r="HX278" s="89">
        <f t="shared" si="78"/>
        <v>0</v>
      </c>
      <c r="HY278" s="89">
        <f t="shared" si="78"/>
        <v>0</v>
      </c>
      <c r="HZ278" s="89">
        <f t="shared" si="78"/>
        <v>0</v>
      </c>
      <c r="IA278" s="89">
        <f t="shared" si="78"/>
        <v>0</v>
      </c>
      <c r="IB278" s="89">
        <f t="shared" si="78"/>
        <v>0</v>
      </c>
      <c r="IC278" s="89">
        <f t="shared" si="78"/>
        <v>0</v>
      </c>
      <c r="ID278" s="89">
        <f t="shared" si="78"/>
        <v>0</v>
      </c>
      <c r="IE278" s="89">
        <f t="shared" si="78"/>
        <v>0</v>
      </c>
      <c r="IF278" s="89">
        <f t="shared" si="78"/>
        <v>0</v>
      </c>
      <c r="IG278" s="89">
        <f t="shared" si="78"/>
        <v>0</v>
      </c>
      <c r="IH278" s="89">
        <f t="shared" si="78"/>
        <v>0</v>
      </c>
      <c r="II278" s="89">
        <f t="shared" si="78"/>
        <v>0</v>
      </c>
      <c r="IJ278" s="89">
        <f t="shared" ref="IJ278:IW281" si="86">SUMIFS(IJ$11:IJ$266,$C$11:$C$266,$D278)</f>
        <v>0</v>
      </c>
      <c r="IK278" s="89">
        <f t="shared" si="86"/>
        <v>0</v>
      </c>
      <c r="IL278" s="89">
        <f t="shared" si="86"/>
        <v>0</v>
      </c>
      <c r="IM278" s="89">
        <f t="shared" si="86"/>
        <v>0</v>
      </c>
      <c r="IN278" s="89">
        <f t="shared" si="86"/>
        <v>0</v>
      </c>
      <c r="IO278" s="89">
        <f t="shared" si="86"/>
        <v>0</v>
      </c>
      <c r="IP278" s="89">
        <f t="shared" si="86"/>
        <v>0</v>
      </c>
      <c r="IQ278" s="89">
        <f t="shared" si="86"/>
        <v>0</v>
      </c>
      <c r="IR278" s="89">
        <f t="shared" si="86"/>
        <v>0</v>
      </c>
      <c r="IS278" s="89">
        <f t="shared" si="86"/>
        <v>0</v>
      </c>
      <c r="IT278" s="89">
        <f t="shared" si="86"/>
        <v>0</v>
      </c>
      <c r="IU278" s="89">
        <f t="shared" si="86"/>
        <v>0</v>
      </c>
      <c r="IV278" s="89">
        <f t="shared" si="86"/>
        <v>0</v>
      </c>
      <c r="IW278" s="87">
        <f t="shared" si="86"/>
        <v>0</v>
      </c>
      <c r="IX278" s="89">
        <f t="shared" si="82"/>
        <v>0</v>
      </c>
      <c r="IY278" s="89">
        <f t="shared" si="82"/>
        <v>10.76759</v>
      </c>
      <c r="IZ278" s="89">
        <f t="shared" si="82"/>
        <v>0</v>
      </c>
      <c r="JA278" s="89">
        <f t="shared" si="82"/>
        <v>0</v>
      </c>
      <c r="JB278" s="89">
        <f t="shared" si="82"/>
        <v>0</v>
      </c>
      <c r="JC278" s="89">
        <f t="shared" si="82"/>
        <v>14.982552</v>
      </c>
      <c r="JD278" s="89">
        <f t="shared" si="82"/>
        <v>0</v>
      </c>
      <c r="JE278" s="89">
        <f t="shared" si="82"/>
        <v>0</v>
      </c>
      <c r="JF278" s="89">
        <f t="shared" si="82"/>
        <v>0</v>
      </c>
      <c r="JG278" s="89">
        <f t="shared" si="82"/>
        <v>0</v>
      </c>
      <c r="JH278" s="89">
        <f t="shared" si="82"/>
        <v>229.00656000000001</v>
      </c>
      <c r="JI278" s="89">
        <f t="shared" si="82"/>
        <v>0</v>
      </c>
      <c r="JJ278" s="89">
        <f t="shared" si="82"/>
        <v>0</v>
      </c>
      <c r="JK278" s="89">
        <f t="shared" si="82"/>
        <v>0</v>
      </c>
      <c r="JL278" s="89">
        <f t="shared" si="82"/>
        <v>0</v>
      </c>
      <c r="JM278" s="89">
        <f t="shared" si="82"/>
        <v>0</v>
      </c>
      <c r="JN278" s="89">
        <f t="shared" si="82"/>
        <v>0</v>
      </c>
      <c r="JO278" s="89">
        <f t="shared" si="82"/>
        <v>0</v>
      </c>
      <c r="JP278" s="89">
        <f t="shared" si="82"/>
        <v>0</v>
      </c>
      <c r="JQ278" s="89">
        <f t="shared" si="82"/>
        <v>0</v>
      </c>
      <c r="JR278" s="89">
        <f t="shared" si="82"/>
        <v>0</v>
      </c>
      <c r="JS278" s="89">
        <f t="shared" si="82"/>
        <v>0</v>
      </c>
      <c r="JT278" s="89">
        <f t="shared" si="82"/>
        <v>0</v>
      </c>
      <c r="JU278" s="89">
        <f t="shared" si="82"/>
        <v>0</v>
      </c>
      <c r="JV278" s="89">
        <f t="shared" si="82"/>
        <v>0</v>
      </c>
      <c r="JW278" s="89">
        <f t="shared" si="82"/>
        <v>10.76759</v>
      </c>
      <c r="JX278" s="89">
        <f t="shared" si="82"/>
        <v>0</v>
      </c>
      <c r="JY278" s="89">
        <f t="shared" si="82"/>
        <v>14.982552</v>
      </c>
      <c r="JZ278" s="89">
        <f t="shared" si="82"/>
        <v>229.00656000000001</v>
      </c>
      <c r="KA278" s="89">
        <f t="shared" si="82"/>
        <v>0</v>
      </c>
      <c r="KB278" s="89">
        <f t="shared" si="82"/>
        <v>0</v>
      </c>
      <c r="KC278" s="89">
        <f t="shared" si="82"/>
        <v>0</v>
      </c>
      <c r="KD278" s="89">
        <f t="shared" si="82"/>
        <v>0</v>
      </c>
      <c r="KE278" s="89">
        <f t="shared" si="82"/>
        <v>0</v>
      </c>
      <c r="KF278" s="89"/>
      <c r="KG278" s="89">
        <f t="shared" si="82"/>
        <v>0</v>
      </c>
      <c r="KH278" s="706">
        <f t="shared" si="84"/>
        <v>0</v>
      </c>
    </row>
    <row r="279" spans="4:294">
      <c r="D279" s="88" t="s">
        <v>207</v>
      </c>
      <c r="E279" s="714">
        <f t="shared" si="60"/>
        <v>2406.0929849999998</v>
      </c>
      <c r="F279" s="89">
        <f t="shared" si="61"/>
        <v>0</v>
      </c>
      <c r="G279" s="89">
        <f t="shared" si="61"/>
        <v>0</v>
      </c>
      <c r="H279" s="89">
        <f t="shared" si="61"/>
        <v>0</v>
      </c>
      <c r="I279" s="89">
        <f t="shared" si="61"/>
        <v>0</v>
      </c>
      <c r="J279" s="89">
        <f t="shared" si="61"/>
        <v>0</v>
      </c>
      <c r="K279" s="89">
        <f t="shared" si="61"/>
        <v>0</v>
      </c>
      <c r="L279" s="89">
        <f t="shared" si="61"/>
        <v>0</v>
      </c>
      <c r="M279" s="89">
        <f t="shared" si="61"/>
        <v>0</v>
      </c>
      <c r="N279" s="89">
        <f t="shared" si="61"/>
        <v>0</v>
      </c>
      <c r="O279" s="89">
        <f t="shared" si="61"/>
        <v>0</v>
      </c>
      <c r="P279" s="89">
        <f t="shared" si="61"/>
        <v>0</v>
      </c>
      <c r="Q279" s="89">
        <f t="shared" si="61"/>
        <v>0</v>
      </c>
      <c r="R279" s="89">
        <f t="shared" si="61"/>
        <v>0</v>
      </c>
      <c r="S279" s="89">
        <f t="shared" si="61"/>
        <v>0</v>
      </c>
      <c r="T279" s="89">
        <f t="shared" si="61"/>
        <v>0</v>
      </c>
      <c r="U279" s="89">
        <f t="shared" si="80"/>
        <v>0</v>
      </c>
      <c r="V279" s="89">
        <f t="shared" si="80"/>
        <v>0</v>
      </c>
      <c r="W279" s="89">
        <f t="shared" si="80"/>
        <v>0</v>
      </c>
      <c r="X279" s="89">
        <f t="shared" si="80"/>
        <v>0</v>
      </c>
      <c r="Y279" s="89">
        <f t="shared" si="80"/>
        <v>0</v>
      </c>
      <c r="Z279" s="89">
        <f t="shared" si="80"/>
        <v>0</v>
      </c>
      <c r="AA279" s="89">
        <f t="shared" si="80"/>
        <v>0</v>
      </c>
      <c r="AB279" s="89">
        <f t="shared" si="80"/>
        <v>0</v>
      </c>
      <c r="AC279" s="89">
        <f t="shared" si="80"/>
        <v>0</v>
      </c>
      <c r="AD279" s="89">
        <f t="shared" si="80"/>
        <v>0</v>
      </c>
      <c r="AE279" s="89">
        <f t="shared" si="80"/>
        <v>0</v>
      </c>
      <c r="AF279" s="89">
        <f t="shared" si="80"/>
        <v>0</v>
      </c>
      <c r="AG279" s="89">
        <f t="shared" si="80"/>
        <v>0</v>
      </c>
      <c r="AH279" s="89">
        <f t="shared" si="80"/>
        <v>0</v>
      </c>
      <c r="AI279" s="89">
        <f t="shared" si="80"/>
        <v>0</v>
      </c>
      <c r="AJ279" s="89">
        <f t="shared" si="80"/>
        <v>0</v>
      </c>
      <c r="AK279" s="89">
        <f t="shared" si="80"/>
        <v>0</v>
      </c>
      <c r="AL279" s="89">
        <f t="shared" si="80"/>
        <v>0</v>
      </c>
      <c r="AM279" s="89">
        <f t="shared" si="80"/>
        <v>0</v>
      </c>
      <c r="AN279" s="89">
        <f t="shared" si="80"/>
        <v>0</v>
      </c>
      <c r="AO279" s="89">
        <f t="shared" si="80"/>
        <v>0</v>
      </c>
      <c r="AP279" s="89">
        <f t="shared" si="80"/>
        <v>0</v>
      </c>
      <c r="AQ279" s="89">
        <f t="shared" si="80"/>
        <v>0</v>
      </c>
      <c r="AR279" s="89">
        <f t="shared" si="80"/>
        <v>0</v>
      </c>
      <c r="AS279" s="89">
        <f t="shared" si="80"/>
        <v>0</v>
      </c>
      <c r="AT279" s="89">
        <f t="shared" si="80"/>
        <v>0</v>
      </c>
      <c r="AU279" s="89">
        <f t="shared" si="80"/>
        <v>0</v>
      </c>
      <c r="AV279" s="89">
        <f t="shared" si="80"/>
        <v>0</v>
      </c>
      <c r="AW279" s="89">
        <f t="shared" si="80"/>
        <v>0</v>
      </c>
      <c r="AX279" s="89">
        <f t="shared" si="80"/>
        <v>0</v>
      </c>
      <c r="AY279" s="89">
        <f t="shared" si="80"/>
        <v>0</v>
      </c>
      <c r="AZ279" s="89">
        <f t="shared" si="80"/>
        <v>0</v>
      </c>
      <c r="BA279" s="89">
        <f t="shared" si="80"/>
        <v>0</v>
      </c>
      <c r="BB279" s="89">
        <f t="shared" si="80"/>
        <v>0</v>
      </c>
      <c r="BC279" s="89">
        <f t="shared" si="80"/>
        <v>0</v>
      </c>
      <c r="BD279" s="89">
        <f t="shared" si="80"/>
        <v>0</v>
      </c>
      <c r="BE279" s="89">
        <f t="shared" si="80"/>
        <v>0</v>
      </c>
      <c r="BF279" s="89">
        <f t="shared" si="80"/>
        <v>0</v>
      </c>
      <c r="BG279" s="89">
        <f t="shared" si="80"/>
        <v>0</v>
      </c>
      <c r="BH279" s="89">
        <f t="shared" si="80"/>
        <v>0</v>
      </c>
      <c r="BI279" s="89">
        <f t="shared" si="80"/>
        <v>0</v>
      </c>
      <c r="BJ279" s="89">
        <f t="shared" si="80"/>
        <v>0</v>
      </c>
      <c r="BK279" s="89">
        <f t="shared" si="80"/>
        <v>0</v>
      </c>
      <c r="BL279" s="89">
        <f t="shared" si="80"/>
        <v>0</v>
      </c>
      <c r="BM279" s="89">
        <f t="shared" si="80"/>
        <v>0</v>
      </c>
      <c r="BN279" s="89">
        <f t="shared" si="80"/>
        <v>0</v>
      </c>
      <c r="BO279" s="89">
        <f t="shared" si="80"/>
        <v>0</v>
      </c>
      <c r="BP279" s="89">
        <f t="shared" si="80"/>
        <v>0</v>
      </c>
      <c r="BQ279" s="89">
        <f t="shared" si="80"/>
        <v>32.299999999999997</v>
      </c>
      <c r="BR279" s="89">
        <f t="shared" si="80"/>
        <v>0</v>
      </c>
      <c r="BS279" s="89">
        <f t="shared" si="80"/>
        <v>0</v>
      </c>
      <c r="BT279" s="89">
        <f t="shared" si="80"/>
        <v>0</v>
      </c>
      <c r="BU279" s="89">
        <f t="shared" si="80"/>
        <v>0</v>
      </c>
      <c r="BV279" s="89">
        <f t="shared" si="80"/>
        <v>0</v>
      </c>
      <c r="BW279" s="89">
        <f t="shared" si="80"/>
        <v>0</v>
      </c>
      <c r="BX279" s="89">
        <f t="shared" si="80"/>
        <v>0</v>
      </c>
      <c r="BY279" s="89">
        <f t="shared" si="80"/>
        <v>0</v>
      </c>
      <c r="BZ279" s="89">
        <f t="shared" si="80"/>
        <v>0</v>
      </c>
      <c r="CA279" s="89">
        <f t="shared" si="80"/>
        <v>0</v>
      </c>
      <c r="CB279" s="89">
        <f t="shared" si="80"/>
        <v>0</v>
      </c>
      <c r="CC279" s="89">
        <f t="shared" si="80"/>
        <v>0</v>
      </c>
      <c r="CD279" s="89">
        <f t="shared" si="80"/>
        <v>0</v>
      </c>
      <c r="CE279" s="89">
        <f t="shared" si="80"/>
        <v>0</v>
      </c>
      <c r="CF279" s="89">
        <f t="shared" ref="CF279:EQ283" si="87">SUMIFS(CF$11:CF$266,$C$11:$C$266,$D279)</f>
        <v>0</v>
      </c>
      <c r="CG279" s="89">
        <f t="shared" si="87"/>
        <v>0</v>
      </c>
      <c r="CH279" s="89">
        <f t="shared" si="87"/>
        <v>0</v>
      </c>
      <c r="CI279" s="89">
        <f t="shared" si="87"/>
        <v>0</v>
      </c>
      <c r="CJ279" s="89">
        <f t="shared" si="87"/>
        <v>0</v>
      </c>
      <c r="CK279" s="89">
        <f t="shared" si="87"/>
        <v>0</v>
      </c>
      <c r="CL279" s="89">
        <f t="shared" si="87"/>
        <v>0</v>
      </c>
      <c r="CM279" s="89">
        <f t="shared" si="87"/>
        <v>0</v>
      </c>
      <c r="CN279" s="89">
        <f t="shared" si="87"/>
        <v>0</v>
      </c>
      <c r="CO279" s="89">
        <f t="shared" si="87"/>
        <v>0</v>
      </c>
      <c r="CP279" s="89">
        <f t="shared" si="87"/>
        <v>0</v>
      </c>
      <c r="CQ279" s="89">
        <f t="shared" si="87"/>
        <v>0</v>
      </c>
      <c r="CR279" s="89">
        <f t="shared" si="87"/>
        <v>0</v>
      </c>
      <c r="CS279" s="89">
        <f t="shared" si="87"/>
        <v>0</v>
      </c>
      <c r="CT279" s="89">
        <f t="shared" si="87"/>
        <v>0</v>
      </c>
      <c r="CU279" s="89">
        <f t="shared" si="87"/>
        <v>0</v>
      </c>
      <c r="CV279" s="89">
        <f t="shared" si="87"/>
        <v>0</v>
      </c>
      <c r="CW279" s="89">
        <f t="shared" si="87"/>
        <v>0</v>
      </c>
      <c r="CX279" s="89">
        <f t="shared" si="87"/>
        <v>0</v>
      </c>
      <c r="CY279" s="89">
        <f t="shared" si="87"/>
        <v>0</v>
      </c>
      <c r="CZ279" s="89">
        <f t="shared" si="87"/>
        <v>0</v>
      </c>
      <c r="DA279" s="89">
        <f t="shared" si="87"/>
        <v>0</v>
      </c>
      <c r="DB279" s="89">
        <f t="shared" si="87"/>
        <v>0</v>
      </c>
      <c r="DC279" s="89">
        <f t="shared" si="87"/>
        <v>0</v>
      </c>
      <c r="DD279" s="89">
        <f t="shared" si="87"/>
        <v>0</v>
      </c>
      <c r="DE279" s="89">
        <f t="shared" si="87"/>
        <v>0</v>
      </c>
      <c r="DF279" s="89">
        <f t="shared" si="87"/>
        <v>0</v>
      </c>
      <c r="DG279" s="89">
        <f t="shared" si="87"/>
        <v>0</v>
      </c>
      <c r="DH279" s="89">
        <f t="shared" si="87"/>
        <v>0</v>
      </c>
      <c r="DI279" s="89">
        <f t="shared" si="87"/>
        <v>0</v>
      </c>
      <c r="DJ279" s="89">
        <f t="shared" si="87"/>
        <v>0</v>
      </c>
      <c r="DK279" s="89">
        <f t="shared" si="87"/>
        <v>0</v>
      </c>
      <c r="DL279" s="89">
        <f t="shared" si="87"/>
        <v>0</v>
      </c>
      <c r="DM279" s="89">
        <f t="shared" si="87"/>
        <v>0</v>
      </c>
      <c r="DN279" s="89">
        <f t="shared" si="87"/>
        <v>0</v>
      </c>
      <c r="DO279" s="89">
        <f t="shared" si="87"/>
        <v>0</v>
      </c>
      <c r="DP279" s="89">
        <f t="shared" si="87"/>
        <v>0</v>
      </c>
      <c r="DQ279" s="89">
        <f t="shared" si="87"/>
        <v>0</v>
      </c>
      <c r="DR279" s="89">
        <f t="shared" si="87"/>
        <v>0</v>
      </c>
      <c r="DS279" s="89">
        <f t="shared" si="87"/>
        <v>0</v>
      </c>
      <c r="DT279" s="89">
        <f t="shared" si="87"/>
        <v>0</v>
      </c>
      <c r="DU279" s="89">
        <f t="shared" si="87"/>
        <v>0</v>
      </c>
      <c r="DV279" s="89">
        <f t="shared" si="87"/>
        <v>0</v>
      </c>
      <c r="DW279" s="89">
        <f t="shared" si="87"/>
        <v>0</v>
      </c>
      <c r="DX279" s="89">
        <f t="shared" si="87"/>
        <v>40.5</v>
      </c>
      <c r="DY279" s="89">
        <f t="shared" si="87"/>
        <v>517.70000000000005</v>
      </c>
      <c r="DZ279" s="89">
        <f t="shared" si="87"/>
        <v>0</v>
      </c>
      <c r="EA279" s="89">
        <f t="shared" si="87"/>
        <v>0</v>
      </c>
      <c r="EB279" s="89">
        <f t="shared" si="87"/>
        <v>0</v>
      </c>
      <c r="EC279" s="89">
        <f t="shared" si="87"/>
        <v>0</v>
      </c>
      <c r="ED279" s="89">
        <f t="shared" si="87"/>
        <v>0</v>
      </c>
      <c r="EE279" s="89">
        <f t="shared" si="87"/>
        <v>251.2</v>
      </c>
      <c r="EF279" s="89">
        <f t="shared" si="87"/>
        <v>0</v>
      </c>
      <c r="EG279" s="89">
        <f t="shared" si="87"/>
        <v>130.6</v>
      </c>
      <c r="EH279" s="89">
        <f t="shared" si="87"/>
        <v>986.6</v>
      </c>
      <c r="EI279" s="89">
        <f t="shared" si="87"/>
        <v>0</v>
      </c>
      <c r="EJ279" s="89">
        <f t="shared" si="87"/>
        <v>36</v>
      </c>
      <c r="EK279" s="89">
        <f t="shared" si="87"/>
        <v>0</v>
      </c>
      <c r="EL279" s="89">
        <f t="shared" si="87"/>
        <v>0</v>
      </c>
      <c r="EM279" s="89">
        <f t="shared" si="87"/>
        <v>26.3</v>
      </c>
      <c r="EN279" s="89">
        <f t="shared" si="87"/>
        <v>0</v>
      </c>
      <c r="EO279" s="89">
        <f t="shared" si="87"/>
        <v>0.47499999999999998</v>
      </c>
      <c r="EP279" s="89">
        <f t="shared" si="87"/>
        <v>0</v>
      </c>
      <c r="EQ279" s="89">
        <f t="shared" si="87"/>
        <v>0</v>
      </c>
      <c r="ER279" s="89">
        <f t="shared" si="85"/>
        <v>0</v>
      </c>
      <c r="ES279" s="89">
        <f t="shared" si="85"/>
        <v>0</v>
      </c>
      <c r="ET279" s="89">
        <f t="shared" si="85"/>
        <v>49.716984999999994</v>
      </c>
      <c r="EU279" s="89">
        <f t="shared" si="85"/>
        <v>0</v>
      </c>
      <c r="EV279" s="89">
        <f t="shared" si="85"/>
        <v>0</v>
      </c>
      <c r="EW279" s="89">
        <f t="shared" si="85"/>
        <v>0</v>
      </c>
      <c r="EX279" s="89">
        <f t="shared" si="85"/>
        <v>0</v>
      </c>
      <c r="EY279" s="89">
        <f t="shared" si="85"/>
        <v>0</v>
      </c>
      <c r="EZ279" s="89">
        <f t="shared" si="85"/>
        <v>0.1</v>
      </c>
      <c r="FA279" s="89">
        <f t="shared" si="85"/>
        <v>0</v>
      </c>
      <c r="FB279" s="89">
        <f t="shared" si="85"/>
        <v>0</v>
      </c>
      <c r="FC279" s="89">
        <f t="shared" si="85"/>
        <v>0</v>
      </c>
      <c r="FD279" s="89">
        <f t="shared" si="85"/>
        <v>208</v>
      </c>
      <c r="FE279" s="89">
        <f t="shared" si="85"/>
        <v>0</v>
      </c>
      <c r="FF279" s="89">
        <f t="shared" si="85"/>
        <v>101.4</v>
      </c>
      <c r="FG279" s="89">
        <f t="shared" si="77"/>
        <v>0</v>
      </c>
      <c r="FH279" s="89">
        <f t="shared" si="77"/>
        <v>0</v>
      </c>
      <c r="FI279" s="89">
        <f t="shared" si="77"/>
        <v>0</v>
      </c>
      <c r="FJ279" s="89">
        <f t="shared" si="77"/>
        <v>0</v>
      </c>
      <c r="FK279" s="89">
        <f t="shared" si="77"/>
        <v>0</v>
      </c>
      <c r="FL279" s="89">
        <f t="shared" si="77"/>
        <v>0</v>
      </c>
      <c r="FM279" s="89">
        <f t="shared" si="77"/>
        <v>25.201000000000001</v>
      </c>
      <c r="FN279" s="89">
        <f t="shared" si="77"/>
        <v>0</v>
      </c>
      <c r="FO279" s="89">
        <f t="shared" si="77"/>
        <v>0</v>
      </c>
      <c r="FP279" s="89">
        <f t="shared" si="77"/>
        <v>0</v>
      </c>
      <c r="FQ279" s="89">
        <f t="shared" si="77"/>
        <v>0</v>
      </c>
      <c r="FR279" s="89">
        <f t="shared" si="77"/>
        <v>0</v>
      </c>
      <c r="FS279" s="89">
        <f t="shared" si="77"/>
        <v>0</v>
      </c>
      <c r="FT279" s="89">
        <f t="shared" si="77"/>
        <v>0</v>
      </c>
      <c r="FU279" s="89">
        <f t="shared" si="77"/>
        <v>0</v>
      </c>
      <c r="FV279" s="89">
        <f t="shared" si="77"/>
        <v>0</v>
      </c>
      <c r="FW279" s="89">
        <f t="shared" si="77"/>
        <v>0</v>
      </c>
      <c r="FX279" s="89">
        <f t="shared" si="77"/>
        <v>0</v>
      </c>
      <c r="FY279" s="89">
        <f t="shared" ref="FY279:IJ282" si="88">SUMIFS(FY$11:FY$266,$C$11:$C$266,$D279)</f>
        <v>0</v>
      </c>
      <c r="FZ279" s="89">
        <f t="shared" si="88"/>
        <v>0</v>
      </c>
      <c r="GA279" s="89">
        <f t="shared" si="88"/>
        <v>0</v>
      </c>
      <c r="GB279" s="89">
        <f t="shared" si="88"/>
        <v>0</v>
      </c>
      <c r="GC279" s="89">
        <f t="shared" si="88"/>
        <v>0</v>
      </c>
      <c r="GD279" s="89">
        <f t="shared" si="88"/>
        <v>0</v>
      </c>
      <c r="GE279" s="89">
        <f t="shared" si="88"/>
        <v>0</v>
      </c>
      <c r="GF279" s="89">
        <f t="shared" si="88"/>
        <v>0</v>
      </c>
      <c r="GG279" s="89">
        <f t="shared" si="88"/>
        <v>0</v>
      </c>
      <c r="GH279" s="89">
        <f t="shared" si="88"/>
        <v>0</v>
      </c>
      <c r="GI279" s="89">
        <f t="shared" si="88"/>
        <v>0</v>
      </c>
      <c r="GJ279" s="89">
        <f t="shared" si="88"/>
        <v>0</v>
      </c>
      <c r="GK279" s="89">
        <f t="shared" si="88"/>
        <v>0</v>
      </c>
      <c r="GL279" s="89">
        <f t="shared" si="88"/>
        <v>0</v>
      </c>
      <c r="GM279" s="89">
        <f t="shared" si="88"/>
        <v>0</v>
      </c>
      <c r="GN279" s="89">
        <f t="shared" si="88"/>
        <v>0</v>
      </c>
      <c r="GO279" s="89">
        <f t="shared" si="88"/>
        <v>0</v>
      </c>
      <c r="GP279" s="89">
        <f t="shared" si="88"/>
        <v>0</v>
      </c>
      <c r="GQ279" s="89">
        <f t="shared" si="88"/>
        <v>0</v>
      </c>
      <c r="GR279" s="89">
        <f t="shared" si="88"/>
        <v>0</v>
      </c>
      <c r="GS279" s="89">
        <f t="shared" si="88"/>
        <v>0</v>
      </c>
      <c r="GT279" s="89">
        <f t="shared" si="88"/>
        <v>0</v>
      </c>
      <c r="GU279" s="89">
        <f t="shared" si="88"/>
        <v>0</v>
      </c>
      <c r="GV279" s="89">
        <f t="shared" si="88"/>
        <v>0</v>
      </c>
      <c r="GW279" s="89">
        <f t="shared" si="88"/>
        <v>0</v>
      </c>
      <c r="GX279" s="89">
        <f t="shared" si="88"/>
        <v>0</v>
      </c>
      <c r="GY279" s="89">
        <f t="shared" si="88"/>
        <v>0</v>
      </c>
      <c r="GZ279" s="89">
        <f t="shared" si="88"/>
        <v>0</v>
      </c>
      <c r="HA279" s="89">
        <f t="shared" si="88"/>
        <v>0</v>
      </c>
      <c r="HB279" s="89">
        <f t="shared" si="88"/>
        <v>0</v>
      </c>
      <c r="HC279" s="89">
        <f t="shared" si="88"/>
        <v>0</v>
      </c>
      <c r="HD279" s="89">
        <f t="shared" si="88"/>
        <v>0</v>
      </c>
      <c r="HE279" s="89">
        <f t="shared" si="88"/>
        <v>0</v>
      </c>
      <c r="HF279" s="89">
        <f t="shared" si="88"/>
        <v>0</v>
      </c>
      <c r="HG279" s="89">
        <f t="shared" si="88"/>
        <v>0</v>
      </c>
      <c r="HH279" s="89">
        <f t="shared" si="88"/>
        <v>0</v>
      </c>
      <c r="HI279" s="89">
        <f t="shared" si="88"/>
        <v>0</v>
      </c>
      <c r="HJ279" s="89">
        <f t="shared" si="88"/>
        <v>0</v>
      </c>
      <c r="HK279" s="89">
        <f t="shared" si="88"/>
        <v>0</v>
      </c>
      <c r="HL279" s="89">
        <f t="shared" si="88"/>
        <v>0</v>
      </c>
      <c r="HM279" s="89">
        <f t="shared" si="88"/>
        <v>0</v>
      </c>
      <c r="HN279" s="89">
        <f t="shared" si="88"/>
        <v>0</v>
      </c>
      <c r="HO279" s="89">
        <f t="shared" si="88"/>
        <v>0</v>
      </c>
      <c r="HP279" s="89">
        <f t="shared" si="88"/>
        <v>0</v>
      </c>
      <c r="HQ279" s="89">
        <f t="shared" si="88"/>
        <v>0</v>
      </c>
      <c r="HR279" s="89">
        <f t="shared" si="88"/>
        <v>0</v>
      </c>
      <c r="HS279" s="89">
        <f t="shared" si="88"/>
        <v>0</v>
      </c>
      <c r="HT279" s="89">
        <f t="shared" si="88"/>
        <v>0</v>
      </c>
      <c r="HU279" s="89">
        <f t="shared" si="88"/>
        <v>0</v>
      </c>
      <c r="HV279" s="89">
        <f t="shared" si="88"/>
        <v>0</v>
      </c>
      <c r="HW279" s="89">
        <f t="shared" si="88"/>
        <v>0</v>
      </c>
      <c r="HX279" s="89">
        <f t="shared" si="88"/>
        <v>0</v>
      </c>
      <c r="HY279" s="89">
        <f t="shared" si="88"/>
        <v>0</v>
      </c>
      <c r="HZ279" s="89">
        <f t="shared" si="88"/>
        <v>0</v>
      </c>
      <c r="IA279" s="89">
        <f t="shared" si="88"/>
        <v>0</v>
      </c>
      <c r="IB279" s="89">
        <f t="shared" si="88"/>
        <v>0</v>
      </c>
      <c r="IC279" s="89">
        <f t="shared" si="88"/>
        <v>0</v>
      </c>
      <c r="ID279" s="89">
        <f t="shared" si="88"/>
        <v>0</v>
      </c>
      <c r="IE279" s="89">
        <f t="shared" si="88"/>
        <v>0</v>
      </c>
      <c r="IF279" s="89">
        <f t="shared" si="88"/>
        <v>0</v>
      </c>
      <c r="IG279" s="89">
        <f t="shared" si="88"/>
        <v>0</v>
      </c>
      <c r="IH279" s="89">
        <f t="shared" si="88"/>
        <v>0</v>
      </c>
      <c r="II279" s="89">
        <f t="shared" si="88"/>
        <v>0</v>
      </c>
      <c r="IJ279" s="89">
        <f t="shared" si="88"/>
        <v>0</v>
      </c>
      <c r="IK279" s="89">
        <f t="shared" si="86"/>
        <v>0</v>
      </c>
      <c r="IL279" s="89">
        <f t="shared" si="86"/>
        <v>0</v>
      </c>
      <c r="IM279" s="89">
        <f t="shared" si="86"/>
        <v>0</v>
      </c>
      <c r="IN279" s="89">
        <f t="shared" si="86"/>
        <v>0</v>
      </c>
      <c r="IO279" s="89">
        <f t="shared" si="86"/>
        <v>0</v>
      </c>
      <c r="IP279" s="89">
        <f t="shared" si="86"/>
        <v>0</v>
      </c>
      <c r="IQ279" s="89">
        <f t="shared" si="86"/>
        <v>0</v>
      </c>
      <c r="IR279" s="89">
        <f t="shared" si="86"/>
        <v>0</v>
      </c>
      <c r="IS279" s="89">
        <f t="shared" si="86"/>
        <v>0</v>
      </c>
      <c r="IT279" s="89">
        <f t="shared" si="86"/>
        <v>0</v>
      </c>
      <c r="IU279" s="89">
        <f t="shared" si="86"/>
        <v>0</v>
      </c>
      <c r="IV279" s="89">
        <f t="shared" si="86"/>
        <v>0</v>
      </c>
      <c r="IW279" s="87">
        <f t="shared" si="86"/>
        <v>0</v>
      </c>
      <c r="IX279" s="89">
        <f t="shared" si="82"/>
        <v>0</v>
      </c>
      <c r="IY279" s="89">
        <f t="shared" si="82"/>
        <v>0</v>
      </c>
      <c r="IZ279" s="89">
        <f t="shared" si="82"/>
        <v>0</v>
      </c>
      <c r="JA279" s="89">
        <f t="shared" si="82"/>
        <v>0</v>
      </c>
      <c r="JB279" s="89">
        <f t="shared" si="82"/>
        <v>0</v>
      </c>
      <c r="JC279" s="89">
        <f t="shared" si="82"/>
        <v>32.299999999999997</v>
      </c>
      <c r="JD279" s="89">
        <f t="shared" si="82"/>
        <v>0</v>
      </c>
      <c r="JE279" s="89">
        <f t="shared" si="82"/>
        <v>0</v>
      </c>
      <c r="JF279" s="89">
        <f t="shared" si="82"/>
        <v>0</v>
      </c>
      <c r="JG279" s="89">
        <f t="shared" si="82"/>
        <v>0</v>
      </c>
      <c r="JH279" s="89">
        <f t="shared" si="82"/>
        <v>1962.6000000000001</v>
      </c>
      <c r="JI279" s="89">
        <f t="shared" si="82"/>
        <v>26.775000000000002</v>
      </c>
      <c r="JJ279" s="89">
        <f t="shared" si="82"/>
        <v>49.816984999999995</v>
      </c>
      <c r="JK279" s="89">
        <f t="shared" si="82"/>
        <v>309.39999999999998</v>
      </c>
      <c r="JL279" s="89">
        <f t="shared" si="82"/>
        <v>25.201000000000001</v>
      </c>
      <c r="JM279" s="89">
        <f t="shared" si="82"/>
        <v>0</v>
      </c>
      <c r="JN279" s="89">
        <f t="shared" si="82"/>
        <v>0</v>
      </c>
      <c r="JO279" s="89">
        <f t="shared" si="82"/>
        <v>0</v>
      </c>
      <c r="JP279" s="89">
        <f t="shared" si="82"/>
        <v>0</v>
      </c>
      <c r="JQ279" s="89">
        <f t="shared" si="82"/>
        <v>0</v>
      </c>
      <c r="JR279" s="89">
        <f t="shared" si="82"/>
        <v>0</v>
      </c>
      <c r="JS279" s="89">
        <f t="shared" si="82"/>
        <v>0</v>
      </c>
      <c r="JT279" s="89">
        <f t="shared" si="82"/>
        <v>0</v>
      </c>
      <c r="JU279" s="89">
        <f t="shared" si="82"/>
        <v>0</v>
      </c>
      <c r="JV279" s="89">
        <f t="shared" si="82"/>
        <v>0</v>
      </c>
      <c r="JW279" s="89">
        <f t="shared" si="82"/>
        <v>0</v>
      </c>
      <c r="JX279" s="89">
        <f t="shared" si="82"/>
        <v>0</v>
      </c>
      <c r="JY279" s="89">
        <f t="shared" si="82"/>
        <v>32.299999999999997</v>
      </c>
      <c r="JZ279" s="89">
        <f t="shared" si="82"/>
        <v>1962.6000000000001</v>
      </c>
      <c r="KA279" s="89">
        <f t="shared" si="82"/>
        <v>385.991985</v>
      </c>
      <c r="KB279" s="89">
        <f t="shared" si="82"/>
        <v>25.201000000000001</v>
      </c>
      <c r="KC279" s="89">
        <f t="shared" si="82"/>
        <v>0</v>
      </c>
      <c r="KD279" s="89">
        <f t="shared" si="82"/>
        <v>0</v>
      </c>
      <c r="KE279" s="89">
        <f t="shared" si="82"/>
        <v>0</v>
      </c>
      <c r="KF279" s="89"/>
      <c r="KG279" s="89">
        <f t="shared" si="82"/>
        <v>0</v>
      </c>
      <c r="KH279" s="706">
        <f t="shared" si="84"/>
        <v>0</v>
      </c>
    </row>
    <row r="280" spans="4:294">
      <c r="D280" s="88" t="s">
        <v>208</v>
      </c>
      <c r="E280" s="714">
        <f t="shared" si="60"/>
        <v>2537.0260080000003</v>
      </c>
      <c r="F280" s="89">
        <f t="shared" si="61"/>
        <v>0</v>
      </c>
      <c r="G280" s="89">
        <f t="shared" si="61"/>
        <v>0</v>
      </c>
      <c r="H280" s="89">
        <f t="shared" si="61"/>
        <v>0</v>
      </c>
      <c r="I280" s="89">
        <f t="shared" si="61"/>
        <v>0</v>
      </c>
      <c r="J280" s="89">
        <f t="shared" si="61"/>
        <v>0</v>
      </c>
      <c r="K280" s="89">
        <f t="shared" si="61"/>
        <v>0</v>
      </c>
      <c r="L280" s="89">
        <f t="shared" si="61"/>
        <v>0</v>
      </c>
      <c r="M280" s="89">
        <f t="shared" si="61"/>
        <v>0</v>
      </c>
      <c r="N280" s="89">
        <f t="shared" si="61"/>
        <v>0</v>
      </c>
      <c r="O280" s="89">
        <f t="shared" si="61"/>
        <v>0</v>
      </c>
      <c r="P280" s="89">
        <f t="shared" si="61"/>
        <v>0</v>
      </c>
      <c r="Q280" s="89">
        <f t="shared" si="61"/>
        <v>0</v>
      </c>
      <c r="R280" s="89">
        <f t="shared" si="61"/>
        <v>0</v>
      </c>
      <c r="S280" s="89">
        <f t="shared" si="61"/>
        <v>0</v>
      </c>
      <c r="T280" s="89">
        <f t="shared" si="61"/>
        <v>0</v>
      </c>
      <c r="U280" s="89">
        <f t="shared" ref="U280:CF286" si="89">SUMIFS(U$11:U$266,$C$11:$C$266,$D280)</f>
        <v>0</v>
      </c>
      <c r="V280" s="89">
        <f t="shared" si="89"/>
        <v>0</v>
      </c>
      <c r="W280" s="89">
        <f t="shared" si="89"/>
        <v>0</v>
      </c>
      <c r="X280" s="89">
        <f t="shared" si="89"/>
        <v>0</v>
      </c>
      <c r="Y280" s="89">
        <f t="shared" si="89"/>
        <v>0</v>
      </c>
      <c r="Z280" s="89">
        <f t="shared" si="89"/>
        <v>0</v>
      </c>
      <c r="AA280" s="89">
        <f t="shared" si="89"/>
        <v>0</v>
      </c>
      <c r="AB280" s="89">
        <f t="shared" si="89"/>
        <v>0</v>
      </c>
      <c r="AC280" s="89">
        <f t="shared" si="89"/>
        <v>0</v>
      </c>
      <c r="AD280" s="89">
        <f t="shared" si="89"/>
        <v>0</v>
      </c>
      <c r="AE280" s="89">
        <f t="shared" si="89"/>
        <v>0</v>
      </c>
      <c r="AF280" s="89">
        <f t="shared" si="89"/>
        <v>0</v>
      </c>
      <c r="AG280" s="89">
        <f t="shared" si="89"/>
        <v>0</v>
      </c>
      <c r="AH280" s="89">
        <f t="shared" si="89"/>
        <v>0</v>
      </c>
      <c r="AI280" s="89">
        <f t="shared" si="89"/>
        <v>0</v>
      </c>
      <c r="AJ280" s="89">
        <f t="shared" si="89"/>
        <v>0</v>
      </c>
      <c r="AK280" s="89">
        <f t="shared" si="89"/>
        <v>0</v>
      </c>
      <c r="AL280" s="89">
        <f t="shared" si="89"/>
        <v>0</v>
      </c>
      <c r="AM280" s="89">
        <f t="shared" si="89"/>
        <v>0</v>
      </c>
      <c r="AN280" s="89">
        <f t="shared" si="89"/>
        <v>0</v>
      </c>
      <c r="AO280" s="89">
        <f t="shared" si="89"/>
        <v>0</v>
      </c>
      <c r="AP280" s="89">
        <f t="shared" si="89"/>
        <v>0</v>
      </c>
      <c r="AQ280" s="89">
        <f t="shared" si="89"/>
        <v>0</v>
      </c>
      <c r="AR280" s="89">
        <f t="shared" si="89"/>
        <v>0</v>
      </c>
      <c r="AS280" s="89">
        <f t="shared" si="89"/>
        <v>0</v>
      </c>
      <c r="AT280" s="89">
        <f t="shared" si="89"/>
        <v>0</v>
      </c>
      <c r="AU280" s="89">
        <f t="shared" si="89"/>
        <v>0</v>
      </c>
      <c r="AV280" s="89">
        <f t="shared" si="89"/>
        <v>0</v>
      </c>
      <c r="AW280" s="89">
        <f t="shared" si="89"/>
        <v>0</v>
      </c>
      <c r="AX280" s="89">
        <f t="shared" si="89"/>
        <v>0</v>
      </c>
      <c r="AY280" s="89">
        <f t="shared" si="89"/>
        <v>0</v>
      </c>
      <c r="AZ280" s="89">
        <f t="shared" si="89"/>
        <v>0</v>
      </c>
      <c r="BA280" s="89">
        <f t="shared" si="89"/>
        <v>0</v>
      </c>
      <c r="BB280" s="89">
        <f t="shared" si="89"/>
        <v>0</v>
      </c>
      <c r="BC280" s="89">
        <f t="shared" si="89"/>
        <v>0</v>
      </c>
      <c r="BD280" s="89">
        <f t="shared" si="89"/>
        <v>0</v>
      </c>
      <c r="BE280" s="89">
        <f t="shared" si="89"/>
        <v>0</v>
      </c>
      <c r="BF280" s="89">
        <f t="shared" si="89"/>
        <v>0</v>
      </c>
      <c r="BG280" s="89">
        <f t="shared" si="89"/>
        <v>0</v>
      </c>
      <c r="BH280" s="89">
        <f t="shared" si="89"/>
        <v>0</v>
      </c>
      <c r="BI280" s="89">
        <f t="shared" si="89"/>
        <v>0</v>
      </c>
      <c r="BJ280" s="89">
        <f t="shared" si="89"/>
        <v>0</v>
      </c>
      <c r="BK280" s="89">
        <f t="shared" si="89"/>
        <v>0</v>
      </c>
      <c r="BL280" s="89">
        <f t="shared" si="89"/>
        <v>0</v>
      </c>
      <c r="BM280" s="89">
        <f t="shared" si="89"/>
        <v>0</v>
      </c>
      <c r="BN280" s="89">
        <f t="shared" si="89"/>
        <v>0</v>
      </c>
      <c r="BO280" s="89">
        <f t="shared" si="89"/>
        <v>0</v>
      </c>
      <c r="BP280" s="89">
        <f t="shared" si="89"/>
        <v>0</v>
      </c>
      <c r="BQ280" s="89">
        <f t="shared" si="89"/>
        <v>0</v>
      </c>
      <c r="BR280" s="89">
        <f t="shared" si="89"/>
        <v>0</v>
      </c>
      <c r="BS280" s="89">
        <f t="shared" si="89"/>
        <v>0</v>
      </c>
      <c r="BT280" s="89">
        <f t="shared" si="89"/>
        <v>0</v>
      </c>
      <c r="BU280" s="89">
        <f t="shared" si="89"/>
        <v>0</v>
      </c>
      <c r="BV280" s="89">
        <f t="shared" si="89"/>
        <v>0</v>
      </c>
      <c r="BW280" s="89">
        <f t="shared" si="89"/>
        <v>0</v>
      </c>
      <c r="BX280" s="89">
        <f t="shared" si="89"/>
        <v>0</v>
      </c>
      <c r="BY280" s="89">
        <f t="shared" si="89"/>
        <v>0</v>
      </c>
      <c r="BZ280" s="89">
        <f t="shared" si="89"/>
        <v>0</v>
      </c>
      <c r="CA280" s="89">
        <f t="shared" si="89"/>
        <v>0</v>
      </c>
      <c r="CB280" s="89">
        <f t="shared" si="89"/>
        <v>0</v>
      </c>
      <c r="CC280" s="89">
        <f t="shared" si="89"/>
        <v>0</v>
      </c>
      <c r="CD280" s="89">
        <f t="shared" si="89"/>
        <v>0</v>
      </c>
      <c r="CE280" s="89">
        <f t="shared" si="89"/>
        <v>0</v>
      </c>
      <c r="CF280" s="89">
        <f t="shared" si="89"/>
        <v>0</v>
      </c>
      <c r="CG280" s="89">
        <f t="shared" si="87"/>
        <v>0</v>
      </c>
      <c r="CH280" s="89">
        <f t="shared" si="87"/>
        <v>0</v>
      </c>
      <c r="CI280" s="89">
        <f t="shared" si="87"/>
        <v>0</v>
      </c>
      <c r="CJ280" s="89">
        <f t="shared" si="87"/>
        <v>0</v>
      </c>
      <c r="CK280" s="89">
        <f t="shared" si="87"/>
        <v>0</v>
      </c>
      <c r="CL280" s="89">
        <f t="shared" si="87"/>
        <v>0</v>
      </c>
      <c r="CM280" s="89">
        <f t="shared" si="87"/>
        <v>0</v>
      </c>
      <c r="CN280" s="89">
        <f t="shared" si="87"/>
        <v>0</v>
      </c>
      <c r="CO280" s="89">
        <f t="shared" si="87"/>
        <v>0</v>
      </c>
      <c r="CP280" s="89">
        <f t="shared" si="87"/>
        <v>0</v>
      </c>
      <c r="CQ280" s="89">
        <f t="shared" si="87"/>
        <v>0</v>
      </c>
      <c r="CR280" s="89">
        <f t="shared" si="87"/>
        <v>0</v>
      </c>
      <c r="CS280" s="89">
        <f t="shared" si="87"/>
        <v>0</v>
      </c>
      <c r="CT280" s="89">
        <f t="shared" si="87"/>
        <v>0</v>
      </c>
      <c r="CU280" s="89">
        <f t="shared" si="87"/>
        <v>0</v>
      </c>
      <c r="CV280" s="89">
        <f t="shared" si="87"/>
        <v>0</v>
      </c>
      <c r="CW280" s="89">
        <f t="shared" si="87"/>
        <v>0</v>
      </c>
      <c r="CX280" s="89">
        <f t="shared" si="87"/>
        <v>0</v>
      </c>
      <c r="CY280" s="89">
        <f t="shared" si="87"/>
        <v>0</v>
      </c>
      <c r="CZ280" s="89">
        <f t="shared" si="87"/>
        <v>0</v>
      </c>
      <c r="DA280" s="89">
        <f t="shared" si="87"/>
        <v>0</v>
      </c>
      <c r="DB280" s="89">
        <f t="shared" si="87"/>
        <v>0</v>
      </c>
      <c r="DC280" s="89">
        <f t="shared" si="87"/>
        <v>0</v>
      </c>
      <c r="DD280" s="89">
        <f t="shared" si="87"/>
        <v>0</v>
      </c>
      <c r="DE280" s="89">
        <f t="shared" si="87"/>
        <v>0</v>
      </c>
      <c r="DF280" s="89">
        <f t="shared" si="87"/>
        <v>0</v>
      </c>
      <c r="DG280" s="89">
        <f t="shared" si="87"/>
        <v>0</v>
      </c>
      <c r="DH280" s="89">
        <f t="shared" si="87"/>
        <v>0</v>
      </c>
      <c r="DI280" s="89">
        <f t="shared" si="87"/>
        <v>0</v>
      </c>
      <c r="DJ280" s="89">
        <f t="shared" si="87"/>
        <v>0</v>
      </c>
      <c r="DK280" s="89">
        <f t="shared" si="87"/>
        <v>0</v>
      </c>
      <c r="DL280" s="89">
        <f t="shared" si="87"/>
        <v>0</v>
      </c>
      <c r="DM280" s="89">
        <f t="shared" si="87"/>
        <v>0</v>
      </c>
      <c r="DN280" s="89">
        <f t="shared" si="87"/>
        <v>0</v>
      </c>
      <c r="DO280" s="89">
        <f t="shared" si="87"/>
        <v>0</v>
      </c>
      <c r="DP280" s="89">
        <f t="shared" si="87"/>
        <v>0</v>
      </c>
      <c r="DQ280" s="89">
        <f t="shared" si="87"/>
        <v>0</v>
      </c>
      <c r="DR280" s="89">
        <f t="shared" si="87"/>
        <v>0</v>
      </c>
      <c r="DS280" s="89">
        <f t="shared" si="87"/>
        <v>0</v>
      </c>
      <c r="DT280" s="89">
        <f t="shared" si="87"/>
        <v>0</v>
      </c>
      <c r="DU280" s="89">
        <f t="shared" si="87"/>
        <v>0</v>
      </c>
      <c r="DV280" s="89">
        <f t="shared" si="87"/>
        <v>0</v>
      </c>
      <c r="DW280" s="89">
        <f t="shared" si="87"/>
        <v>0</v>
      </c>
      <c r="DX280" s="89">
        <f t="shared" si="87"/>
        <v>20.762726999999998</v>
      </c>
      <c r="DY280" s="89">
        <f t="shared" si="87"/>
        <v>0</v>
      </c>
      <c r="DZ280" s="89">
        <f t="shared" si="87"/>
        <v>0</v>
      </c>
      <c r="EA280" s="89">
        <f t="shared" si="87"/>
        <v>0</v>
      </c>
      <c r="EB280" s="89">
        <f t="shared" si="87"/>
        <v>0</v>
      </c>
      <c r="EC280" s="89">
        <f t="shared" si="87"/>
        <v>0</v>
      </c>
      <c r="ED280" s="89">
        <f t="shared" si="87"/>
        <v>0</v>
      </c>
      <c r="EE280" s="89">
        <f t="shared" si="87"/>
        <v>46.290351000000001</v>
      </c>
      <c r="EF280" s="89">
        <f t="shared" si="87"/>
        <v>0</v>
      </c>
      <c r="EG280" s="89">
        <f t="shared" si="87"/>
        <v>94.176481999999993</v>
      </c>
      <c r="EH280" s="89">
        <f t="shared" si="87"/>
        <v>817.99343899999997</v>
      </c>
      <c r="EI280" s="89">
        <f t="shared" si="87"/>
        <v>0</v>
      </c>
      <c r="EJ280" s="89">
        <f t="shared" si="87"/>
        <v>11.731923999999999</v>
      </c>
      <c r="EK280" s="89">
        <f t="shared" si="87"/>
        <v>0</v>
      </c>
      <c r="EL280" s="89">
        <f t="shared" si="87"/>
        <v>0</v>
      </c>
      <c r="EM280" s="89">
        <f t="shared" si="87"/>
        <v>0</v>
      </c>
      <c r="EN280" s="89">
        <f t="shared" si="87"/>
        <v>0</v>
      </c>
      <c r="EO280" s="89">
        <f t="shared" si="87"/>
        <v>0</v>
      </c>
      <c r="EP280" s="89">
        <f t="shared" si="87"/>
        <v>0</v>
      </c>
      <c r="EQ280" s="89">
        <f t="shared" si="87"/>
        <v>0</v>
      </c>
      <c r="ER280" s="89">
        <f t="shared" si="85"/>
        <v>0</v>
      </c>
      <c r="ES280" s="89">
        <f t="shared" si="85"/>
        <v>0</v>
      </c>
      <c r="ET280" s="89">
        <f t="shared" si="85"/>
        <v>39.601953000000002</v>
      </c>
      <c r="EU280" s="89">
        <f t="shared" si="85"/>
        <v>0</v>
      </c>
      <c r="EV280" s="89">
        <f t="shared" si="85"/>
        <v>9.0916000000000011E-2</v>
      </c>
      <c r="EW280" s="89">
        <f t="shared" si="85"/>
        <v>0</v>
      </c>
      <c r="EX280" s="89">
        <f t="shared" si="85"/>
        <v>0</v>
      </c>
      <c r="EY280" s="89">
        <f t="shared" si="85"/>
        <v>0</v>
      </c>
      <c r="EZ280" s="89">
        <f t="shared" si="85"/>
        <v>9.0723999999999985E-2</v>
      </c>
      <c r="FA280" s="89">
        <f t="shared" si="85"/>
        <v>0.17009299999999997</v>
      </c>
      <c r="FB280" s="89">
        <f t="shared" si="85"/>
        <v>0</v>
      </c>
      <c r="FC280" s="89">
        <f t="shared" si="85"/>
        <v>0</v>
      </c>
      <c r="FD280" s="89">
        <f t="shared" si="85"/>
        <v>1296.962</v>
      </c>
      <c r="FE280" s="89">
        <f t="shared" si="85"/>
        <v>0</v>
      </c>
      <c r="FF280" s="89">
        <f t="shared" si="85"/>
        <v>58.735174000000001</v>
      </c>
      <c r="FG280" s="89">
        <f t="shared" si="85"/>
        <v>0</v>
      </c>
      <c r="FH280" s="89">
        <f t="shared" si="85"/>
        <v>0</v>
      </c>
      <c r="FI280" s="89">
        <f t="shared" si="85"/>
        <v>0</v>
      </c>
      <c r="FJ280" s="89">
        <f t="shared" si="85"/>
        <v>0</v>
      </c>
      <c r="FK280" s="89">
        <f t="shared" si="85"/>
        <v>0</v>
      </c>
      <c r="FL280" s="89">
        <f t="shared" si="85"/>
        <v>1.4999999999999999E-4</v>
      </c>
      <c r="FM280" s="89">
        <f t="shared" si="85"/>
        <v>150.420075</v>
      </c>
      <c r="FN280" s="89">
        <f t="shared" si="85"/>
        <v>0</v>
      </c>
      <c r="FO280" s="89">
        <f t="shared" si="85"/>
        <v>0</v>
      </c>
      <c r="FP280" s="89">
        <f t="shared" si="85"/>
        <v>0</v>
      </c>
      <c r="FQ280" s="89">
        <f t="shared" si="85"/>
        <v>0</v>
      </c>
      <c r="FR280" s="89">
        <f t="shared" si="85"/>
        <v>0</v>
      </c>
      <c r="FS280" s="89">
        <f t="shared" si="85"/>
        <v>0</v>
      </c>
      <c r="FT280" s="89">
        <f t="shared" si="85"/>
        <v>0</v>
      </c>
      <c r="FU280" s="89">
        <f t="shared" si="85"/>
        <v>0</v>
      </c>
      <c r="FV280" s="89">
        <f t="shared" si="77"/>
        <v>0</v>
      </c>
      <c r="FW280" s="89">
        <f t="shared" si="77"/>
        <v>0</v>
      </c>
      <c r="FX280" s="89">
        <f t="shared" si="77"/>
        <v>0</v>
      </c>
      <c r="FY280" s="89">
        <f t="shared" si="88"/>
        <v>0</v>
      </c>
      <c r="FZ280" s="89">
        <f t="shared" si="88"/>
        <v>0</v>
      </c>
      <c r="GA280" s="89">
        <f t="shared" si="88"/>
        <v>0</v>
      </c>
      <c r="GB280" s="89">
        <f t="shared" si="88"/>
        <v>0</v>
      </c>
      <c r="GC280" s="89">
        <f t="shared" si="88"/>
        <v>0</v>
      </c>
      <c r="GD280" s="89">
        <f t="shared" si="88"/>
        <v>0</v>
      </c>
      <c r="GE280" s="89">
        <f t="shared" si="88"/>
        <v>0</v>
      </c>
      <c r="GF280" s="89">
        <f t="shared" si="88"/>
        <v>0</v>
      </c>
      <c r="GG280" s="89">
        <f t="shared" si="88"/>
        <v>0</v>
      </c>
      <c r="GH280" s="89">
        <f t="shared" si="88"/>
        <v>0</v>
      </c>
      <c r="GI280" s="89">
        <f t="shared" si="88"/>
        <v>0</v>
      </c>
      <c r="GJ280" s="89">
        <f t="shared" si="88"/>
        <v>0</v>
      </c>
      <c r="GK280" s="89">
        <f t="shared" si="88"/>
        <v>0</v>
      </c>
      <c r="GL280" s="89">
        <f t="shared" si="88"/>
        <v>0</v>
      </c>
      <c r="GM280" s="89">
        <f t="shared" si="88"/>
        <v>0</v>
      </c>
      <c r="GN280" s="89">
        <f t="shared" si="88"/>
        <v>0</v>
      </c>
      <c r="GO280" s="89">
        <f t="shared" si="88"/>
        <v>0</v>
      </c>
      <c r="GP280" s="89">
        <f t="shared" si="88"/>
        <v>0</v>
      </c>
      <c r="GQ280" s="89">
        <f t="shared" si="88"/>
        <v>0</v>
      </c>
      <c r="GR280" s="89">
        <f t="shared" si="88"/>
        <v>0</v>
      </c>
      <c r="GS280" s="89">
        <f t="shared" si="88"/>
        <v>0</v>
      </c>
      <c r="GT280" s="89">
        <f t="shared" si="88"/>
        <v>0</v>
      </c>
      <c r="GU280" s="89">
        <f t="shared" si="88"/>
        <v>0</v>
      </c>
      <c r="GV280" s="89">
        <f t="shared" si="88"/>
        <v>0</v>
      </c>
      <c r="GW280" s="89">
        <f t="shared" si="88"/>
        <v>0</v>
      </c>
      <c r="GX280" s="89">
        <f t="shared" si="88"/>
        <v>0</v>
      </c>
      <c r="GY280" s="89">
        <f t="shared" si="88"/>
        <v>0</v>
      </c>
      <c r="GZ280" s="89">
        <f t="shared" si="88"/>
        <v>0</v>
      </c>
      <c r="HA280" s="89">
        <f t="shared" si="88"/>
        <v>0</v>
      </c>
      <c r="HB280" s="89">
        <f t="shared" si="88"/>
        <v>0</v>
      </c>
      <c r="HC280" s="89">
        <f t="shared" si="88"/>
        <v>0</v>
      </c>
      <c r="HD280" s="89">
        <f t="shared" si="88"/>
        <v>0</v>
      </c>
      <c r="HE280" s="89">
        <f t="shared" si="88"/>
        <v>0</v>
      </c>
      <c r="HF280" s="89">
        <f t="shared" si="88"/>
        <v>0</v>
      </c>
      <c r="HG280" s="89">
        <f t="shared" si="88"/>
        <v>0</v>
      </c>
      <c r="HH280" s="89">
        <f t="shared" si="88"/>
        <v>0</v>
      </c>
      <c r="HI280" s="89">
        <f t="shared" si="88"/>
        <v>0</v>
      </c>
      <c r="HJ280" s="89">
        <f t="shared" si="88"/>
        <v>0</v>
      </c>
      <c r="HK280" s="89">
        <f t="shared" si="88"/>
        <v>0</v>
      </c>
      <c r="HL280" s="89">
        <f t="shared" si="88"/>
        <v>0</v>
      </c>
      <c r="HM280" s="89">
        <f t="shared" si="88"/>
        <v>0</v>
      </c>
      <c r="HN280" s="89">
        <f t="shared" si="88"/>
        <v>0</v>
      </c>
      <c r="HO280" s="89">
        <f t="shared" si="88"/>
        <v>0</v>
      </c>
      <c r="HP280" s="89">
        <f t="shared" si="88"/>
        <v>0</v>
      </c>
      <c r="HQ280" s="89">
        <f t="shared" si="88"/>
        <v>0</v>
      </c>
      <c r="HR280" s="89">
        <f t="shared" si="88"/>
        <v>0</v>
      </c>
      <c r="HS280" s="89">
        <f t="shared" si="88"/>
        <v>0</v>
      </c>
      <c r="HT280" s="89">
        <f t="shared" si="88"/>
        <v>0</v>
      </c>
      <c r="HU280" s="89">
        <f t="shared" si="88"/>
        <v>0</v>
      </c>
      <c r="HV280" s="89">
        <f t="shared" si="88"/>
        <v>0</v>
      </c>
      <c r="HW280" s="89">
        <f t="shared" si="88"/>
        <v>0</v>
      </c>
      <c r="HX280" s="89">
        <f t="shared" si="88"/>
        <v>0</v>
      </c>
      <c r="HY280" s="89">
        <f t="shared" si="88"/>
        <v>0</v>
      </c>
      <c r="HZ280" s="89">
        <f t="shared" si="88"/>
        <v>0</v>
      </c>
      <c r="IA280" s="89">
        <f t="shared" si="88"/>
        <v>0</v>
      </c>
      <c r="IB280" s="89">
        <f t="shared" si="88"/>
        <v>0</v>
      </c>
      <c r="IC280" s="89">
        <f t="shared" si="88"/>
        <v>0</v>
      </c>
      <c r="ID280" s="89">
        <f t="shared" si="88"/>
        <v>0</v>
      </c>
      <c r="IE280" s="89">
        <f t="shared" si="88"/>
        <v>0</v>
      </c>
      <c r="IF280" s="89">
        <f t="shared" si="88"/>
        <v>0</v>
      </c>
      <c r="IG280" s="89">
        <f t="shared" si="88"/>
        <v>0</v>
      </c>
      <c r="IH280" s="89">
        <f t="shared" si="88"/>
        <v>0</v>
      </c>
      <c r="II280" s="89">
        <f t="shared" si="88"/>
        <v>0</v>
      </c>
      <c r="IJ280" s="89">
        <f t="shared" si="88"/>
        <v>0</v>
      </c>
      <c r="IK280" s="89">
        <f t="shared" si="86"/>
        <v>0</v>
      </c>
      <c r="IL280" s="89">
        <f t="shared" si="86"/>
        <v>0</v>
      </c>
      <c r="IM280" s="89">
        <f t="shared" si="86"/>
        <v>0</v>
      </c>
      <c r="IN280" s="89">
        <f t="shared" si="86"/>
        <v>0</v>
      </c>
      <c r="IO280" s="89">
        <f t="shared" si="86"/>
        <v>0</v>
      </c>
      <c r="IP280" s="89">
        <f t="shared" si="86"/>
        <v>0</v>
      </c>
      <c r="IQ280" s="89">
        <f t="shared" si="86"/>
        <v>0</v>
      </c>
      <c r="IR280" s="89">
        <f t="shared" si="86"/>
        <v>0</v>
      </c>
      <c r="IS280" s="89">
        <f t="shared" si="86"/>
        <v>0</v>
      </c>
      <c r="IT280" s="89">
        <f t="shared" si="86"/>
        <v>0</v>
      </c>
      <c r="IU280" s="89">
        <f t="shared" si="86"/>
        <v>0</v>
      </c>
      <c r="IV280" s="89">
        <f t="shared" si="86"/>
        <v>0</v>
      </c>
      <c r="IW280" s="87">
        <f t="shared" si="86"/>
        <v>0</v>
      </c>
      <c r="IX280" s="89">
        <f t="shared" si="82"/>
        <v>0</v>
      </c>
      <c r="IY280" s="89">
        <f t="shared" si="82"/>
        <v>0</v>
      </c>
      <c r="IZ280" s="89">
        <f t="shared" si="82"/>
        <v>0</v>
      </c>
      <c r="JA280" s="89">
        <f t="shared" si="82"/>
        <v>0</v>
      </c>
      <c r="JB280" s="89">
        <f t="shared" si="82"/>
        <v>0</v>
      </c>
      <c r="JC280" s="89">
        <f t="shared" si="82"/>
        <v>0</v>
      </c>
      <c r="JD280" s="89">
        <f t="shared" si="82"/>
        <v>0</v>
      </c>
      <c r="JE280" s="89">
        <f t="shared" si="82"/>
        <v>0</v>
      </c>
      <c r="JF280" s="89">
        <f t="shared" si="82"/>
        <v>0</v>
      </c>
      <c r="JG280" s="89">
        <f t="shared" si="82"/>
        <v>0</v>
      </c>
      <c r="JH280" s="89">
        <f t="shared" si="82"/>
        <v>990.95492300000001</v>
      </c>
      <c r="JI280" s="89">
        <f t="shared" si="82"/>
        <v>0</v>
      </c>
      <c r="JJ280" s="89">
        <f t="shared" si="82"/>
        <v>39.953685999999998</v>
      </c>
      <c r="JK280" s="89">
        <f t="shared" si="82"/>
        <v>1355.697324</v>
      </c>
      <c r="JL280" s="89">
        <f t="shared" si="82"/>
        <v>150.420075</v>
      </c>
      <c r="JM280" s="89">
        <f t="shared" si="82"/>
        <v>0</v>
      </c>
      <c r="JN280" s="89">
        <f t="shared" si="82"/>
        <v>0</v>
      </c>
      <c r="JO280" s="89">
        <f t="shared" si="82"/>
        <v>0</v>
      </c>
      <c r="JP280" s="89">
        <f t="shared" si="82"/>
        <v>0</v>
      </c>
      <c r="JQ280" s="89">
        <f t="shared" si="82"/>
        <v>0</v>
      </c>
      <c r="JR280" s="89">
        <f t="shared" si="82"/>
        <v>0</v>
      </c>
      <c r="JS280" s="89">
        <f t="shared" si="82"/>
        <v>0</v>
      </c>
      <c r="JT280" s="89">
        <f t="shared" si="82"/>
        <v>0</v>
      </c>
      <c r="JU280" s="89">
        <f t="shared" si="82"/>
        <v>0</v>
      </c>
      <c r="JV280" s="89">
        <f t="shared" si="82"/>
        <v>0</v>
      </c>
      <c r="JW280" s="89">
        <f t="shared" si="82"/>
        <v>0</v>
      </c>
      <c r="JX280" s="89">
        <f t="shared" si="82"/>
        <v>0</v>
      </c>
      <c r="JY280" s="89">
        <f t="shared" si="82"/>
        <v>0</v>
      </c>
      <c r="JZ280" s="89">
        <f t="shared" si="82"/>
        <v>990.95492300000001</v>
      </c>
      <c r="KA280" s="89">
        <f t="shared" si="82"/>
        <v>1395.65101</v>
      </c>
      <c r="KB280" s="89">
        <f t="shared" si="82"/>
        <v>150.420075</v>
      </c>
      <c r="KC280" s="89">
        <f t="shared" si="82"/>
        <v>0</v>
      </c>
      <c r="KD280" s="89">
        <f t="shared" si="82"/>
        <v>0</v>
      </c>
      <c r="KE280" s="89">
        <f t="shared" si="82"/>
        <v>0</v>
      </c>
      <c r="KF280" s="89"/>
      <c r="KG280" s="89">
        <f t="shared" si="82"/>
        <v>0</v>
      </c>
      <c r="KH280" s="706">
        <f t="shared" si="84"/>
        <v>0</v>
      </c>
    </row>
    <row r="281" spans="4:294">
      <c r="D281" s="88" t="s">
        <v>319</v>
      </c>
      <c r="E281" s="714">
        <f t="shared" si="60"/>
        <v>626.2785024146342</v>
      </c>
      <c r="F281" s="89">
        <f t="shared" si="61"/>
        <v>0</v>
      </c>
      <c r="G281" s="89">
        <f t="shared" si="61"/>
        <v>0</v>
      </c>
      <c r="H281" s="89">
        <f t="shared" si="61"/>
        <v>0</v>
      </c>
      <c r="I281" s="89">
        <f t="shared" si="61"/>
        <v>0</v>
      </c>
      <c r="J281" s="89">
        <f t="shared" si="61"/>
        <v>0</v>
      </c>
      <c r="K281" s="89">
        <f t="shared" si="61"/>
        <v>0</v>
      </c>
      <c r="L281" s="89">
        <f t="shared" si="61"/>
        <v>0</v>
      </c>
      <c r="M281" s="89">
        <f t="shared" si="61"/>
        <v>0</v>
      </c>
      <c r="N281" s="89">
        <f t="shared" si="61"/>
        <v>0</v>
      </c>
      <c r="O281" s="89">
        <f t="shared" si="61"/>
        <v>0</v>
      </c>
      <c r="P281" s="89">
        <f t="shared" si="61"/>
        <v>0</v>
      </c>
      <c r="Q281" s="89">
        <f t="shared" si="61"/>
        <v>0</v>
      </c>
      <c r="R281" s="89">
        <f t="shared" si="61"/>
        <v>0</v>
      </c>
      <c r="S281" s="89">
        <f t="shared" si="61"/>
        <v>0</v>
      </c>
      <c r="T281" s="89">
        <f t="shared" si="61"/>
        <v>0</v>
      </c>
      <c r="U281" s="89">
        <f t="shared" si="89"/>
        <v>0</v>
      </c>
      <c r="V281" s="89">
        <f t="shared" si="89"/>
        <v>0</v>
      </c>
      <c r="W281" s="89">
        <f t="shared" si="89"/>
        <v>0</v>
      </c>
      <c r="X281" s="89">
        <f t="shared" si="89"/>
        <v>0</v>
      </c>
      <c r="Y281" s="89">
        <f t="shared" si="89"/>
        <v>0</v>
      </c>
      <c r="Z281" s="89">
        <f t="shared" si="89"/>
        <v>0</v>
      </c>
      <c r="AA281" s="89">
        <f t="shared" si="89"/>
        <v>0</v>
      </c>
      <c r="AB281" s="89">
        <f t="shared" si="89"/>
        <v>0</v>
      </c>
      <c r="AC281" s="89">
        <f t="shared" si="89"/>
        <v>0</v>
      </c>
      <c r="AD281" s="89">
        <f t="shared" si="89"/>
        <v>0</v>
      </c>
      <c r="AE281" s="89">
        <f t="shared" si="89"/>
        <v>0</v>
      </c>
      <c r="AF281" s="89">
        <f t="shared" si="89"/>
        <v>0</v>
      </c>
      <c r="AG281" s="89">
        <f t="shared" si="89"/>
        <v>0</v>
      </c>
      <c r="AH281" s="89">
        <f t="shared" si="89"/>
        <v>0</v>
      </c>
      <c r="AI281" s="89">
        <f t="shared" si="89"/>
        <v>0</v>
      </c>
      <c r="AJ281" s="89">
        <f t="shared" si="89"/>
        <v>0</v>
      </c>
      <c r="AK281" s="89">
        <f t="shared" si="89"/>
        <v>0</v>
      </c>
      <c r="AL281" s="89">
        <f t="shared" si="89"/>
        <v>0</v>
      </c>
      <c r="AM281" s="89">
        <f t="shared" si="89"/>
        <v>0</v>
      </c>
      <c r="AN281" s="89">
        <f t="shared" si="89"/>
        <v>0</v>
      </c>
      <c r="AO281" s="89">
        <f t="shared" si="89"/>
        <v>0</v>
      </c>
      <c r="AP281" s="89">
        <f t="shared" si="89"/>
        <v>0</v>
      </c>
      <c r="AQ281" s="89">
        <f t="shared" si="89"/>
        <v>0</v>
      </c>
      <c r="AR281" s="89">
        <f t="shared" si="89"/>
        <v>0</v>
      </c>
      <c r="AS281" s="89">
        <f t="shared" si="89"/>
        <v>0</v>
      </c>
      <c r="AT281" s="89">
        <f t="shared" si="89"/>
        <v>0</v>
      </c>
      <c r="AU281" s="89">
        <f t="shared" si="89"/>
        <v>0</v>
      </c>
      <c r="AV281" s="89">
        <f t="shared" si="89"/>
        <v>0</v>
      </c>
      <c r="AW281" s="89">
        <f t="shared" si="89"/>
        <v>0</v>
      </c>
      <c r="AX281" s="89">
        <f t="shared" si="89"/>
        <v>0</v>
      </c>
      <c r="AY281" s="89">
        <f t="shared" si="89"/>
        <v>0</v>
      </c>
      <c r="AZ281" s="89">
        <f t="shared" si="89"/>
        <v>0</v>
      </c>
      <c r="BA281" s="89">
        <f t="shared" si="89"/>
        <v>0</v>
      </c>
      <c r="BB281" s="89">
        <f t="shared" si="89"/>
        <v>0</v>
      </c>
      <c r="BC281" s="89">
        <f t="shared" si="89"/>
        <v>0</v>
      </c>
      <c r="BD281" s="89">
        <f t="shared" si="89"/>
        <v>0</v>
      </c>
      <c r="BE281" s="89">
        <f t="shared" si="89"/>
        <v>0</v>
      </c>
      <c r="BF281" s="89">
        <f t="shared" si="89"/>
        <v>0</v>
      </c>
      <c r="BG281" s="89">
        <f t="shared" si="89"/>
        <v>0</v>
      </c>
      <c r="BH281" s="89">
        <f t="shared" si="89"/>
        <v>0</v>
      </c>
      <c r="BI281" s="89">
        <f t="shared" si="89"/>
        <v>0</v>
      </c>
      <c r="BJ281" s="89">
        <f t="shared" si="89"/>
        <v>0</v>
      </c>
      <c r="BK281" s="89">
        <f t="shared" si="89"/>
        <v>0</v>
      </c>
      <c r="BL281" s="89">
        <f t="shared" si="89"/>
        <v>0</v>
      </c>
      <c r="BM281" s="89">
        <f t="shared" si="89"/>
        <v>0</v>
      </c>
      <c r="BN281" s="89">
        <f t="shared" si="89"/>
        <v>0</v>
      </c>
      <c r="BO281" s="89">
        <f t="shared" si="89"/>
        <v>0</v>
      </c>
      <c r="BP281" s="89">
        <f t="shared" si="89"/>
        <v>0</v>
      </c>
      <c r="BQ281" s="89">
        <f t="shared" si="89"/>
        <v>0</v>
      </c>
      <c r="BR281" s="89">
        <f t="shared" si="89"/>
        <v>0</v>
      </c>
      <c r="BS281" s="89">
        <f t="shared" si="89"/>
        <v>0</v>
      </c>
      <c r="BT281" s="89">
        <f t="shared" si="89"/>
        <v>0</v>
      </c>
      <c r="BU281" s="89">
        <f t="shared" si="89"/>
        <v>0</v>
      </c>
      <c r="BV281" s="89">
        <f t="shared" si="89"/>
        <v>0</v>
      </c>
      <c r="BW281" s="89">
        <f t="shared" si="89"/>
        <v>0</v>
      </c>
      <c r="BX281" s="89">
        <f t="shared" si="89"/>
        <v>0</v>
      </c>
      <c r="BY281" s="89">
        <f t="shared" si="89"/>
        <v>0</v>
      </c>
      <c r="BZ281" s="89">
        <f t="shared" si="89"/>
        <v>0</v>
      </c>
      <c r="CA281" s="89">
        <f t="shared" si="89"/>
        <v>0</v>
      </c>
      <c r="CB281" s="89">
        <f t="shared" si="89"/>
        <v>0</v>
      </c>
      <c r="CC281" s="89">
        <f t="shared" si="89"/>
        <v>0</v>
      </c>
      <c r="CD281" s="89">
        <f t="shared" si="89"/>
        <v>0</v>
      </c>
      <c r="CE281" s="89">
        <f t="shared" si="89"/>
        <v>0</v>
      </c>
      <c r="CF281" s="89">
        <f t="shared" si="89"/>
        <v>0</v>
      </c>
      <c r="CG281" s="89">
        <f t="shared" si="87"/>
        <v>0</v>
      </c>
      <c r="CH281" s="89">
        <f t="shared" si="87"/>
        <v>0</v>
      </c>
      <c r="CI281" s="89">
        <f t="shared" si="87"/>
        <v>0</v>
      </c>
      <c r="CJ281" s="89">
        <f t="shared" si="87"/>
        <v>0</v>
      </c>
      <c r="CK281" s="89">
        <f t="shared" si="87"/>
        <v>0</v>
      </c>
      <c r="CL281" s="89">
        <f t="shared" si="87"/>
        <v>0</v>
      </c>
      <c r="CM281" s="89">
        <f t="shared" si="87"/>
        <v>0</v>
      </c>
      <c r="CN281" s="89">
        <f t="shared" si="87"/>
        <v>0</v>
      </c>
      <c r="CO281" s="89">
        <f t="shared" si="87"/>
        <v>0</v>
      </c>
      <c r="CP281" s="89">
        <f t="shared" si="87"/>
        <v>0</v>
      </c>
      <c r="CQ281" s="89">
        <f t="shared" si="87"/>
        <v>0</v>
      </c>
      <c r="CR281" s="89">
        <f t="shared" si="87"/>
        <v>0</v>
      </c>
      <c r="CS281" s="89">
        <f t="shared" si="87"/>
        <v>0</v>
      </c>
      <c r="CT281" s="89">
        <f t="shared" si="87"/>
        <v>0</v>
      </c>
      <c r="CU281" s="89">
        <f t="shared" si="87"/>
        <v>0</v>
      </c>
      <c r="CV281" s="89">
        <f t="shared" si="87"/>
        <v>0</v>
      </c>
      <c r="CW281" s="89">
        <f t="shared" si="87"/>
        <v>0</v>
      </c>
      <c r="CX281" s="89">
        <f t="shared" si="87"/>
        <v>0</v>
      </c>
      <c r="CY281" s="89">
        <f t="shared" si="87"/>
        <v>0</v>
      </c>
      <c r="CZ281" s="89">
        <f t="shared" si="87"/>
        <v>0</v>
      </c>
      <c r="DA281" s="89">
        <f t="shared" si="87"/>
        <v>0</v>
      </c>
      <c r="DB281" s="89">
        <f t="shared" si="87"/>
        <v>0</v>
      </c>
      <c r="DC281" s="89">
        <f t="shared" si="87"/>
        <v>0</v>
      </c>
      <c r="DD281" s="89">
        <f t="shared" si="87"/>
        <v>0</v>
      </c>
      <c r="DE281" s="89">
        <f t="shared" si="87"/>
        <v>0</v>
      </c>
      <c r="DF281" s="89">
        <f t="shared" si="87"/>
        <v>0</v>
      </c>
      <c r="DG281" s="89">
        <f t="shared" si="87"/>
        <v>0</v>
      </c>
      <c r="DH281" s="89">
        <f t="shared" si="87"/>
        <v>0</v>
      </c>
      <c r="DI281" s="89">
        <f t="shared" si="87"/>
        <v>0</v>
      </c>
      <c r="DJ281" s="89">
        <f t="shared" si="87"/>
        <v>0</v>
      </c>
      <c r="DK281" s="89">
        <f t="shared" si="87"/>
        <v>0</v>
      </c>
      <c r="DL281" s="89">
        <f t="shared" si="87"/>
        <v>0</v>
      </c>
      <c r="DM281" s="89">
        <f t="shared" si="87"/>
        <v>0</v>
      </c>
      <c r="DN281" s="89">
        <f t="shared" si="87"/>
        <v>0</v>
      </c>
      <c r="DO281" s="89">
        <f t="shared" si="87"/>
        <v>0</v>
      </c>
      <c r="DP281" s="89">
        <f t="shared" si="87"/>
        <v>0</v>
      </c>
      <c r="DQ281" s="89">
        <f t="shared" si="87"/>
        <v>0</v>
      </c>
      <c r="DR281" s="89">
        <f t="shared" si="87"/>
        <v>0</v>
      </c>
      <c r="DS281" s="89">
        <f t="shared" si="87"/>
        <v>0</v>
      </c>
      <c r="DT281" s="89">
        <f t="shared" si="87"/>
        <v>0</v>
      </c>
      <c r="DU281" s="89">
        <f t="shared" si="87"/>
        <v>0</v>
      </c>
      <c r="DV281" s="89">
        <f t="shared" si="87"/>
        <v>0</v>
      </c>
      <c r="DW281" s="89">
        <f t="shared" si="87"/>
        <v>0</v>
      </c>
      <c r="DX281" s="89">
        <f t="shared" si="87"/>
        <v>0</v>
      </c>
      <c r="DY281" s="89">
        <f t="shared" si="87"/>
        <v>0</v>
      </c>
      <c r="DZ281" s="89">
        <f t="shared" si="87"/>
        <v>0</v>
      </c>
      <c r="EA281" s="89">
        <f t="shared" si="87"/>
        <v>0</v>
      </c>
      <c r="EB281" s="89">
        <f t="shared" si="87"/>
        <v>0</v>
      </c>
      <c r="EC281" s="89">
        <f t="shared" si="87"/>
        <v>0</v>
      </c>
      <c r="ED281" s="89">
        <f t="shared" si="87"/>
        <v>0</v>
      </c>
      <c r="EE281" s="89">
        <f t="shared" si="87"/>
        <v>0</v>
      </c>
      <c r="EF281" s="89">
        <f t="shared" si="87"/>
        <v>0</v>
      </c>
      <c r="EG281" s="89">
        <f t="shared" si="87"/>
        <v>13.316139</v>
      </c>
      <c r="EH281" s="89">
        <f t="shared" si="87"/>
        <v>43.32</v>
      </c>
      <c r="EI281" s="89">
        <f t="shared" si="87"/>
        <v>0</v>
      </c>
      <c r="EJ281" s="89">
        <f t="shared" si="87"/>
        <v>0</v>
      </c>
      <c r="EK281" s="89">
        <f t="shared" si="87"/>
        <v>0</v>
      </c>
      <c r="EL281" s="89">
        <f t="shared" si="87"/>
        <v>0</v>
      </c>
      <c r="EM281" s="89">
        <f t="shared" si="87"/>
        <v>8.016</v>
      </c>
      <c r="EN281" s="89">
        <f t="shared" si="87"/>
        <v>0</v>
      </c>
      <c r="EO281" s="89">
        <f t="shared" si="87"/>
        <v>0</v>
      </c>
      <c r="EP281" s="89">
        <f t="shared" si="87"/>
        <v>0</v>
      </c>
      <c r="EQ281" s="89">
        <f t="shared" si="87"/>
        <v>0</v>
      </c>
      <c r="ER281" s="89">
        <f t="shared" si="85"/>
        <v>0</v>
      </c>
      <c r="ES281" s="89">
        <f t="shared" si="85"/>
        <v>0</v>
      </c>
      <c r="ET281" s="89">
        <f t="shared" si="85"/>
        <v>84.764197926829269</v>
      </c>
      <c r="EU281" s="89">
        <f t="shared" si="85"/>
        <v>0</v>
      </c>
      <c r="EV281" s="89">
        <f t="shared" si="85"/>
        <v>1.0894000000000001E-2</v>
      </c>
      <c r="EW281" s="89">
        <f t="shared" si="85"/>
        <v>0</v>
      </c>
      <c r="EX281" s="89">
        <f t="shared" si="85"/>
        <v>0</v>
      </c>
      <c r="EY281" s="89">
        <f t="shared" si="85"/>
        <v>0</v>
      </c>
      <c r="EZ281" s="89">
        <f t="shared" si="85"/>
        <v>0.15012000000000003</v>
      </c>
      <c r="FA281" s="89">
        <f t="shared" si="85"/>
        <v>1.121958</v>
      </c>
      <c r="FB281" s="89">
        <f t="shared" si="85"/>
        <v>0</v>
      </c>
      <c r="FC281" s="89">
        <f t="shared" si="85"/>
        <v>0</v>
      </c>
      <c r="FD281" s="89">
        <f t="shared" si="85"/>
        <v>187.2</v>
      </c>
      <c r="FE281" s="89">
        <f t="shared" si="85"/>
        <v>0</v>
      </c>
      <c r="FF281" s="89">
        <f t="shared" si="85"/>
        <v>223.95337548780489</v>
      </c>
      <c r="FG281" s="89">
        <f t="shared" si="85"/>
        <v>0</v>
      </c>
      <c r="FH281" s="89">
        <f t="shared" si="85"/>
        <v>0</v>
      </c>
      <c r="FI281" s="89">
        <f t="shared" si="85"/>
        <v>0</v>
      </c>
      <c r="FJ281" s="89">
        <f t="shared" si="85"/>
        <v>3.8640000000000001E-2</v>
      </c>
      <c r="FK281" s="89">
        <f t="shared" si="85"/>
        <v>0</v>
      </c>
      <c r="FL281" s="89">
        <f t="shared" si="85"/>
        <v>0</v>
      </c>
      <c r="FM281" s="89">
        <f t="shared" si="85"/>
        <v>64.38300000000001</v>
      </c>
      <c r="FN281" s="89">
        <f t="shared" si="85"/>
        <v>0</v>
      </c>
      <c r="FO281" s="89">
        <f t="shared" si="85"/>
        <v>0</v>
      </c>
      <c r="FP281" s="89">
        <f t="shared" si="85"/>
        <v>0</v>
      </c>
      <c r="FQ281" s="89">
        <f t="shared" si="85"/>
        <v>0</v>
      </c>
      <c r="FR281" s="89">
        <f t="shared" si="85"/>
        <v>0</v>
      </c>
      <c r="FS281" s="89">
        <f t="shared" si="85"/>
        <v>0</v>
      </c>
      <c r="FT281" s="89">
        <f t="shared" si="85"/>
        <v>0</v>
      </c>
      <c r="FU281" s="89">
        <f t="shared" si="85"/>
        <v>0</v>
      </c>
      <c r="FV281" s="89">
        <f t="shared" si="77"/>
        <v>0</v>
      </c>
      <c r="FW281" s="89">
        <f t="shared" si="77"/>
        <v>0</v>
      </c>
      <c r="FX281" s="89">
        <f t="shared" si="77"/>
        <v>0</v>
      </c>
      <c r="FY281" s="89">
        <f t="shared" si="88"/>
        <v>0</v>
      </c>
      <c r="FZ281" s="89">
        <f t="shared" si="88"/>
        <v>0</v>
      </c>
      <c r="GA281" s="89">
        <f t="shared" si="88"/>
        <v>0</v>
      </c>
      <c r="GB281" s="89">
        <f t="shared" si="88"/>
        <v>0</v>
      </c>
      <c r="GC281" s="89">
        <f t="shared" si="88"/>
        <v>0</v>
      </c>
      <c r="GD281" s="89">
        <f t="shared" si="88"/>
        <v>0</v>
      </c>
      <c r="GE281" s="89">
        <f t="shared" si="88"/>
        <v>0</v>
      </c>
      <c r="GF281" s="89">
        <f t="shared" si="88"/>
        <v>0</v>
      </c>
      <c r="GG281" s="89">
        <f t="shared" si="88"/>
        <v>0</v>
      </c>
      <c r="GH281" s="89">
        <f t="shared" si="88"/>
        <v>0</v>
      </c>
      <c r="GI281" s="89">
        <f t="shared" si="88"/>
        <v>0</v>
      </c>
      <c r="GJ281" s="89">
        <f t="shared" si="88"/>
        <v>0</v>
      </c>
      <c r="GK281" s="89">
        <f t="shared" si="88"/>
        <v>0</v>
      </c>
      <c r="GL281" s="89">
        <f t="shared" si="88"/>
        <v>0</v>
      </c>
      <c r="GM281" s="89">
        <f t="shared" si="88"/>
        <v>0</v>
      </c>
      <c r="GN281" s="89">
        <f t="shared" si="88"/>
        <v>0</v>
      </c>
      <c r="GO281" s="89">
        <f t="shared" si="88"/>
        <v>0</v>
      </c>
      <c r="GP281" s="89">
        <f t="shared" si="88"/>
        <v>0</v>
      </c>
      <c r="GQ281" s="89">
        <f t="shared" si="88"/>
        <v>0</v>
      </c>
      <c r="GR281" s="89">
        <f t="shared" si="88"/>
        <v>0</v>
      </c>
      <c r="GS281" s="89">
        <f t="shared" si="88"/>
        <v>0</v>
      </c>
      <c r="GT281" s="89">
        <f t="shared" si="88"/>
        <v>4.1779999999999994E-3</v>
      </c>
      <c r="GU281" s="89">
        <f t="shared" si="88"/>
        <v>0</v>
      </c>
      <c r="GV281" s="89">
        <f t="shared" si="88"/>
        <v>0</v>
      </c>
      <c r="GW281" s="89">
        <f t="shared" si="88"/>
        <v>0</v>
      </c>
      <c r="GX281" s="89">
        <f t="shared" si="88"/>
        <v>0</v>
      </c>
      <c r="GY281" s="89">
        <f t="shared" si="88"/>
        <v>0</v>
      </c>
      <c r="GZ281" s="89">
        <f t="shared" si="88"/>
        <v>0</v>
      </c>
      <c r="HA281" s="89">
        <f t="shared" si="88"/>
        <v>0</v>
      </c>
      <c r="HB281" s="89">
        <f t="shared" si="88"/>
        <v>0</v>
      </c>
      <c r="HC281" s="89">
        <f t="shared" si="88"/>
        <v>0</v>
      </c>
      <c r="HD281" s="89">
        <f t="shared" si="88"/>
        <v>0</v>
      </c>
      <c r="HE281" s="89">
        <f t="shared" si="88"/>
        <v>0</v>
      </c>
      <c r="HF281" s="89">
        <f t="shared" si="88"/>
        <v>0</v>
      </c>
      <c r="HG281" s="89">
        <f t="shared" si="88"/>
        <v>0</v>
      </c>
      <c r="HH281" s="89">
        <f t="shared" si="88"/>
        <v>0</v>
      </c>
      <c r="HI281" s="89">
        <f t="shared" si="88"/>
        <v>0</v>
      </c>
      <c r="HJ281" s="89">
        <f t="shared" si="88"/>
        <v>0</v>
      </c>
      <c r="HK281" s="89">
        <f t="shared" si="88"/>
        <v>0</v>
      </c>
      <c r="HL281" s="89">
        <f t="shared" si="88"/>
        <v>0</v>
      </c>
      <c r="HM281" s="89">
        <f t="shared" si="88"/>
        <v>0</v>
      </c>
      <c r="HN281" s="89">
        <f t="shared" si="88"/>
        <v>0</v>
      </c>
      <c r="HO281" s="89">
        <f t="shared" si="88"/>
        <v>0</v>
      </c>
      <c r="HP281" s="89">
        <f t="shared" si="88"/>
        <v>0</v>
      </c>
      <c r="HQ281" s="89">
        <f t="shared" si="88"/>
        <v>0</v>
      </c>
      <c r="HR281" s="89">
        <f t="shared" si="88"/>
        <v>0</v>
      </c>
      <c r="HS281" s="89">
        <f t="shared" si="88"/>
        <v>0</v>
      </c>
      <c r="HT281" s="89">
        <f t="shared" si="88"/>
        <v>0</v>
      </c>
      <c r="HU281" s="89">
        <f t="shared" si="88"/>
        <v>0</v>
      </c>
      <c r="HV281" s="89">
        <f t="shared" si="88"/>
        <v>0</v>
      </c>
      <c r="HW281" s="89">
        <f t="shared" si="88"/>
        <v>0</v>
      </c>
      <c r="HX281" s="89">
        <f t="shared" si="88"/>
        <v>0</v>
      </c>
      <c r="HY281" s="89">
        <f t="shared" si="88"/>
        <v>0</v>
      </c>
      <c r="HZ281" s="89">
        <f t="shared" si="88"/>
        <v>0</v>
      </c>
      <c r="IA281" s="89">
        <f t="shared" si="88"/>
        <v>0</v>
      </c>
      <c r="IB281" s="89">
        <f t="shared" si="88"/>
        <v>0</v>
      </c>
      <c r="IC281" s="89">
        <f t="shared" si="88"/>
        <v>0</v>
      </c>
      <c r="ID281" s="89">
        <f t="shared" si="88"/>
        <v>0</v>
      </c>
      <c r="IE281" s="89">
        <f t="shared" si="88"/>
        <v>0</v>
      </c>
      <c r="IF281" s="89">
        <f t="shared" si="88"/>
        <v>0</v>
      </c>
      <c r="IG281" s="89">
        <f t="shared" si="88"/>
        <v>0</v>
      </c>
      <c r="IH281" s="89">
        <f t="shared" si="88"/>
        <v>0</v>
      </c>
      <c r="II281" s="89">
        <f t="shared" si="88"/>
        <v>0</v>
      </c>
      <c r="IJ281" s="89">
        <f t="shared" si="88"/>
        <v>0</v>
      </c>
      <c r="IK281" s="89">
        <f t="shared" si="86"/>
        <v>0</v>
      </c>
      <c r="IL281" s="89">
        <f t="shared" si="86"/>
        <v>0</v>
      </c>
      <c r="IM281" s="89">
        <f t="shared" si="86"/>
        <v>0</v>
      </c>
      <c r="IN281" s="89">
        <f t="shared" si="86"/>
        <v>0</v>
      </c>
      <c r="IO281" s="89">
        <f t="shared" si="86"/>
        <v>0</v>
      </c>
      <c r="IP281" s="89">
        <f t="shared" si="86"/>
        <v>0</v>
      </c>
      <c r="IQ281" s="89">
        <f t="shared" si="86"/>
        <v>0</v>
      </c>
      <c r="IR281" s="89">
        <f t="shared" si="86"/>
        <v>0</v>
      </c>
      <c r="IS281" s="89">
        <f t="shared" si="86"/>
        <v>0</v>
      </c>
      <c r="IT281" s="89">
        <f t="shared" si="86"/>
        <v>0</v>
      </c>
      <c r="IU281" s="89">
        <f t="shared" si="86"/>
        <v>0</v>
      </c>
      <c r="IV281" s="89">
        <f t="shared" si="86"/>
        <v>0</v>
      </c>
      <c r="IW281" s="87">
        <f t="shared" si="86"/>
        <v>0</v>
      </c>
      <c r="IX281" s="89">
        <f t="shared" si="82"/>
        <v>0</v>
      </c>
      <c r="IY281" s="89">
        <f t="shared" si="82"/>
        <v>0</v>
      </c>
      <c r="IZ281" s="89">
        <f t="shared" si="82"/>
        <v>0</v>
      </c>
      <c r="JA281" s="89">
        <f t="shared" si="82"/>
        <v>0</v>
      </c>
      <c r="JB281" s="89">
        <f t="shared" si="82"/>
        <v>0</v>
      </c>
      <c r="JC281" s="89">
        <f t="shared" si="82"/>
        <v>0</v>
      </c>
      <c r="JD281" s="89">
        <f t="shared" si="82"/>
        <v>0</v>
      </c>
      <c r="JE281" s="89">
        <f t="shared" si="82"/>
        <v>0</v>
      </c>
      <c r="JF281" s="89">
        <f t="shared" si="82"/>
        <v>0</v>
      </c>
      <c r="JG281" s="89">
        <f t="shared" si="82"/>
        <v>0</v>
      </c>
      <c r="JH281" s="89">
        <f t="shared" si="82"/>
        <v>56.636139</v>
      </c>
      <c r="JI281" s="89">
        <f t="shared" si="82"/>
        <v>8.016</v>
      </c>
      <c r="JJ281" s="89">
        <f t="shared" si="82"/>
        <v>86.04716992682927</v>
      </c>
      <c r="JK281" s="89">
        <f t="shared" si="82"/>
        <v>411.19201548780489</v>
      </c>
      <c r="JL281" s="89">
        <f t="shared" si="82"/>
        <v>64.38300000000001</v>
      </c>
      <c r="JM281" s="89">
        <f t="shared" si="82"/>
        <v>0</v>
      </c>
      <c r="JN281" s="89">
        <f t="shared" si="82"/>
        <v>0</v>
      </c>
      <c r="JO281" s="89">
        <f t="shared" si="82"/>
        <v>0</v>
      </c>
      <c r="JP281" s="89">
        <f t="shared" si="82"/>
        <v>4.1779999999999994E-3</v>
      </c>
      <c r="JQ281" s="89">
        <f t="shared" si="82"/>
        <v>0</v>
      </c>
      <c r="JR281" s="89">
        <f t="shared" si="82"/>
        <v>0</v>
      </c>
      <c r="JS281" s="89">
        <f t="shared" si="82"/>
        <v>0</v>
      </c>
      <c r="JT281" s="89">
        <f t="shared" si="82"/>
        <v>0</v>
      </c>
      <c r="JU281" s="89">
        <f t="shared" si="82"/>
        <v>0</v>
      </c>
      <c r="JV281" s="89">
        <f t="shared" si="82"/>
        <v>0</v>
      </c>
      <c r="JW281" s="89">
        <f t="shared" si="82"/>
        <v>0</v>
      </c>
      <c r="JX281" s="89">
        <f t="shared" si="82"/>
        <v>0</v>
      </c>
      <c r="JY281" s="89">
        <f t="shared" si="82"/>
        <v>0</v>
      </c>
      <c r="JZ281" s="89">
        <f t="shared" si="82"/>
        <v>56.636139</v>
      </c>
      <c r="KA281" s="89">
        <f t="shared" si="82"/>
        <v>505.25518541463413</v>
      </c>
      <c r="KB281" s="89">
        <f t="shared" si="82"/>
        <v>64.38300000000001</v>
      </c>
      <c r="KC281" s="89">
        <f t="shared" si="82"/>
        <v>4.1779999999999994E-3</v>
      </c>
      <c r="KD281" s="89">
        <f t="shared" si="82"/>
        <v>0</v>
      </c>
      <c r="KE281" s="89">
        <f t="shared" si="82"/>
        <v>0</v>
      </c>
      <c r="KF281" s="89"/>
      <c r="KG281" s="89">
        <f t="shared" si="82"/>
        <v>0</v>
      </c>
      <c r="KH281" s="706">
        <f t="shared" si="84"/>
        <v>0</v>
      </c>
    </row>
    <row r="282" spans="4:294">
      <c r="D282" s="88" t="s">
        <v>813</v>
      </c>
      <c r="E282" s="714">
        <f t="shared" si="60"/>
        <v>176.84299999999999</v>
      </c>
      <c r="F282" s="89">
        <f t="shared" si="61"/>
        <v>0</v>
      </c>
      <c r="G282" s="89">
        <f t="shared" si="61"/>
        <v>0</v>
      </c>
      <c r="H282" s="89">
        <f t="shared" si="61"/>
        <v>0</v>
      </c>
      <c r="I282" s="89">
        <f t="shared" si="61"/>
        <v>0</v>
      </c>
      <c r="J282" s="89">
        <f t="shared" si="61"/>
        <v>0</v>
      </c>
      <c r="K282" s="89">
        <f t="shared" si="61"/>
        <v>0</v>
      </c>
      <c r="L282" s="89">
        <f t="shared" si="61"/>
        <v>0</v>
      </c>
      <c r="M282" s="89">
        <f t="shared" si="61"/>
        <v>0</v>
      </c>
      <c r="N282" s="89">
        <f t="shared" si="61"/>
        <v>0</v>
      </c>
      <c r="O282" s="89">
        <f t="shared" si="61"/>
        <v>0</v>
      </c>
      <c r="P282" s="89">
        <f t="shared" si="61"/>
        <v>0</v>
      </c>
      <c r="Q282" s="89">
        <f t="shared" si="61"/>
        <v>0</v>
      </c>
      <c r="R282" s="89">
        <f t="shared" si="61"/>
        <v>0</v>
      </c>
      <c r="S282" s="89">
        <f t="shared" si="61"/>
        <v>0</v>
      </c>
      <c r="T282" s="89">
        <f t="shared" si="61"/>
        <v>0</v>
      </c>
      <c r="U282" s="89">
        <f t="shared" si="89"/>
        <v>0</v>
      </c>
      <c r="V282" s="89">
        <f t="shared" si="89"/>
        <v>0</v>
      </c>
      <c r="W282" s="89">
        <f t="shared" si="89"/>
        <v>0</v>
      </c>
      <c r="X282" s="89">
        <f t="shared" si="89"/>
        <v>0</v>
      </c>
      <c r="Y282" s="89">
        <f t="shared" si="89"/>
        <v>0</v>
      </c>
      <c r="Z282" s="89">
        <f t="shared" si="89"/>
        <v>0</v>
      </c>
      <c r="AA282" s="89">
        <f t="shared" si="89"/>
        <v>0</v>
      </c>
      <c r="AB282" s="89">
        <f t="shared" si="89"/>
        <v>0</v>
      </c>
      <c r="AC282" s="89">
        <f t="shared" si="89"/>
        <v>0</v>
      </c>
      <c r="AD282" s="89">
        <f t="shared" si="89"/>
        <v>0</v>
      </c>
      <c r="AE282" s="89">
        <f t="shared" si="89"/>
        <v>0</v>
      </c>
      <c r="AF282" s="89">
        <f t="shared" si="89"/>
        <v>0</v>
      </c>
      <c r="AG282" s="89">
        <f t="shared" si="89"/>
        <v>0</v>
      </c>
      <c r="AH282" s="89">
        <f t="shared" si="89"/>
        <v>0</v>
      </c>
      <c r="AI282" s="89">
        <f t="shared" si="89"/>
        <v>0</v>
      </c>
      <c r="AJ282" s="89">
        <f t="shared" si="89"/>
        <v>0</v>
      </c>
      <c r="AK282" s="89">
        <f t="shared" si="89"/>
        <v>0</v>
      </c>
      <c r="AL282" s="89">
        <f t="shared" si="89"/>
        <v>0</v>
      </c>
      <c r="AM282" s="89">
        <f t="shared" si="89"/>
        <v>0</v>
      </c>
      <c r="AN282" s="89">
        <f t="shared" si="89"/>
        <v>0</v>
      </c>
      <c r="AO282" s="89">
        <f t="shared" si="89"/>
        <v>0</v>
      </c>
      <c r="AP282" s="89">
        <f t="shared" si="89"/>
        <v>0</v>
      </c>
      <c r="AQ282" s="89">
        <f t="shared" si="89"/>
        <v>0</v>
      </c>
      <c r="AR282" s="89">
        <f t="shared" si="89"/>
        <v>0</v>
      </c>
      <c r="AS282" s="89">
        <f t="shared" si="89"/>
        <v>0</v>
      </c>
      <c r="AT282" s="89">
        <f t="shared" si="89"/>
        <v>0</v>
      </c>
      <c r="AU282" s="89">
        <f t="shared" si="89"/>
        <v>0</v>
      </c>
      <c r="AV282" s="89">
        <f t="shared" si="89"/>
        <v>0</v>
      </c>
      <c r="AW282" s="89">
        <f t="shared" si="89"/>
        <v>0</v>
      </c>
      <c r="AX282" s="89">
        <f t="shared" si="89"/>
        <v>0</v>
      </c>
      <c r="AY282" s="89">
        <f t="shared" si="89"/>
        <v>0</v>
      </c>
      <c r="AZ282" s="89">
        <f t="shared" si="89"/>
        <v>0</v>
      </c>
      <c r="BA282" s="89">
        <f t="shared" si="89"/>
        <v>0</v>
      </c>
      <c r="BB282" s="89">
        <f t="shared" si="89"/>
        <v>0</v>
      </c>
      <c r="BC282" s="89">
        <f t="shared" si="89"/>
        <v>0</v>
      </c>
      <c r="BD282" s="89">
        <f t="shared" si="89"/>
        <v>0</v>
      </c>
      <c r="BE282" s="89">
        <f t="shared" si="89"/>
        <v>0</v>
      </c>
      <c r="BF282" s="89">
        <f t="shared" si="89"/>
        <v>0</v>
      </c>
      <c r="BG282" s="89">
        <f t="shared" si="89"/>
        <v>0</v>
      </c>
      <c r="BH282" s="89">
        <f t="shared" si="89"/>
        <v>0</v>
      </c>
      <c r="BI282" s="89">
        <f t="shared" si="89"/>
        <v>0</v>
      </c>
      <c r="BJ282" s="89">
        <f t="shared" si="89"/>
        <v>0</v>
      </c>
      <c r="BK282" s="89">
        <f t="shared" si="89"/>
        <v>0</v>
      </c>
      <c r="BL282" s="89">
        <f t="shared" si="89"/>
        <v>0</v>
      </c>
      <c r="BM282" s="89">
        <f t="shared" si="89"/>
        <v>0</v>
      </c>
      <c r="BN282" s="89">
        <f t="shared" si="89"/>
        <v>0</v>
      </c>
      <c r="BO282" s="89">
        <f t="shared" si="89"/>
        <v>0</v>
      </c>
      <c r="BP282" s="89">
        <f t="shared" si="89"/>
        <v>0</v>
      </c>
      <c r="BQ282" s="89">
        <f t="shared" si="89"/>
        <v>0</v>
      </c>
      <c r="BR282" s="89">
        <f t="shared" si="89"/>
        <v>0</v>
      </c>
      <c r="BS282" s="89">
        <f t="shared" si="89"/>
        <v>0</v>
      </c>
      <c r="BT282" s="89">
        <f t="shared" si="89"/>
        <v>0</v>
      </c>
      <c r="BU282" s="89">
        <f t="shared" si="89"/>
        <v>0</v>
      </c>
      <c r="BV282" s="89">
        <f t="shared" si="89"/>
        <v>0</v>
      </c>
      <c r="BW282" s="89">
        <f t="shared" si="89"/>
        <v>0</v>
      </c>
      <c r="BX282" s="89">
        <f t="shared" si="89"/>
        <v>0</v>
      </c>
      <c r="BY282" s="89">
        <f t="shared" si="89"/>
        <v>0</v>
      </c>
      <c r="BZ282" s="89">
        <f t="shared" si="89"/>
        <v>0</v>
      </c>
      <c r="CA282" s="89">
        <f t="shared" si="89"/>
        <v>0</v>
      </c>
      <c r="CB282" s="89">
        <f t="shared" si="89"/>
        <v>0</v>
      </c>
      <c r="CC282" s="89">
        <f t="shared" si="89"/>
        <v>0</v>
      </c>
      <c r="CD282" s="89">
        <f t="shared" si="89"/>
        <v>0</v>
      </c>
      <c r="CE282" s="89">
        <f t="shared" si="89"/>
        <v>0</v>
      </c>
      <c r="CF282" s="89">
        <f t="shared" si="89"/>
        <v>0</v>
      </c>
      <c r="CG282" s="89">
        <f t="shared" si="87"/>
        <v>0</v>
      </c>
      <c r="CH282" s="89">
        <f t="shared" si="87"/>
        <v>0</v>
      </c>
      <c r="CI282" s="89">
        <f t="shared" si="87"/>
        <v>0</v>
      </c>
      <c r="CJ282" s="89">
        <f t="shared" si="87"/>
        <v>0</v>
      </c>
      <c r="CK282" s="89">
        <f t="shared" si="87"/>
        <v>0</v>
      </c>
      <c r="CL282" s="89">
        <f t="shared" si="87"/>
        <v>0</v>
      </c>
      <c r="CM282" s="89">
        <f t="shared" si="87"/>
        <v>0</v>
      </c>
      <c r="CN282" s="89">
        <f t="shared" si="87"/>
        <v>0</v>
      </c>
      <c r="CO282" s="89">
        <f t="shared" si="87"/>
        <v>0</v>
      </c>
      <c r="CP282" s="89">
        <f t="shared" si="87"/>
        <v>0</v>
      </c>
      <c r="CQ282" s="89">
        <f t="shared" si="87"/>
        <v>0</v>
      </c>
      <c r="CR282" s="89">
        <f t="shared" si="87"/>
        <v>0</v>
      </c>
      <c r="CS282" s="89">
        <f t="shared" si="87"/>
        <v>0</v>
      </c>
      <c r="CT282" s="89">
        <f t="shared" si="87"/>
        <v>0</v>
      </c>
      <c r="CU282" s="89">
        <f t="shared" si="87"/>
        <v>0</v>
      </c>
      <c r="CV282" s="89">
        <f t="shared" si="87"/>
        <v>0</v>
      </c>
      <c r="CW282" s="89">
        <f t="shared" si="87"/>
        <v>0</v>
      </c>
      <c r="CX282" s="89">
        <f t="shared" si="87"/>
        <v>0</v>
      </c>
      <c r="CY282" s="89">
        <f t="shared" si="87"/>
        <v>0</v>
      </c>
      <c r="CZ282" s="89">
        <f t="shared" si="87"/>
        <v>0</v>
      </c>
      <c r="DA282" s="89">
        <f t="shared" si="87"/>
        <v>0</v>
      </c>
      <c r="DB282" s="89">
        <f t="shared" si="87"/>
        <v>0</v>
      </c>
      <c r="DC282" s="89">
        <f t="shared" si="87"/>
        <v>0</v>
      </c>
      <c r="DD282" s="89">
        <f t="shared" si="87"/>
        <v>0</v>
      </c>
      <c r="DE282" s="89">
        <f t="shared" si="87"/>
        <v>0</v>
      </c>
      <c r="DF282" s="89">
        <f t="shared" si="87"/>
        <v>0</v>
      </c>
      <c r="DG282" s="89">
        <f t="shared" si="87"/>
        <v>0</v>
      </c>
      <c r="DH282" s="89">
        <f t="shared" si="87"/>
        <v>0</v>
      </c>
      <c r="DI282" s="89">
        <f t="shared" si="87"/>
        <v>0</v>
      </c>
      <c r="DJ282" s="89">
        <f t="shared" si="87"/>
        <v>0</v>
      </c>
      <c r="DK282" s="89">
        <f t="shared" si="87"/>
        <v>0</v>
      </c>
      <c r="DL282" s="89">
        <f t="shared" si="87"/>
        <v>0</v>
      </c>
      <c r="DM282" s="89">
        <f t="shared" si="87"/>
        <v>0</v>
      </c>
      <c r="DN282" s="89">
        <f t="shared" si="87"/>
        <v>0</v>
      </c>
      <c r="DO282" s="89">
        <f t="shared" si="87"/>
        <v>0</v>
      </c>
      <c r="DP282" s="89">
        <f t="shared" si="87"/>
        <v>0</v>
      </c>
      <c r="DQ282" s="89">
        <f t="shared" si="87"/>
        <v>0</v>
      </c>
      <c r="DR282" s="89">
        <f t="shared" si="87"/>
        <v>0</v>
      </c>
      <c r="DS282" s="89">
        <f t="shared" si="87"/>
        <v>0</v>
      </c>
      <c r="DT282" s="89">
        <f t="shared" si="87"/>
        <v>0</v>
      </c>
      <c r="DU282" s="89">
        <f t="shared" si="87"/>
        <v>0</v>
      </c>
      <c r="DV282" s="89">
        <f t="shared" si="87"/>
        <v>0</v>
      </c>
      <c r="DW282" s="89">
        <f t="shared" si="87"/>
        <v>0</v>
      </c>
      <c r="DX282" s="89">
        <f t="shared" si="87"/>
        <v>0</v>
      </c>
      <c r="DY282" s="89">
        <f t="shared" si="87"/>
        <v>0</v>
      </c>
      <c r="DZ282" s="89">
        <f t="shared" si="87"/>
        <v>0</v>
      </c>
      <c r="EA282" s="89">
        <f t="shared" si="87"/>
        <v>0</v>
      </c>
      <c r="EB282" s="89">
        <f t="shared" si="87"/>
        <v>0</v>
      </c>
      <c r="EC282" s="89">
        <f t="shared" si="87"/>
        <v>0</v>
      </c>
      <c r="ED282" s="89">
        <f t="shared" si="87"/>
        <v>0</v>
      </c>
      <c r="EE282" s="89">
        <f t="shared" si="87"/>
        <v>23.26</v>
      </c>
      <c r="EF282" s="89">
        <f t="shared" si="87"/>
        <v>0</v>
      </c>
      <c r="EG282" s="89">
        <f t="shared" si="87"/>
        <v>0</v>
      </c>
      <c r="EH282" s="89">
        <f t="shared" si="87"/>
        <v>0</v>
      </c>
      <c r="EI282" s="89">
        <f t="shared" si="87"/>
        <v>0</v>
      </c>
      <c r="EJ282" s="89">
        <f t="shared" si="87"/>
        <v>0</v>
      </c>
      <c r="EK282" s="89">
        <f t="shared" si="87"/>
        <v>0</v>
      </c>
      <c r="EL282" s="89">
        <f t="shared" si="87"/>
        <v>0</v>
      </c>
      <c r="EM282" s="89">
        <f t="shared" si="87"/>
        <v>0</v>
      </c>
      <c r="EN282" s="89">
        <f t="shared" si="87"/>
        <v>0</v>
      </c>
      <c r="EO282" s="89">
        <f t="shared" si="87"/>
        <v>0</v>
      </c>
      <c r="EP282" s="89">
        <f t="shared" si="87"/>
        <v>0</v>
      </c>
      <c r="EQ282" s="89">
        <f t="shared" si="87"/>
        <v>0</v>
      </c>
      <c r="ER282" s="89">
        <f t="shared" si="85"/>
        <v>0</v>
      </c>
      <c r="ES282" s="89">
        <f t="shared" si="85"/>
        <v>0</v>
      </c>
      <c r="ET282" s="89">
        <f t="shared" si="85"/>
        <v>8.1</v>
      </c>
      <c r="EU282" s="89">
        <f t="shared" si="85"/>
        <v>0</v>
      </c>
      <c r="EV282" s="89">
        <f t="shared" si="85"/>
        <v>0</v>
      </c>
      <c r="EW282" s="89">
        <f t="shared" si="85"/>
        <v>0</v>
      </c>
      <c r="EX282" s="89">
        <f t="shared" si="85"/>
        <v>0</v>
      </c>
      <c r="EY282" s="89">
        <f t="shared" si="85"/>
        <v>0</v>
      </c>
      <c r="EZ282" s="89">
        <f t="shared" si="85"/>
        <v>5.0000000000000001E-3</v>
      </c>
      <c r="FA282" s="89">
        <f t="shared" si="85"/>
        <v>0</v>
      </c>
      <c r="FB282" s="89">
        <f t="shared" si="85"/>
        <v>0</v>
      </c>
      <c r="FC282" s="89">
        <f t="shared" si="85"/>
        <v>0</v>
      </c>
      <c r="FD282" s="89">
        <f t="shared" si="85"/>
        <v>108.2</v>
      </c>
      <c r="FE282" s="89">
        <f t="shared" si="85"/>
        <v>0</v>
      </c>
      <c r="FF282" s="89">
        <f t="shared" si="85"/>
        <v>36.991</v>
      </c>
      <c r="FG282" s="89">
        <f t="shared" si="85"/>
        <v>0</v>
      </c>
      <c r="FH282" s="89">
        <f t="shared" si="85"/>
        <v>0</v>
      </c>
      <c r="FI282" s="89">
        <f t="shared" si="85"/>
        <v>0</v>
      </c>
      <c r="FJ282" s="89">
        <f t="shared" si="85"/>
        <v>0</v>
      </c>
      <c r="FK282" s="89">
        <f t="shared" si="85"/>
        <v>0</v>
      </c>
      <c r="FL282" s="89">
        <f t="shared" si="85"/>
        <v>0</v>
      </c>
      <c r="FM282" s="89">
        <f t="shared" si="85"/>
        <v>0.28699999999999998</v>
      </c>
      <c r="FN282" s="89">
        <f t="shared" si="85"/>
        <v>0</v>
      </c>
      <c r="FO282" s="89">
        <f t="shared" si="85"/>
        <v>0</v>
      </c>
      <c r="FP282" s="89">
        <f t="shared" si="85"/>
        <v>0</v>
      </c>
      <c r="FQ282" s="89">
        <f t="shared" si="85"/>
        <v>0</v>
      </c>
      <c r="FR282" s="89">
        <f t="shared" si="85"/>
        <v>0</v>
      </c>
      <c r="FS282" s="89">
        <f t="shared" si="85"/>
        <v>0</v>
      </c>
      <c r="FT282" s="89">
        <f t="shared" si="85"/>
        <v>0</v>
      </c>
      <c r="FU282" s="89">
        <f t="shared" si="85"/>
        <v>0</v>
      </c>
      <c r="FV282" s="89">
        <f t="shared" si="77"/>
        <v>0</v>
      </c>
      <c r="FW282" s="89">
        <f t="shared" si="77"/>
        <v>0</v>
      </c>
      <c r="FX282" s="89">
        <f t="shared" si="77"/>
        <v>0</v>
      </c>
      <c r="FY282" s="89">
        <f t="shared" si="88"/>
        <v>0</v>
      </c>
      <c r="FZ282" s="89">
        <f t="shared" si="88"/>
        <v>0</v>
      </c>
      <c r="GA282" s="89">
        <f t="shared" si="88"/>
        <v>0</v>
      </c>
      <c r="GB282" s="89">
        <f t="shared" si="88"/>
        <v>0</v>
      </c>
      <c r="GC282" s="89">
        <f t="shared" si="88"/>
        <v>0</v>
      </c>
      <c r="GD282" s="89">
        <f t="shared" si="88"/>
        <v>0</v>
      </c>
      <c r="GE282" s="89">
        <f t="shared" si="88"/>
        <v>0</v>
      </c>
      <c r="GF282" s="89">
        <f t="shared" si="88"/>
        <v>0</v>
      </c>
      <c r="GG282" s="89">
        <f t="shared" si="88"/>
        <v>0</v>
      </c>
      <c r="GH282" s="89">
        <f t="shared" si="88"/>
        <v>0</v>
      </c>
      <c r="GI282" s="89">
        <f t="shared" si="88"/>
        <v>0</v>
      </c>
      <c r="GJ282" s="89">
        <f t="shared" si="88"/>
        <v>0</v>
      </c>
      <c r="GK282" s="89">
        <f t="shared" si="88"/>
        <v>0</v>
      </c>
      <c r="GL282" s="89">
        <f t="shared" si="88"/>
        <v>0</v>
      </c>
      <c r="GM282" s="89">
        <f t="shared" si="88"/>
        <v>0</v>
      </c>
      <c r="GN282" s="89">
        <f t="shared" si="88"/>
        <v>0</v>
      </c>
      <c r="GO282" s="89">
        <f t="shared" si="88"/>
        <v>0</v>
      </c>
      <c r="GP282" s="89">
        <f t="shared" si="88"/>
        <v>0</v>
      </c>
      <c r="GQ282" s="89">
        <f t="shared" si="88"/>
        <v>0</v>
      </c>
      <c r="GR282" s="89">
        <f t="shared" si="88"/>
        <v>0</v>
      </c>
      <c r="GS282" s="89">
        <f t="shared" si="88"/>
        <v>0</v>
      </c>
      <c r="GT282" s="89">
        <f t="shared" si="88"/>
        <v>0</v>
      </c>
      <c r="GU282" s="89">
        <f t="shared" si="88"/>
        <v>0</v>
      </c>
      <c r="GV282" s="89">
        <f t="shared" si="88"/>
        <v>0</v>
      </c>
      <c r="GW282" s="89">
        <f t="shared" si="88"/>
        <v>0</v>
      </c>
      <c r="GX282" s="89">
        <f t="shared" si="88"/>
        <v>0</v>
      </c>
      <c r="GY282" s="89">
        <f t="shared" si="88"/>
        <v>0</v>
      </c>
      <c r="GZ282" s="89">
        <f t="shared" si="88"/>
        <v>0</v>
      </c>
      <c r="HA282" s="89">
        <f t="shared" si="88"/>
        <v>0</v>
      </c>
      <c r="HB282" s="89">
        <f t="shared" si="88"/>
        <v>0</v>
      </c>
      <c r="HC282" s="89">
        <f t="shared" si="88"/>
        <v>0</v>
      </c>
      <c r="HD282" s="89">
        <f t="shared" si="88"/>
        <v>0</v>
      </c>
      <c r="HE282" s="89">
        <f t="shared" si="88"/>
        <v>0</v>
      </c>
      <c r="HF282" s="89">
        <f t="shared" si="88"/>
        <v>0</v>
      </c>
      <c r="HG282" s="89">
        <f t="shared" si="88"/>
        <v>0</v>
      </c>
      <c r="HH282" s="89">
        <f t="shared" si="88"/>
        <v>0</v>
      </c>
      <c r="HI282" s="89">
        <f t="shared" si="88"/>
        <v>0</v>
      </c>
      <c r="HJ282" s="89">
        <f t="shared" si="88"/>
        <v>0</v>
      </c>
      <c r="HK282" s="89">
        <f t="shared" si="88"/>
        <v>0</v>
      </c>
      <c r="HL282" s="89">
        <f t="shared" si="88"/>
        <v>0</v>
      </c>
      <c r="HM282" s="89">
        <f t="shared" si="88"/>
        <v>0</v>
      </c>
      <c r="HN282" s="89">
        <f t="shared" si="88"/>
        <v>0</v>
      </c>
      <c r="HO282" s="89">
        <f t="shared" si="88"/>
        <v>0</v>
      </c>
      <c r="HP282" s="89">
        <f t="shared" si="88"/>
        <v>0</v>
      </c>
      <c r="HQ282" s="89">
        <f t="shared" si="88"/>
        <v>0</v>
      </c>
      <c r="HR282" s="89">
        <f t="shared" si="88"/>
        <v>0</v>
      </c>
      <c r="HS282" s="89">
        <f t="shared" si="88"/>
        <v>0</v>
      </c>
      <c r="HT282" s="89">
        <f t="shared" si="88"/>
        <v>0</v>
      </c>
      <c r="HU282" s="89">
        <f t="shared" si="88"/>
        <v>0</v>
      </c>
      <c r="HV282" s="89">
        <f t="shared" si="88"/>
        <v>0</v>
      </c>
      <c r="HW282" s="89">
        <f t="shared" si="88"/>
        <v>0</v>
      </c>
      <c r="HX282" s="89">
        <f t="shared" si="88"/>
        <v>0</v>
      </c>
      <c r="HY282" s="89">
        <f t="shared" si="88"/>
        <v>0</v>
      </c>
      <c r="HZ282" s="89">
        <f t="shared" si="88"/>
        <v>0</v>
      </c>
      <c r="IA282" s="89">
        <f t="shared" si="88"/>
        <v>0</v>
      </c>
      <c r="IB282" s="89">
        <f t="shared" si="88"/>
        <v>0</v>
      </c>
      <c r="IC282" s="89">
        <f t="shared" si="88"/>
        <v>0</v>
      </c>
      <c r="ID282" s="89">
        <f t="shared" si="88"/>
        <v>0</v>
      </c>
      <c r="IE282" s="89">
        <f t="shared" si="88"/>
        <v>0</v>
      </c>
      <c r="IF282" s="89">
        <f t="shared" si="88"/>
        <v>0</v>
      </c>
      <c r="IG282" s="89">
        <f t="shared" si="88"/>
        <v>0</v>
      </c>
      <c r="IH282" s="89">
        <f t="shared" si="88"/>
        <v>0</v>
      </c>
      <c r="II282" s="89">
        <f t="shared" si="88"/>
        <v>0</v>
      </c>
      <c r="IJ282" s="89">
        <f t="shared" ref="IJ282:KH291" si="90">SUMIFS(IJ$11:IJ$266,$C$11:$C$266,$D282)</f>
        <v>0</v>
      </c>
      <c r="IK282" s="89">
        <f t="shared" si="90"/>
        <v>0</v>
      </c>
      <c r="IL282" s="89">
        <f t="shared" si="90"/>
        <v>0</v>
      </c>
      <c r="IM282" s="89">
        <f t="shared" si="90"/>
        <v>0</v>
      </c>
      <c r="IN282" s="89">
        <f t="shared" si="90"/>
        <v>0</v>
      </c>
      <c r="IO282" s="89">
        <f t="shared" si="90"/>
        <v>0</v>
      </c>
      <c r="IP282" s="89">
        <f t="shared" si="90"/>
        <v>0</v>
      </c>
      <c r="IQ282" s="89">
        <f t="shared" si="90"/>
        <v>0</v>
      </c>
      <c r="IR282" s="89">
        <f t="shared" si="90"/>
        <v>0</v>
      </c>
      <c r="IS282" s="89">
        <f t="shared" si="90"/>
        <v>0</v>
      </c>
      <c r="IT282" s="89">
        <f t="shared" si="90"/>
        <v>0</v>
      </c>
      <c r="IU282" s="89">
        <f t="shared" si="90"/>
        <v>0</v>
      </c>
      <c r="IV282" s="89">
        <f t="shared" si="90"/>
        <v>0</v>
      </c>
      <c r="IW282" s="87">
        <f t="shared" si="90"/>
        <v>0</v>
      </c>
      <c r="IX282" s="89">
        <f t="shared" si="82"/>
        <v>0</v>
      </c>
      <c r="IY282" s="89">
        <f t="shared" si="82"/>
        <v>0</v>
      </c>
      <c r="IZ282" s="89">
        <f t="shared" si="82"/>
        <v>0</v>
      </c>
      <c r="JA282" s="89">
        <f t="shared" si="82"/>
        <v>0</v>
      </c>
      <c r="JB282" s="89">
        <f t="shared" si="82"/>
        <v>0</v>
      </c>
      <c r="JC282" s="89">
        <f t="shared" si="82"/>
        <v>0</v>
      </c>
      <c r="JD282" s="89">
        <f t="shared" si="82"/>
        <v>0</v>
      </c>
      <c r="JE282" s="89">
        <f t="shared" si="82"/>
        <v>0</v>
      </c>
      <c r="JF282" s="89">
        <f t="shared" si="82"/>
        <v>0</v>
      </c>
      <c r="JG282" s="89">
        <f t="shared" si="82"/>
        <v>0</v>
      </c>
      <c r="JH282" s="89">
        <f t="shared" si="82"/>
        <v>23.26</v>
      </c>
      <c r="JI282" s="89">
        <f t="shared" si="82"/>
        <v>0</v>
      </c>
      <c r="JJ282" s="89">
        <f t="shared" si="82"/>
        <v>8.1050000000000004</v>
      </c>
      <c r="JK282" s="89">
        <f t="shared" si="82"/>
        <v>145.191</v>
      </c>
      <c r="JL282" s="89">
        <f t="shared" si="82"/>
        <v>0.28699999999999998</v>
      </c>
      <c r="JM282" s="89">
        <f t="shared" si="82"/>
        <v>0</v>
      </c>
      <c r="JN282" s="89">
        <f t="shared" si="82"/>
        <v>0</v>
      </c>
      <c r="JO282" s="89">
        <f t="shared" si="82"/>
        <v>0</v>
      </c>
      <c r="JP282" s="89">
        <f t="shared" si="82"/>
        <v>0</v>
      </c>
      <c r="JQ282" s="89">
        <f t="shared" si="82"/>
        <v>0</v>
      </c>
      <c r="JR282" s="89">
        <f t="shared" si="82"/>
        <v>0</v>
      </c>
      <c r="JS282" s="89">
        <f t="shared" si="82"/>
        <v>0</v>
      </c>
      <c r="JT282" s="89">
        <f t="shared" si="82"/>
        <v>0</v>
      </c>
      <c r="JU282" s="89">
        <f t="shared" si="82"/>
        <v>0</v>
      </c>
      <c r="JV282" s="89">
        <f t="shared" si="82"/>
        <v>0</v>
      </c>
      <c r="JW282" s="89">
        <f t="shared" si="82"/>
        <v>0</v>
      </c>
      <c r="JX282" s="89">
        <f t="shared" si="82"/>
        <v>0</v>
      </c>
      <c r="JY282" s="89">
        <f t="shared" si="82"/>
        <v>0</v>
      </c>
      <c r="JZ282" s="89">
        <f t="shared" si="82"/>
        <v>23.26</v>
      </c>
      <c r="KA282" s="89">
        <f t="shared" si="82"/>
        <v>153.29599999999999</v>
      </c>
      <c r="KB282" s="89">
        <f t="shared" si="82"/>
        <v>0.28699999999999998</v>
      </c>
      <c r="KC282" s="89">
        <f t="shared" si="82"/>
        <v>0</v>
      </c>
      <c r="KD282" s="89">
        <f t="shared" si="82"/>
        <v>0</v>
      </c>
      <c r="KE282" s="89">
        <f t="shared" si="82"/>
        <v>0</v>
      </c>
      <c r="KF282" s="89"/>
      <c r="KG282" s="89">
        <f t="shared" si="82"/>
        <v>0</v>
      </c>
      <c r="KH282" s="706">
        <f t="shared" si="84"/>
        <v>0</v>
      </c>
    </row>
    <row r="283" spans="4:294">
      <c r="D283" s="88" t="s">
        <v>814</v>
      </c>
      <c r="E283" s="714">
        <f t="shared" si="60"/>
        <v>0</v>
      </c>
      <c r="F283" s="89">
        <f t="shared" si="61"/>
        <v>0</v>
      </c>
      <c r="G283" s="89">
        <f t="shared" si="61"/>
        <v>0</v>
      </c>
      <c r="H283" s="89">
        <f t="shared" si="61"/>
        <v>0</v>
      </c>
      <c r="I283" s="89">
        <f t="shared" si="61"/>
        <v>0</v>
      </c>
      <c r="J283" s="89">
        <f t="shared" si="61"/>
        <v>0</v>
      </c>
      <c r="K283" s="89">
        <f t="shared" si="61"/>
        <v>0</v>
      </c>
      <c r="L283" s="89">
        <f t="shared" si="61"/>
        <v>0</v>
      </c>
      <c r="M283" s="89">
        <f t="shared" si="61"/>
        <v>0</v>
      </c>
      <c r="N283" s="89">
        <f t="shared" si="61"/>
        <v>0</v>
      </c>
      <c r="O283" s="89">
        <f t="shared" si="61"/>
        <v>0</v>
      </c>
      <c r="P283" s="89">
        <f t="shared" si="61"/>
        <v>0</v>
      </c>
      <c r="Q283" s="89">
        <f t="shared" si="61"/>
        <v>0</v>
      </c>
      <c r="R283" s="89">
        <f t="shared" si="61"/>
        <v>0</v>
      </c>
      <c r="S283" s="89">
        <f t="shared" si="61"/>
        <v>0</v>
      </c>
      <c r="T283" s="89">
        <f t="shared" ref="T283:CE287" si="91">SUMIFS(T$11:T$266,$C$11:$C$266,$D283)</f>
        <v>0</v>
      </c>
      <c r="U283" s="89">
        <f t="shared" si="91"/>
        <v>0</v>
      </c>
      <c r="V283" s="89">
        <f t="shared" si="91"/>
        <v>0</v>
      </c>
      <c r="W283" s="89">
        <f t="shared" si="91"/>
        <v>0</v>
      </c>
      <c r="X283" s="89">
        <f t="shared" si="91"/>
        <v>0</v>
      </c>
      <c r="Y283" s="89">
        <f t="shared" si="91"/>
        <v>0</v>
      </c>
      <c r="Z283" s="89">
        <f t="shared" si="91"/>
        <v>0</v>
      </c>
      <c r="AA283" s="89">
        <f t="shared" si="91"/>
        <v>0</v>
      </c>
      <c r="AB283" s="89">
        <f t="shared" si="91"/>
        <v>0</v>
      </c>
      <c r="AC283" s="89">
        <f t="shared" si="91"/>
        <v>0</v>
      </c>
      <c r="AD283" s="89">
        <f t="shared" si="91"/>
        <v>0</v>
      </c>
      <c r="AE283" s="89">
        <f t="shared" si="91"/>
        <v>0</v>
      </c>
      <c r="AF283" s="89">
        <f t="shared" si="91"/>
        <v>0</v>
      </c>
      <c r="AG283" s="89">
        <f t="shared" si="91"/>
        <v>0</v>
      </c>
      <c r="AH283" s="89">
        <f t="shared" si="91"/>
        <v>0</v>
      </c>
      <c r="AI283" s="89">
        <f t="shared" si="91"/>
        <v>0</v>
      </c>
      <c r="AJ283" s="89">
        <f t="shared" si="91"/>
        <v>0</v>
      </c>
      <c r="AK283" s="89">
        <f t="shared" si="91"/>
        <v>0</v>
      </c>
      <c r="AL283" s="89">
        <f t="shared" si="91"/>
        <v>0</v>
      </c>
      <c r="AM283" s="89">
        <f t="shared" si="91"/>
        <v>0</v>
      </c>
      <c r="AN283" s="89">
        <f t="shared" si="91"/>
        <v>0</v>
      </c>
      <c r="AO283" s="89">
        <f t="shared" si="91"/>
        <v>0</v>
      </c>
      <c r="AP283" s="89">
        <f t="shared" si="91"/>
        <v>0</v>
      </c>
      <c r="AQ283" s="89">
        <f t="shared" si="91"/>
        <v>0</v>
      </c>
      <c r="AR283" s="89">
        <f t="shared" si="91"/>
        <v>0</v>
      </c>
      <c r="AS283" s="89">
        <f t="shared" si="91"/>
        <v>0</v>
      </c>
      <c r="AT283" s="89">
        <f t="shared" si="91"/>
        <v>0</v>
      </c>
      <c r="AU283" s="89">
        <f t="shared" si="91"/>
        <v>0</v>
      </c>
      <c r="AV283" s="89">
        <f t="shared" si="91"/>
        <v>0</v>
      </c>
      <c r="AW283" s="89">
        <f t="shared" si="91"/>
        <v>0</v>
      </c>
      <c r="AX283" s="89">
        <f t="shared" si="91"/>
        <v>0</v>
      </c>
      <c r="AY283" s="89">
        <f t="shared" si="91"/>
        <v>0</v>
      </c>
      <c r="AZ283" s="89">
        <f t="shared" si="91"/>
        <v>0</v>
      </c>
      <c r="BA283" s="89">
        <f t="shared" si="91"/>
        <v>0</v>
      </c>
      <c r="BB283" s="89">
        <f t="shared" si="91"/>
        <v>0</v>
      </c>
      <c r="BC283" s="89">
        <f t="shared" si="91"/>
        <v>0</v>
      </c>
      <c r="BD283" s="89">
        <f t="shared" si="91"/>
        <v>0</v>
      </c>
      <c r="BE283" s="89">
        <f t="shared" si="91"/>
        <v>0</v>
      </c>
      <c r="BF283" s="89">
        <f t="shared" si="91"/>
        <v>0</v>
      </c>
      <c r="BG283" s="89">
        <f t="shared" si="91"/>
        <v>0</v>
      </c>
      <c r="BH283" s="89">
        <f t="shared" si="91"/>
        <v>0</v>
      </c>
      <c r="BI283" s="89">
        <f t="shared" si="91"/>
        <v>0</v>
      </c>
      <c r="BJ283" s="89">
        <f t="shared" si="91"/>
        <v>0</v>
      </c>
      <c r="BK283" s="89">
        <f t="shared" si="91"/>
        <v>0</v>
      </c>
      <c r="BL283" s="89">
        <f t="shared" si="91"/>
        <v>0</v>
      </c>
      <c r="BM283" s="89">
        <f t="shared" si="91"/>
        <v>0</v>
      </c>
      <c r="BN283" s="89">
        <f t="shared" si="91"/>
        <v>0</v>
      </c>
      <c r="BO283" s="89">
        <f t="shared" si="91"/>
        <v>0</v>
      </c>
      <c r="BP283" s="89">
        <f t="shared" si="91"/>
        <v>0</v>
      </c>
      <c r="BQ283" s="89">
        <f t="shared" si="91"/>
        <v>0</v>
      </c>
      <c r="BR283" s="89">
        <f t="shared" si="89"/>
        <v>0</v>
      </c>
      <c r="BS283" s="89">
        <f t="shared" si="89"/>
        <v>0</v>
      </c>
      <c r="BT283" s="89">
        <f t="shared" si="89"/>
        <v>0</v>
      </c>
      <c r="BU283" s="89">
        <f t="shared" si="89"/>
        <v>0</v>
      </c>
      <c r="BV283" s="89">
        <f t="shared" si="89"/>
        <v>0</v>
      </c>
      <c r="BW283" s="89">
        <f t="shared" si="89"/>
        <v>0</v>
      </c>
      <c r="BX283" s="89">
        <f t="shared" si="89"/>
        <v>0</v>
      </c>
      <c r="BY283" s="89">
        <f t="shared" si="89"/>
        <v>0</v>
      </c>
      <c r="BZ283" s="89">
        <f t="shared" si="89"/>
        <v>0</v>
      </c>
      <c r="CA283" s="89">
        <f t="shared" si="89"/>
        <v>0</v>
      </c>
      <c r="CB283" s="89">
        <f t="shared" si="89"/>
        <v>0</v>
      </c>
      <c r="CC283" s="89">
        <f t="shared" si="89"/>
        <v>0</v>
      </c>
      <c r="CD283" s="89">
        <f t="shared" si="89"/>
        <v>0</v>
      </c>
      <c r="CE283" s="89">
        <f t="shared" si="89"/>
        <v>0</v>
      </c>
      <c r="CF283" s="89">
        <f t="shared" si="89"/>
        <v>0</v>
      </c>
      <c r="CG283" s="89">
        <f t="shared" si="87"/>
        <v>0</v>
      </c>
      <c r="CH283" s="89">
        <f t="shared" si="87"/>
        <v>0</v>
      </c>
      <c r="CI283" s="89">
        <f t="shared" ref="CI283:ET291" si="92">SUMIFS(CI$11:CI$266,$C$11:$C$266,$D283)</f>
        <v>0</v>
      </c>
      <c r="CJ283" s="89">
        <f t="shared" si="92"/>
        <v>0</v>
      </c>
      <c r="CK283" s="89">
        <f t="shared" si="92"/>
        <v>0</v>
      </c>
      <c r="CL283" s="89">
        <f t="shared" si="92"/>
        <v>0</v>
      </c>
      <c r="CM283" s="89">
        <f t="shared" si="92"/>
        <v>0</v>
      </c>
      <c r="CN283" s="89">
        <f t="shared" si="92"/>
        <v>0</v>
      </c>
      <c r="CO283" s="89">
        <f t="shared" si="92"/>
        <v>0</v>
      </c>
      <c r="CP283" s="89">
        <f t="shared" si="92"/>
        <v>0</v>
      </c>
      <c r="CQ283" s="89">
        <f t="shared" si="92"/>
        <v>0</v>
      </c>
      <c r="CR283" s="89">
        <f t="shared" si="92"/>
        <v>0</v>
      </c>
      <c r="CS283" s="89">
        <f t="shared" si="92"/>
        <v>0</v>
      </c>
      <c r="CT283" s="89">
        <f t="shared" si="92"/>
        <v>0</v>
      </c>
      <c r="CU283" s="89">
        <f t="shared" si="92"/>
        <v>0</v>
      </c>
      <c r="CV283" s="89">
        <f t="shared" si="92"/>
        <v>0</v>
      </c>
      <c r="CW283" s="89">
        <f t="shared" si="92"/>
        <v>0</v>
      </c>
      <c r="CX283" s="89">
        <f t="shared" si="92"/>
        <v>0</v>
      </c>
      <c r="CY283" s="89">
        <f t="shared" si="92"/>
        <v>0</v>
      </c>
      <c r="CZ283" s="89">
        <f t="shared" si="92"/>
        <v>0</v>
      </c>
      <c r="DA283" s="89">
        <f t="shared" si="92"/>
        <v>0</v>
      </c>
      <c r="DB283" s="89">
        <f t="shared" si="92"/>
        <v>0</v>
      </c>
      <c r="DC283" s="89">
        <f t="shared" si="92"/>
        <v>0</v>
      </c>
      <c r="DD283" s="89">
        <f t="shared" si="92"/>
        <v>0</v>
      </c>
      <c r="DE283" s="89">
        <f t="shared" si="92"/>
        <v>0</v>
      </c>
      <c r="DF283" s="89">
        <f t="shared" si="92"/>
        <v>0</v>
      </c>
      <c r="DG283" s="89">
        <f t="shared" si="92"/>
        <v>0</v>
      </c>
      <c r="DH283" s="89">
        <f t="shared" si="92"/>
        <v>0</v>
      </c>
      <c r="DI283" s="89">
        <f t="shared" si="92"/>
        <v>0</v>
      </c>
      <c r="DJ283" s="89">
        <f t="shared" si="92"/>
        <v>0</v>
      </c>
      <c r="DK283" s="89">
        <f t="shared" si="92"/>
        <v>0</v>
      </c>
      <c r="DL283" s="89">
        <f t="shared" si="92"/>
        <v>0</v>
      </c>
      <c r="DM283" s="89">
        <f t="shared" si="92"/>
        <v>0</v>
      </c>
      <c r="DN283" s="89">
        <f t="shared" si="92"/>
        <v>0</v>
      </c>
      <c r="DO283" s="89">
        <f t="shared" si="92"/>
        <v>0</v>
      </c>
      <c r="DP283" s="89">
        <f t="shared" si="92"/>
        <v>0</v>
      </c>
      <c r="DQ283" s="89">
        <f t="shared" si="92"/>
        <v>0</v>
      </c>
      <c r="DR283" s="89">
        <f t="shared" si="92"/>
        <v>0</v>
      </c>
      <c r="DS283" s="89">
        <f t="shared" si="92"/>
        <v>0</v>
      </c>
      <c r="DT283" s="89">
        <f t="shared" si="92"/>
        <v>0</v>
      </c>
      <c r="DU283" s="89">
        <f t="shared" si="92"/>
        <v>0</v>
      </c>
      <c r="DV283" s="89">
        <f t="shared" si="92"/>
        <v>0</v>
      </c>
      <c r="DW283" s="89">
        <f t="shared" si="92"/>
        <v>0</v>
      </c>
      <c r="DX283" s="89">
        <f t="shared" si="92"/>
        <v>0</v>
      </c>
      <c r="DY283" s="89">
        <f t="shared" si="92"/>
        <v>0</v>
      </c>
      <c r="DZ283" s="89">
        <f t="shared" si="92"/>
        <v>0</v>
      </c>
      <c r="EA283" s="89">
        <f t="shared" si="92"/>
        <v>0</v>
      </c>
      <c r="EB283" s="89">
        <f t="shared" si="92"/>
        <v>0</v>
      </c>
      <c r="EC283" s="89">
        <f t="shared" si="92"/>
        <v>0</v>
      </c>
      <c r="ED283" s="89">
        <f t="shared" si="92"/>
        <v>0</v>
      </c>
      <c r="EE283" s="89">
        <f t="shared" si="92"/>
        <v>0</v>
      </c>
      <c r="EF283" s="89">
        <f t="shared" si="92"/>
        <v>0</v>
      </c>
      <c r="EG283" s="89">
        <f t="shared" si="92"/>
        <v>0</v>
      </c>
      <c r="EH283" s="89">
        <f t="shared" si="92"/>
        <v>0</v>
      </c>
      <c r="EI283" s="89">
        <f t="shared" si="92"/>
        <v>0</v>
      </c>
      <c r="EJ283" s="89">
        <f t="shared" si="92"/>
        <v>0</v>
      </c>
      <c r="EK283" s="89">
        <f t="shared" si="92"/>
        <v>0</v>
      </c>
      <c r="EL283" s="89">
        <f t="shared" si="92"/>
        <v>0</v>
      </c>
      <c r="EM283" s="89">
        <f t="shared" si="92"/>
        <v>0</v>
      </c>
      <c r="EN283" s="89">
        <f t="shared" si="92"/>
        <v>0</v>
      </c>
      <c r="EO283" s="89">
        <f t="shared" si="92"/>
        <v>0</v>
      </c>
      <c r="EP283" s="89">
        <f t="shared" si="92"/>
        <v>0</v>
      </c>
      <c r="EQ283" s="89">
        <f t="shared" si="92"/>
        <v>0</v>
      </c>
      <c r="ER283" s="89">
        <f t="shared" si="92"/>
        <v>0</v>
      </c>
      <c r="ES283" s="89">
        <f t="shared" si="92"/>
        <v>0</v>
      </c>
      <c r="ET283" s="89">
        <f t="shared" si="92"/>
        <v>0</v>
      </c>
      <c r="EU283" s="89">
        <f t="shared" si="85"/>
        <v>0</v>
      </c>
      <c r="EV283" s="89">
        <f t="shared" si="85"/>
        <v>0</v>
      </c>
      <c r="EW283" s="89">
        <f t="shared" si="85"/>
        <v>0</v>
      </c>
      <c r="EX283" s="89">
        <f t="shared" si="85"/>
        <v>0</v>
      </c>
      <c r="EY283" s="89">
        <f t="shared" si="85"/>
        <v>0</v>
      </c>
      <c r="EZ283" s="89">
        <f t="shared" si="85"/>
        <v>0</v>
      </c>
      <c r="FA283" s="89">
        <f t="shared" si="85"/>
        <v>0</v>
      </c>
      <c r="FB283" s="89">
        <f t="shared" si="85"/>
        <v>0</v>
      </c>
      <c r="FC283" s="89">
        <f t="shared" si="85"/>
        <v>0</v>
      </c>
      <c r="FD283" s="89">
        <f t="shared" si="85"/>
        <v>0</v>
      </c>
      <c r="FE283" s="89">
        <f t="shared" si="85"/>
        <v>0</v>
      </c>
      <c r="FF283" s="89">
        <f t="shared" si="85"/>
        <v>0</v>
      </c>
      <c r="FG283" s="89">
        <f t="shared" si="85"/>
        <v>0</v>
      </c>
      <c r="FH283" s="89">
        <f t="shared" si="85"/>
        <v>0</v>
      </c>
      <c r="FI283" s="89">
        <f t="shared" si="85"/>
        <v>0</v>
      </c>
      <c r="FJ283" s="89">
        <f t="shared" si="85"/>
        <v>0</v>
      </c>
      <c r="FK283" s="89">
        <f t="shared" si="85"/>
        <v>0</v>
      </c>
      <c r="FL283" s="89">
        <f t="shared" si="85"/>
        <v>0</v>
      </c>
      <c r="FM283" s="89">
        <f t="shared" si="85"/>
        <v>0</v>
      </c>
      <c r="FN283" s="89">
        <f t="shared" si="85"/>
        <v>0</v>
      </c>
      <c r="FO283" s="89">
        <f t="shared" si="85"/>
        <v>0</v>
      </c>
      <c r="FP283" s="89">
        <f t="shared" si="85"/>
        <v>0</v>
      </c>
      <c r="FQ283" s="89">
        <f t="shared" si="85"/>
        <v>0</v>
      </c>
      <c r="FR283" s="89">
        <f t="shared" si="85"/>
        <v>0</v>
      </c>
      <c r="FS283" s="89">
        <f t="shared" si="85"/>
        <v>0</v>
      </c>
      <c r="FT283" s="89">
        <f t="shared" si="85"/>
        <v>0</v>
      </c>
      <c r="FU283" s="89">
        <f t="shared" si="85"/>
        <v>0</v>
      </c>
      <c r="FV283" s="89">
        <f t="shared" si="77"/>
        <v>0</v>
      </c>
      <c r="FW283" s="89">
        <f t="shared" si="77"/>
        <v>0</v>
      </c>
      <c r="FX283" s="89">
        <f t="shared" si="77"/>
        <v>0</v>
      </c>
      <c r="FY283" s="89">
        <f t="shared" ref="FY283:IJ286" si="93">SUMIFS(FY$11:FY$266,$C$11:$C$266,$D283)</f>
        <v>0</v>
      </c>
      <c r="FZ283" s="89">
        <f t="shared" si="93"/>
        <v>0</v>
      </c>
      <c r="GA283" s="89">
        <f t="shared" si="93"/>
        <v>0</v>
      </c>
      <c r="GB283" s="89">
        <f t="shared" si="93"/>
        <v>0</v>
      </c>
      <c r="GC283" s="89">
        <f t="shared" si="93"/>
        <v>0</v>
      </c>
      <c r="GD283" s="89">
        <f t="shared" si="93"/>
        <v>0</v>
      </c>
      <c r="GE283" s="89">
        <f t="shared" si="93"/>
        <v>0</v>
      </c>
      <c r="GF283" s="89">
        <f t="shared" si="93"/>
        <v>0</v>
      </c>
      <c r="GG283" s="89">
        <f t="shared" si="93"/>
        <v>0</v>
      </c>
      <c r="GH283" s="89">
        <f t="shared" si="93"/>
        <v>0</v>
      </c>
      <c r="GI283" s="89">
        <f t="shared" si="93"/>
        <v>0</v>
      </c>
      <c r="GJ283" s="89">
        <f t="shared" si="93"/>
        <v>0</v>
      </c>
      <c r="GK283" s="89">
        <f t="shared" si="93"/>
        <v>0</v>
      </c>
      <c r="GL283" s="89">
        <f t="shared" si="93"/>
        <v>0</v>
      </c>
      <c r="GM283" s="89">
        <f t="shared" si="93"/>
        <v>0</v>
      </c>
      <c r="GN283" s="89">
        <f t="shared" si="93"/>
        <v>0</v>
      </c>
      <c r="GO283" s="89">
        <f t="shared" si="93"/>
        <v>0</v>
      </c>
      <c r="GP283" s="89">
        <f t="shared" si="93"/>
        <v>0</v>
      </c>
      <c r="GQ283" s="89">
        <f t="shared" si="93"/>
        <v>0</v>
      </c>
      <c r="GR283" s="89">
        <f t="shared" si="93"/>
        <v>0</v>
      </c>
      <c r="GS283" s="89">
        <f t="shared" si="93"/>
        <v>0</v>
      </c>
      <c r="GT283" s="89">
        <f t="shared" si="93"/>
        <v>0</v>
      </c>
      <c r="GU283" s="89">
        <f t="shared" si="93"/>
        <v>0</v>
      </c>
      <c r="GV283" s="89">
        <f t="shared" si="93"/>
        <v>0</v>
      </c>
      <c r="GW283" s="89">
        <f t="shared" si="93"/>
        <v>0</v>
      </c>
      <c r="GX283" s="89">
        <f t="shared" si="93"/>
        <v>0</v>
      </c>
      <c r="GY283" s="89">
        <f t="shared" si="93"/>
        <v>0</v>
      </c>
      <c r="GZ283" s="89">
        <f t="shared" si="93"/>
        <v>0</v>
      </c>
      <c r="HA283" s="89">
        <f t="shared" si="93"/>
        <v>0</v>
      </c>
      <c r="HB283" s="89">
        <f t="shared" si="93"/>
        <v>0</v>
      </c>
      <c r="HC283" s="89">
        <f t="shared" si="93"/>
        <v>0</v>
      </c>
      <c r="HD283" s="89">
        <f t="shared" si="93"/>
        <v>0</v>
      </c>
      <c r="HE283" s="89">
        <f t="shared" si="93"/>
        <v>0</v>
      </c>
      <c r="HF283" s="89">
        <f t="shared" si="93"/>
        <v>0</v>
      </c>
      <c r="HG283" s="89">
        <f t="shared" si="93"/>
        <v>0</v>
      </c>
      <c r="HH283" s="89">
        <f t="shared" si="93"/>
        <v>0</v>
      </c>
      <c r="HI283" s="89">
        <f t="shared" si="93"/>
        <v>0</v>
      </c>
      <c r="HJ283" s="89">
        <f t="shared" si="93"/>
        <v>0</v>
      </c>
      <c r="HK283" s="89">
        <f t="shared" si="93"/>
        <v>0</v>
      </c>
      <c r="HL283" s="89">
        <f t="shared" si="93"/>
        <v>0</v>
      </c>
      <c r="HM283" s="89">
        <f t="shared" si="93"/>
        <v>0</v>
      </c>
      <c r="HN283" s="89">
        <f t="shared" si="93"/>
        <v>0</v>
      </c>
      <c r="HO283" s="89">
        <f t="shared" si="93"/>
        <v>0</v>
      </c>
      <c r="HP283" s="89">
        <f t="shared" si="93"/>
        <v>0</v>
      </c>
      <c r="HQ283" s="89">
        <f t="shared" si="93"/>
        <v>0</v>
      </c>
      <c r="HR283" s="89">
        <f t="shared" si="93"/>
        <v>0</v>
      </c>
      <c r="HS283" s="89">
        <f t="shared" si="93"/>
        <v>0</v>
      </c>
      <c r="HT283" s="89">
        <f t="shared" si="93"/>
        <v>0</v>
      </c>
      <c r="HU283" s="89">
        <f t="shared" si="93"/>
        <v>0</v>
      </c>
      <c r="HV283" s="89">
        <f t="shared" si="93"/>
        <v>0</v>
      </c>
      <c r="HW283" s="89">
        <f t="shared" si="93"/>
        <v>0</v>
      </c>
      <c r="HX283" s="89">
        <f t="shared" si="93"/>
        <v>0</v>
      </c>
      <c r="HY283" s="89">
        <f t="shared" si="93"/>
        <v>0</v>
      </c>
      <c r="HZ283" s="89">
        <f t="shared" si="93"/>
        <v>0</v>
      </c>
      <c r="IA283" s="89">
        <f t="shared" si="93"/>
        <v>0</v>
      </c>
      <c r="IB283" s="89">
        <f t="shared" si="93"/>
        <v>0</v>
      </c>
      <c r="IC283" s="89">
        <f t="shared" si="93"/>
        <v>0</v>
      </c>
      <c r="ID283" s="89">
        <f t="shared" si="93"/>
        <v>0</v>
      </c>
      <c r="IE283" s="89">
        <f t="shared" si="93"/>
        <v>0</v>
      </c>
      <c r="IF283" s="89">
        <f t="shared" si="93"/>
        <v>0</v>
      </c>
      <c r="IG283" s="89">
        <f t="shared" si="93"/>
        <v>0</v>
      </c>
      <c r="IH283" s="89">
        <f t="shared" si="93"/>
        <v>0</v>
      </c>
      <c r="II283" s="89">
        <f t="shared" si="93"/>
        <v>0</v>
      </c>
      <c r="IJ283" s="89">
        <f t="shared" si="93"/>
        <v>0</v>
      </c>
      <c r="IK283" s="89">
        <f t="shared" si="90"/>
        <v>0</v>
      </c>
      <c r="IL283" s="89">
        <f t="shared" si="90"/>
        <v>0</v>
      </c>
      <c r="IM283" s="89">
        <f t="shared" si="90"/>
        <v>0</v>
      </c>
      <c r="IN283" s="89">
        <f t="shared" si="90"/>
        <v>0</v>
      </c>
      <c r="IO283" s="89">
        <f t="shared" si="90"/>
        <v>0</v>
      </c>
      <c r="IP283" s="89">
        <f t="shared" si="90"/>
        <v>0</v>
      </c>
      <c r="IQ283" s="89">
        <f t="shared" si="90"/>
        <v>0</v>
      </c>
      <c r="IR283" s="89">
        <f t="shared" si="90"/>
        <v>0</v>
      </c>
      <c r="IS283" s="89">
        <f t="shared" si="90"/>
        <v>0</v>
      </c>
      <c r="IT283" s="89">
        <f t="shared" si="90"/>
        <v>0</v>
      </c>
      <c r="IU283" s="89">
        <f t="shared" si="90"/>
        <v>0</v>
      </c>
      <c r="IV283" s="89">
        <f t="shared" si="90"/>
        <v>0</v>
      </c>
      <c r="IW283" s="87">
        <f t="shared" si="90"/>
        <v>0</v>
      </c>
      <c r="IX283" s="89">
        <f t="shared" si="82"/>
        <v>0</v>
      </c>
      <c r="IY283" s="89">
        <f t="shared" si="82"/>
        <v>0</v>
      </c>
      <c r="IZ283" s="89">
        <f t="shared" si="82"/>
        <v>0</v>
      </c>
      <c r="JA283" s="89">
        <f t="shared" si="82"/>
        <v>0</v>
      </c>
      <c r="JB283" s="89">
        <f t="shared" si="82"/>
        <v>0</v>
      </c>
      <c r="JC283" s="89">
        <f t="shared" si="82"/>
        <v>0</v>
      </c>
      <c r="JD283" s="89">
        <f t="shared" si="82"/>
        <v>0</v>
      </c>
      <c r="JE283" s="89">
        <f t="shared" si="82"/>
        <v>0</v>
      </c>
      <c r="JF283" s="89">
        <f t="shared" si="82"/>
        <v>0</v>
      </c>
      <c r="JG283" s="89">
        <f t="shared" si="82"/>
        <v>0</v>
      </c>
      <c r="JH283" s="89">
        <f t="shared" si="82"/>
        <v>0</v>
      </c>
      <c r="JI283" s="89">
        <f t="shared" ref="JI283:KG284" si="94">SUMIFS(JI$11:JI$266,$C$11:$C$266,$D283)</f>
        <v>0</v>
      </c>
      <c r="JJ283" s="89">
        <f t="shared" si="94"/>
        <v>0</v>
      </c>
      <c r="JK283" s="89">
        <f t="shared" si="94"/>
        <v>0</v>
      </c>
      <c r="JL283" s="89">
        <f t="shared" si="94"/>
        <v>0</v>
      </c>
      <c r="JM283" s="89">
        <f t="shared" si="94"/>
        <v>0</v>
      </c>
      <c r="JN283" s="89">
        <f t="shared" si="94"/>
        <v>0</v>
      </c>
      <c r="JO283" s="89">
        <f t="shared" si="94"/>
        <v>0</v>
      </c>
      <c r="JP283" s="89">
        <f t="shared" si="94"/>
        <v>0</v>
      </c>
      <c r="JQ283" s="89">
        <f t="shared" si="94"/>
        <v>0</v>
      </c>
      <c r="JR283" s="89">
        <f t="shared" si="94"/>
        <v>0</v>
      </c>
      <c r="JS283" s="89">
        <f t="shared" si="94"/>
        <v>0</v>
      </c>
      <c r="JT283" s="89">
        <f t="shared" si="94"/>
        <v>0</v>
      </c>
      <c r="JU283" s="89">
        <f t="shared" si="94"/>
        <v>0</v>
      </c>
      <c r="JV283" s="89">
        <f t="shared" si="94"/>
        <v>0</v>
      </c>
      <c r="JW283" s="89">
        <f t="shared" si="94"/>
        <v>0</v>
      </c>
      <c r="JX283" s="89">
        <f t="shared" si="94"/>
        <v>0</v>
      </c>
      <c r="JY283" s="89">
        <f t="shared" si="94"/>
        <v>0</v>
      </c>
      <c r="JZ283" s="89">
        <f t="shared" si="94"/>
        <v>0</v>
      </c>
      <c r="KA283" s="89">
        <f t="shared" si="94"/>
        <v>0</v>
      </c>
      <c r="KB283" s="89">
        <f t="shared" si="94"/>
        <v>0</v>
      </c>
      <c r="KC283" s="89">
        <f t="shared" si="94"/>
        <v>0</v>
      </c>
      <c r="KD283" s="89">
        <f t="shared" si="94"/>
        <v>0</v>
      </c>
      <c r="KE283" s="89">
        <f t="shared" si="94"/>
        <v>0</v>
      </c>
      <c r="KF283" s="89"/>
      <c r="KG283" s="89">
        <f t="shared" si="94"/>
        <v>0</v>
      </c>
      <c r="KH283" s="706">
        <f t="shared" si="90"/>
        <v>0</v>
      </c>
    </row>
    <row r="284" spans="4:294">
      <c r="D284" s="88" t="s">
        <v>815</v>
      </c>
      <c r="E284" s="714">
        <f t="shared" si="60"/>
        <v>0</v>
      </c>
      <c r="F284" s="89">
        <f t="shared" ref="F284:T291" si="95">SUMIFS(F$11:F$266,$C$11:$C$266,$D284)</f>
        <v>0</v>
      </c>
      <c r="G284" s="89">
        <f t="shared" si="95"/>
        <v>0</v>
      </c>
      <c r="H284" s="89">
        <f t="shared" si="95"/>
        <v>0</v>
      </c>
      <c r="I284" s="89">
        <f t="shared" si="95"/>
        <v>0</v>
      </c>
      <c r="J284" s="89">
        <f t="shared" si="95"/>
        <v>0</v>
      </c>
      <c r="K284" s="89">
        <f t="shared" si="95"/>
        <v>0</v>
      </c>
      <c r="L284" s="89">
        <f t="shared" si="95"/>
        <v>0</v>
      </c>
      <c r="M284" s="89">
        <f t="shared" si="95"/>
        <v>0</v>
      </c>
      <c r="N284" s="89">
        <f t="shared" si="95"/>
        <v>0</v>
      </c>
      <c r="O284" s="89">
        <f t="shared" si="95"/>
        <v>0</v>
      </c>
      <c r="P284" s="89">
        <f t="shared" si="95"/>
        <v>0</v>
      </c>
      <c r="Q284" s="89">
        <f t="shared" si="95"/>
        <v>0</v>
      </c>
      <c r="R284" s="89">
        <f t="shared" si="95"/>
        <v>0</v>
      </c>
      <c r="S284" s="89">
        <f t="shared" si="95"/>
        <v>0</v>
      </c>
      <c r="T284" s="89">
        <f t="shared" si="95"/>
        <v>0</v>
      </c>
      <c r="U284" s="89">
        <f t="shared" si="91"/>
        <v>0</v>
      </c>
      <c r="V284" s="89">
        <f t="shared" si="91"/>
        <v>0</v>
      </c>
      <c r="W284" s="89">
        <f t="shared" si="91"/>
        <v>0</v>
      </c>
      <c r="X284" s="89">
        <f t="shared" si="91"/>
        <v>0</v>
      </c>
      <c r="Y284" s="89">
        <f t="shared" si="91"/>
        <v>0</v>
      </c>
      <c r="Z284" s="89">
        <f t="shared" si="91"/>
        <v>0</v>
      </c>
      <c r="AA284" s="89">
        <f t="shared" si="91"/>
        <v>0</v>
      </c>
      <c r="AB284" s="89">
        <f t="shared" si="91"/>
        <v>0</v>
      </c>
      <c r="AC284" s="89">
        <f t="shared" si="91"/>
        <v>0</v>
      </c>
      <c r="AD284" s="89">
        <f t="shared" si="91"/>
        <v>0</v>
      </c>
      <c r="AE284" s="89">
        <f t="shared" si="91"/>
        <v>0</v>
      </c>
      <c r="AF284" s="89">
        <f t="shared" si="91"/>
        <v>0</v>
      </c>
      <c r="AG284" s="89">
        <f t="shared" si="91"/>
        <v>0</v>
      </c>
      <c r="AH284" s="89">
        <f t="shared" si="91"/>
        <v>0</v>
      </c>
      <c r="AI284" s="89">
        <f t="shared" si="91"/>
        <v>0</v>
      </c>
      <c r="AJ284" s="89">
        <f t="shared" si="91"/>
        <v>0</v>
      </c>
      <c r="AK284" s="89">
        <f t="shared" si="91"/>
        <v>0</v>
      </c>
      <c r="AL284" s="89">
        <f t="shared" si="91"/>
        <v>0</v>
      </c>
      <c r="AM284" s="89">
        <f t="shared" si="91"/>
        <v>0</v>
      </c>
      <c r="AN284" s="89">
        <f t="shared" si="91"/>
        <v>0</v>
      </c>
      <c r="AO284" s="89">
        <f t="shared" si="91"/>
        <v>0</v>
      </c>
      <c r="AP284" s="89">
        <f t="shared" si="91"/>
        <v>0</v>
      </c>
      <c r="AQ284" s="89">
        <f t="shared" si="91"/>
        <v>0</v>
      </c>
      <c r="AR284" s="89">
        <f t="shared" si="91"/>
        <v>0</v>
      </c>
      <c r="AS284" s="89">
        <f t="shared" si="91"/>
        <v>0</v>
      </c>
      <c r="AT284" s="89">
        <f t="shared" si="91"/>
        <v>0</v>
      </c>
      <c r="AU284" s="89">
        <f t="shared" si="91"/>
        <v>0</v>
      </c>
      <c r="AV284" s="89">
        <f t="shared" si="91"/>
        <v>0</v>
      </c>
      <c r="AW284" s="89">
        <f t="shared" si="91"/>
        <v>0</v>
      </c>
      <c r="AX284" s="89">
        <f t="shared" si="91"/>
        <v>0</v>
      </c>
      <c r="AY284" s="89">
        <f t="shared" si="91"/>
        <v>0</v>
      </c>
      <c r="AZ284" s="89">
        <f t="shared" si="91"/>
        <v>0</v>
      </c>
      <c r="BA284" s="89">
        <f t="shared" si="91"/>
        <v>0</v>
      </c>
      <c r="BB284" s="89">
        <f t="shared" si="91"/>
        <v>0</v>
      </c>
      <c r="BC284" s="89">
        <f t="shared" si="91"/>
        <v>0</v>
      </c>
      <c r="BD284" s="89">
        <f t="shared" si="91"/>
        <v>0</v>
      </c>
      <c r="BE284" s="89">
        <f t="shared" si="91"/>
        <v>0</v>
      </c>
      <c r="BF284" s="89">
        <f t="shared" si="91"/>
        <v>0</v>
      </c>
      <c r="BG284" s="89">
        <f t="shared" si="91"/>
        <v>0</v>
      </c>
      <c r="BH284" s="89">
        <f t="shared" si="91"/>
        <v>0</v>
      </c>
      <c r="BI284" s="89">
        <f t="shared" si="91"/>
        <v>0</v>
      </c>
      <c r="BJ284" s="89">
        <f t="shared" si="91"/>
        <v>0</v>
      </c>
      <c r="BK284" s="89">
        <f t="shared" si="91"/>
        <v>0</v>
      </c>
      <c r="BL284" s="89">
        <f t="shared" si="91"/>
        <v>0</v>
      </c>
      <c r="BM284" s="89">
        <f t="shared" si="91"/>
        <v>0</v>
      </c>
      <c r="BN284" s="89">
        <f t="shared" si="91"/>
        <v>0</v>
      </c>
      <c r="BO284" s="89">
        <f t="shared" si="91"/>
        <v>0</v>
      </c>
      <c r="BP284" s="89">
        <f t="shared" si="91"/>
        <v>0</v>
      </c>
      <c r="BQ284" s="89">
        <f t="shared" si="91"/>
        <v>0</v>
      </c>
      <c r="BR284" s="89">
        <f t="shared" si="91"/>
        <v>0</v>
      </c>
      <c r="BS284" s="89">
        <f t="shared" si="91"/>
        <v>0</v>
      </c>
      <c r="BT284" s="89">
        <f t="shared" si="91"/>
        <v>0</v>
      </c>
      <c r="BU284" s="89">
        <f t="shared" si="91"/>
        <v>0</v>
      </c>
      <c r="BV284" s="89">
        <f t="shared" si="91"/>
        <v>0</v>
      </c>
      <c r="BW284" s="89">
        <f t="shared" si="91"/>
        <v>0</v>
      </c>
      <c r="BX284" s="89">
        <f t="shared" si="91"/>
        <v>0</v>
      </c>
      <c r="BY284" s="89">
        <f t="shared" si="91"/>
        <v>0</v>
      </c>
      <c r="BZ284" s="89">
        <f t="shared" si="91"/>
        <v>0</v>
      </c>
      <c r="CA284" s="89">
        <f t="shared" si="91"/>
        <v>0</v>
      </c>
      <c r="CB284" s="89">
        <f t="shared" si="91"/>
        <v>0</v>
      </c>
      <c r="CC284" s="89">
        <f t="shared" si="91"/>
        <v>0</v>
      </c>
      <c r="CD284" s="89">
        <f t="shared" si="91"/>
        <v>0</v>
      </c>
      <c r="CE284" s="89">
        <f t="shared" si="91"/>
        <v>0</v>
      </c>
      <c r="CF284" s="89">
        <f t="shared" si="89"/>
        <v>0</v>
      </c>
      <c r="CG284" s="89">
        <f t="shared" ref="CG284:EB290" si="96">SUMIFS(CG$11:CG$266,$C$11:$C$266,$D284)</f>
        <v>0</v>
      </c>
      <c r="CH284" s="89">
        <f t="shared" si="96"/>
        <v>0</v>
      </c>
      <c r="CI284" s="89">
        <f t="shared" si="96"/>
        <v>0</v>
      </c>
      <c r="CJ284" s="89">
        <f t="shared" si="96"/>
        <v>0</v>
      </c>
      <c r="CK284" s="89">
        <f t="shared" si="96"/>
        <v>0</v>
      </c>
      <c r="CL284" s="89">
        <f t="shared" si="96"/>
        <v>0</v>
      </c>
      <c r="CM284" s="89">
        <f t="shared" si="96"/>
        <v>0</v>
      </c>
      <c r="CN284" s="89">
        <f t="shared" si="96"/>
        <v>0</v>
      </c>
      <c r="CO284" s="89">
        <f t="shared" si="96"/>
        <v>0</v>
      </c>
      <c r="CP284" s="89">
        <f t="shared" si="96"/>
        <v>0</v>
      </c>
      <c r="CQ284" s="89">
        <f t="shared" si="96"/>
        <v>0</v>
      </c>
      <c r="CR284" s="89">
        <f t="shared" si="96"/>
        <v>0</v>
      </c>
      <c r="CS284" s="89">
        <f t="shared" si="96"/>
        <v>0</v>
      </c>
      <c r="CT284" s="89">
        <f t="shared" si="96"/>
        <v>0</v>
      </c>
      <c r="CU284" s="89">
        <f t="shared" si="96"/>
        <v>0</v>
      </c>
      <c r="CV284" s="89">
        <f t="shared" si="96"/>
        <v>0</v>
      </c>
      <c r="CW284" s="89">
        <f t="shared" si="96"/>
        <v>0</v>
      </c>
      <c r="CX284" s="89">
        <f t="shared" si="96"/>
        <v>0</v>
      </c>
      <c r="CY284" s="89">
        <f t="shared" si="96"/>
        <v>0</v>
      </c>
      <c r="CZ284" s="89">
        <f t="shared" si="96"/>
        <v>0</v>
      </c>
      <c r="DA284" s="89">
        <f t="shared" si="96"/>
        <v>0</v>
      </c>
      <c r="DB284" s="89">
        <f t="shared" si="96"/>
        <v>0</v>
      </c>
      <c r="DC284" s="89">
        <f t="shared" si="96"/>
        <v>0</v>
      </c>
      <c r="DD284" s="89">
        <f t="shared" si="96"/>
        <v>0</v>
      </c>
      <c r="DE284" s="89">
        <f t="shared" si="96"/>
        <v>0</v>
      </c>
      <c r="DF284" s="89">
        <f t="shared" si="96"/>
        <v>0</v>
      </c>
      <c r="DG284" s="89">
        <f t="shared" si="96"/>
        <v>0</v>
      </c>
      <c r="DH284" s="89">
        <f t="shared" si="96"/>
        <v>0</v>
      </c>
      <c r="DI284" s="89">
        <f t="shared" si="96"/>
        <v>0</v>
      </c>
      <c r="DJ284" s="89">
        <f t="shared" si="96"/>
        <v>0</v>
      </c>
      <c r="DK284" s="89">
        <f t="shared" si="96"/>
        <v>0</v>
      </c>
      <c r="DL284" s="89">
        <f t="shared" si="96"/>
        <v>0</v>
      </c>
      <c r="DM284" s="89">
        <f t="shared" si="96"/>
        <v>0</v>
      </c>
      <c r="DN284" s="89">
        <f t="shared" si="96"/>
        <v>0</v>
      </c>
      <c r="DO284" s="89">
        <f t="shared" si="96"/>
        <v>0</v>
      </c>
      <c r="DP284" s="89">
        <f t="shared" si="96"/>
        <v>0</v>
      </c>
      <c r="DQ284" s="89">
        <f t="shared" si="96"/>
        <v>0</v>
      </c>
      <c r="DR284" s="89">
        <f t="shared" si="96"/>
        <v>0</v>
      </c>
      <c r="DS284" s="89">
        <f t="shared" si="96"/>
        <v>0</v>
      </c>
      <c r="DT284" s="89">
        <f t="shared" si="96"/>
        <v>0</v>
      </c>
      <c r="DU284" s="89">
        <f t="shared" si="96"/>
        <v>0</v>
      </c>
      <c r="DV284" s="89">
        <f t="shared" si="96"/>
        <v>0</v>
      </c>
      <c r="DW284" s="89">
        <f t="shared" si="96"/>
        <v>0</v>
      </c>
      <c r="DX284" s="89">
        <f t="shared" si="96"/>
        <v>0</v>
      </c>
      <c r="DY284" s="89">
        <f t="shared" si="96"/>
        <v>0</v>
      </c>
      <c r="DZ284" s="89">
        <f t="shared" si="96"/>
        <v>0</v>
      </c>
      <c r="EA284" s="89">
        <f t="shared" si="96"/>
        <v>0</v>
      </c>
      <c r="EB284" s="89">
        <f t="shared" si="96"/>
        <v>0</v>
      </c>
      <c r="EC284" s="89">
        <f t="shared" si="92"/>
        <v>0</v>
      </c>
      <c r="ED284" s="89">
        <f t="shared" si="92"/>
        <v>0</v>
      </c>
      <c r="EE284" s="89">
        <f t="shared" si="92"/>
        <v>0</v>
      </c>
      <c r="EF284" s="89">
        <f t="shared" si="92"/>
        <v>0</v>
      </c>
      <c r="EG284" s="89">
        <f t="shared" si="92"/>
        <v>0</v>
      </c>
      <c r="EH284" s="89">
        <f t="shared" si="92"/>
        <v>0</v>
      </c>
      <c r="EI284" s="89">
        <f t="shared" si="92"/>
        <v>0</v>
      </c>
      <c r="EJ284" s="89">
        <f t="shared" si="92"/>
        <v>0</v>
      </c>
      <c r="EK284" s="89">
        <f t="shared" si="92"/>
        <v>0</v>
      </c>
      <c r="EL284" s="89">
        <f t="shared" si="92"/>
        <v>0</v>
      </c>
      <c r="EM284" s="89">
        <f t="shared" si="92"/>
        <v>0</v>
      </c>
      <c r="EN284" s="89">
        <f t="shared" si="92"/>
        <v>0</v>
      </c>
      <c r="EO284" s="89">
        <f t="shared" si="92"/>
        <v>0</v>
      </c>
      <c r="EP284" s="89">
        <f t="shared" si="92"/>
        <v>0</v>
      </c>
      <c r="EQ284" s="89">
        <f t="shared" si="92"/>
        <v>0</v>
      </c>
      <c r="ER284" s="89">
        <f t="shared" si="92"/>
        <v>0</v>
      </c>
      <c r="ES284" s="89">
        <f t="shared" si="92"/>
        <v>0</v>
      </c>
      <c r="ET284" s="89">
        <f t="shared" si="92"/>
        <v>0</v>
      </c>
      <c r="EU284" s="89">
        <f t="shared" si="85"/>
        <v>0</v>
      </c>
      <c r="EV284" s="89">
        <f t="shared" si="85"/>
        <v>0</v>
      </c>
      <c r="EW284" s="89">
        <f t="shared" si="85"/>
        <v>0</v>
      </c>
      <c r="EX284" s="89">
        <f t="shared" si="85"/>
        <v>0</v>
      </c>
      <c r="EY284" s="89">
        <f t="shared" si="85"/>
        <v>0</v>
      </c>
      <c r="EZ284" s="89">
        <f t="shared" si="85"/>
        <v>0</v>
      </c>
      <c r="FA284" s="89">
        <f t="shared" si="85"/>
        <v>0</v>
      </c>
      <c r="FB284" s="89">
        <f t="shared" si="85"/>
        <v>0</v>
      </c>
      <c r="FC284" s="89">
        <f t="shared" si="85"/>
        <v>0</v>
      </c>
      <c r="FD284" s="89">
        <f t="shared" si="85"/>
        <v>0</v>
      </c>
      <c r="FE284" s="89">
        <f t="shared" si="85"/>
        <v>0</v>
      </c>
      <c r="FF284" s="89">
        <f t="shared" si="85"/>
        <v>0</v>
      </c>
      <c r="FG284" s="89">
        <f t="shared" si="85"/>
        <v>0</v>
      </c>
      <c r="FH284" s="89">
        <f t="shared" si="85"/>
        <v>0</v>
      </c>
      <c r="FI284" s="89">
        <f t="shared" si="85"/>
        <v>0</v>
      </c>
      <c r="FJ284" s="89">
        <f t="shared" si="85"/>
        <v>0</v>
      </c>
      <c r="FK284" s="89">
        <f t="shared" si="85"/>
        <v>0</v>
      </c>
      <c r="FL284" s="89">
        <f t="shared" si="85"/>
        <v>0</v>
      </c>
      <c r="FM284" s="89">
        <f t="shared" si="85"/>
        <v>0</v>
      </c>
      <c r="FN284" s="89">
        <f t="shared" si="85"/>
        <v>0</v>
      </c>
      <c r="FO284" s="89">
        <f t="shared" si="85"/>
        <v>0</v>
      </c>
      <c r="FP284" s="89">
        <f t="shared" si="85"/>
        <v>0</v>
      </c>
      <c r="FQ284" s="89">
        <f t="shared" si="85"/>
        <v>0</v>
      </c>
      <c r="FR284" s="89">
        <f t="shared" si="85"/>
        <v>0</v>
      </c>
      <c r="FS284" s="89">
        <f t="shared" si="85"/>
        <v>0</v>
      </c>
      <c r="FT284" s="89">
        <f t="shared" si="85"/>
        <v>0</v>
      </c>
      <c r="FU284" s="89">
        <f t="shared" si="85"/>
        <v>0</v>
      </c>
      <c r="FV284" s="89">
        <f t="shared" si="77"/>
        <v>0</v>
      </c>
      <c r="FW284" s="89">
        <f t="shared" si="77"/>
        <v>0</v>
      </c>
      <c r="FX284" s="89">
        <f t="shared" si="77"/>
        <v>0</v>
      </c>
      <c r="FY284" s="89">
        <f t="shared" si="93"/>
        <v>0</v>
      </c>
      <c r="FZ284" s="89">
        <f t="shared" si="93"/>
        <v>0</v>
      </c>
      <c r="GA284" s="89">
        <f t="shared" si="93"/>
        <v>0</v>
      </c>
      <c r="GB284" s="89">
        <f t="shared" si="93"/>
        <v>0</v>
      </c>
      <c r="GC284" s="89">
        <f t="shared" si="93"/>
        <v>0</v>
      </c>
      <c r="GD284" s="89">
        <f t="shared" si="93"/>
        <v>0</v>
      </c>
      <c r="GE284" s="89">
        <f t="shared" si="93"/>
        <v>0</v>
      </c>
      <c r="GF284" s="89">
        <f t="shared" si="93"/>
        <v>0</v>
      </c>
      <c r="GG284" s="89">
        <f t="shared" si="93"/>
        <v>0</v>
      </c>
      <c r="GH284" s="89">
        <f t="shared" si="93"/>
        <v>0</v>
      </c>
      <c r="GI284" s="89">
        <f t="shared" si="93"/>
        <v>0</v>
      </c>
      <c r="GJ284" s="89">
        <f t="shared" si="93"/>
        <v>0</v>
      </c>
      <c r="GK284" s="89">
        <f t="shared" si="93"/>
        <v>0</v>
      </c>
      <c r="GL284" s="89">
        <f t="shared" si="93"/>
        <v>0</v>
      </c>
      <c r="GM284" s="89">
        <f t="shared" si="93"/>
        <v>0</v>
      </c>
      <c r="GN284" s="89">
        <f t="shared" si="93"/>
        <v>0</v>
      </c>
      <c r="GO284" s="89">
        <f t="shared" si="93"/>
        <v>0</v>
      </c>
      <c r="GP284" s="89">
        <f t="shared" si="93"/>
        <v>0</v>
      </c>
      <c r="GQ284" s="89">
        <f t="shared" si="93"/>
        <v>0</v>
      </c>
      <c r="GR284" s="89">
        <f t="shared" si="93"/>
        <v>0</v>
      </c>
      <c r="GS284" s="89">
        <f t="shared" si="93"/>
        <v>0</v>
      </c>
      <c r="GT284" s="89">
        <f t="shared" si="93"/>
        <v>0</v>
      </c>
      <c r="GU284" s="89">
        <f t="shared" si="93"/>
        <v>0</v>
      </c>
      <c r="GV284" s="89">
        <f t="shared" si="93"/>
        <v>0</v>
      </c>
      <c r="GW284" s="89">
        <f t="shared" si="93"/>
        <v>0</v>
      </c>
      <c r="GX284" s="89">
        <f t="shared" si="93"/>
        <v>0</v>
      </c>
      <c r="GY284" s="89">
        <f t="shared" si="93"/>
        <v>0</v>
      </c>
      <c r="GZ284" s="89">
        <f t="shared" si="93"/>
        <v>0</v>
      </c>
      <c r="HA284" s="89">
        <f t="shared" si="93"/>
        <v>0</v>
      </c>
      <c r="HB284" s="89">
        <f t="shared" si="93"/>
        <v>0</v>
      </c>
      <c r="HC284" s="89">
        <f t="shared" si="93"/>
        <v>0</v>
      </c>
      <c r="HD284" s="89">
        <f t="shared" si="93"/>
        <v>0</v>
      </c>
      <c r="HE284" s="89">
        <f t="shared" si="93"/>
        <v>0</v>
      </c>
      <c r="HF284" s="89">
        <f t="shared" si="93"/>
        <v>0</v>
      </c>
      <c r="HG284" s="89">
        <f t="shared" si="93"/>
        <v>0</v>
      </c>
      <c r="HH284" s="89">
        <f t="shared" si="93"/>
        <v>0</v>
      </c>
      <c r="HI284" s="89">
        <f t="shared" si="93"/>
        <v>0</v>
      </c>
      <c r="HJ284" s="89">
        <f t="shared" si="93"/>
        <v>0</v>
      </c>
      <c r="HK284" s="89">
        <f t="shared" si="93"/>
        <v>0</v>
      </c>
      <c r="HL284" s="89">
        <f t="shared" si="93"/>
        <v>0</v>
      </c>
      <c r="HM284" s="89">
        <f t="shared" si="93"/>
        <v>0</v>
      </c>
      <c r="HN284" s="89">
        <f t="shared" si="93"/>
        <v>0</v>
      </c>
      <c r="HO284" s="89">
        <f t="shared" si="93"/>
        <v>0</v>
      </c>
      <c r="HP284" s="89">
        <f t="shared" si="93"/>
        <v>0</v>
      </c>
      <c r="HQ284" s="89">
        <f t="shared" si="93"/>
        <v>0</v>
      </c>
      <c r="HR284" s="89">
        <f t="shared" si="93"/>
        <v>0</v>
      </c>
      <c r="HS284" s="89">
        <f t="shared" si="93"/>
        <v>0</v>
      </c>
      <c r="HT284" s="89">
        <f t="shared" si="93"/>
        <v>0</v>
      </c>
      <c r="HU284" s="89">
        <f t="shared" si="93"/>
        <v>0</v>
      </c>
      <c r="HV284" s="89">
        <f t="shared" si="93"/>
        <v>0</v>
      </c>
      <c r="HW284" s="89">
        <f t="shared" si="93"/>
        <v>0</v>
      </c>
      <c r="HX284" s="89">
        <f t="shared" si="93"/>
        <v>0</v>
      </c>
      <c r="HY284" s="89">
        <f t="shared" si="93"/>
        <v>0</v>
      </c>
      <c r="HZ284" s="89">
        <f t="shared" si="93"/>
        <v>0</v>
      </c>
      <c r="IA284" s="89">
        <f t="shared" si="93"/>
        <v>0</v>
      </c>
      <c r="IB284" s="89">
        <f t="shared" si="93"/>
        <v>0</v>
      </c>
      <c r="IC284" s="89">
        <f t="shared" si="93"/>
        <v>0</v>
      </c>
      <c r="ID284" s="89">
        <f t="shared" si="93"/>
        <v>0</v>
      </c>
      <c r="IE284" s="89">
        <f t="shared" si="93"/>
        <v>0</v>
      </c>
      <c r="IF284" s="89">
        <f t="shared" si="93"/>
        <v>0</v>
      </c>
      <c r="IG284" s="89">
        <f t="shared" si="93"/>
        <v>0</v>
      </c>
      <c r="IH284" s="89">
        <f t="shared" si="93"/>
        <v>0</v>
      </c>
      <c r="II284" s="89">
        <f t="shared" si="93"/>
        <v>0</v>
      </c>
      <c r="IJ284" s="89">
        <f t="shared" si="93"/>
        <v>0</v>
      </c>
      <c r="IK284" s="89">
        <f t="shared" si="90"/>
        <v>0</v>
      </c>
      <c r="IL284" s="89">
        <f t="shared" si="90"/>
        <v>0</v>
      </c>
      <c r="IM284" s="89">
        <f t="shared" si="90"/>
        <v>0</v>
      </c>
      <c r="IN284" s="89">
        <f t="shared" si="90"/>
        <v>0</v>
      </c>
      <c r="IO284" s="89">
        <f t="shared" si="90"/>
        <v>0</v>
      </c>
      <c r="IP284" s="89">
        <f t="shared" si="90"/>
        <v>0</v>
      </c>
      <c r="IQ284" s="89">
        <f t="shared" si="90"/>
        <v>0</v>
      </c>
      <c r="IR284" s="89">
        <f t="shared" si="90"/>
        <v>0</v>
      </c>
      <c r="IS284" s="89">
        <f t="shared" si="90"/>
        <v>0</v>
      </c>
      <c r="IT284" s="89">
        <f t="shared" si="90"/>
        <v>0</v>
      </c>
      <c r="IU284" s="89">
        <f t="shared" si="90"/>
        <v>0</v>
      </c>
      <c r="IV284" s="89">
        <f t="shared" si="90"/>
        <v>0</v>
      </c>
      <c r="IW284" s="87">
        <f t="shared" si="90"/>
        <v>0</v>
      </c>
      <c r="IX284" s="89">
        <f t="shared" si="90"/>
        <v>0</v>
      </c>
      <c r="IY284" s="89">
        <f t="shared" si="90"/>
        <v>0</v>
      </c>
      <c r="IZ284" s="89">
        <f t="shared" si="90"/>
        <v>0</v>
      </c>
      <c r="JA284" s="89">
        <f t="shared" si="90"/>
        <v>0</v>
      </c>
      <c r="JB284" s="89">
        <f t="shared" si="90"/>
        <v>0</v>
      </c>
      <c r="JC284" s="89">
        <f t="shared" si="90"/>
        <v>0</v>
      </c>
      <c r="JD284" s="89">
        <f t="shared" si="90"/>
        <v>0</v>
      </c>
      <c r="JE284" s="89">
        <f t="shared" si="90"/>
        <v>0</v>
      </c>
      <c r="JF284" s="89">
        <f t="shared" si="90"/>
        <v>0</v>
      </c>
      <c r="JG284" s="89">
        <f t="shared" si="90"/>
        <v>0</v>
      </c>
      <c r="JH284" s="89">
        <f t="shared" si="90"/>
        <v>0</v>
      </c>
      <c r="JI284" s="89">
        <f t="shared" si="90"/>
        <v>0</v>
      </c>
      <c r="JJ284" s="89">
        <f t="shared" si="90"/>
        <v>0</v>
      </c>
      <c r="JK284" s="89">
        <f t="shared" si="90"/>
        <v>0</v>
      </c>
      <c r="JL284" s="89">
        <f t="shared" si="94"/>
        <v>0</v>
      </c>
      <c r="JM284" s="89">
        <f t="shared" si="94"/>
        <v>0</v>
      </c>
      <c r="JN284" s="89">
        <f t="shared" si="94"/>
        <v>0</v>
      </c>
      <c r="JO284" s="89">
        <f t="shared" si="94"/>
        <v>0</v>
      </c>
      <c r="JP284" s="89">
        <f t="shared" si="94"/>
        <v>0</v>
      </c>
      <c r="JQ284" s="89">
        <f t="shared" si="94"/>
        <v>0</v>
      </c>
      <c r="JR284" s="89">
        <f t="shared" si="94"/>
        <v>0</v>
      </c>
      <c r="JS284" s="89">
        <f t="shared" si="94"/>
        <v>0</v>
      </c>
      <c r="JT284" s="89">
        <f t="shared" si="94"/>
        <v>0</v>
      </c>
      <c r="JU284" s="89">
        <f t="shared" si="94"/>
        <v>0</v>
      </c>
      <c r="JV284" s="89">
        <f t="shared" si="94"/>
        <v>0</v>
      </c>
      <c r="JW284" s="89">
        <f t="shared" si="94"/>
        <v>0</v>
      </c>
      <c r="JX284" s="89">
        <f t="shared" si="94"/>
        <v>0</v>
      </c>
      <c r="JY284" s="89">
        <f t="shared" si="94"/>
        <v>0</v>
      </c>
      <c r="JZ284" s="89">
        <f t="shared" si="94"/>
        <v>0</v>
      </c>
      <c r="KA284" s="89">
        <f t="shared" si="94"/>
        <v>0</v>
      </c>
      <c r="KB284" s="89">
        <f t="shared" si="94"/>
        <v>0</v>
      </c>
      <c r="KC284" s="89">
        <f t="shared" si="94"/>
        <v>0</v>
      </c>
      <c r="KD284" s="89">
        <f t="shared" si="94"/>
        <v>0</v>
      </c>
      <c r="KE284" s="89">
        <f t="shared" si="94"/>
        <v>0</v>
      </c>
      <c r="KF284" s="89"/>
      <c r="KG284" s="89">
        <f t="shared" si="94"/>
        <v>0</v>
      </c>
      <c r="KH284" s="706">
        <f t="shared" si="90"/>
        <v>0</v>
      </c>
    </row>
    <row r="285" spans="4:294">
      <c r="D285" s="88" t="s">
        <v>816</v>
      </c>
      <c r="E285" s="714">
        <f t="shared" si="60"/>
        <v>0</v>
      </c>
      <c r="F285" s="89">
        <f t="shared" si="95"/>
        <v>0</v>
      </c>
      <c r="G285" s="89">
        <f t="shared" si="95"/>
        <v>0</v>
      </c>
      <c r="H285" s="89">
        <f t="shared" si="95"/>
        <v>0</v>
      </c>
      <c r="I285" s="89">
        <f t="shared" si="95"/>
        <v>0</v>
      </c>
      <c r="J285" s="89">
        <f t="shared" si="95"/>
        <v>0</v>
      </c>
      <c r="K285" s="89">
        <f t="shared" si="95"/>
        <v>0</v>
      </c>
      <c r="L285" s="89">
        <f t="shared" si="95"/>
        <v>0</v>
      </c>
      <c r="M285" s="89">
        <f t="shared" si="95"/>
        <v>0</v>
      </c>
      <c r="N285" s="89">
        <f t="shared" si="95"/>
        <v>0</v>
      </c>
      <c r="O285" s="89">
        <f t="shared" si="95"/>
        <v>0</v>
      </c>
      <c r="P285" s="89">
        <f t="shared" si="95"/>
        <v>0</v>
      </c>
      <c r="Q285" s="89">
        <f t="shared" si="95"/>
        <v>0</v>
      </c>
      <c r="R285" s="89">
        <f t="shared" si="95"/>
        <v>0</v>
      </c>
      <c r="S285" s="89">
        <f t="shared" si="95"/>
        <v>0</v>
      </c>
      <c r="T285" s="89">
        <f t="shared" si="95"/>
        <v>0</v>
      </c>
      <c r="U285" s="89">
        <f t="shared" si="91"/>
        <v>0</v>
      </c>
      <c r="V285" s="89">
        <f t="shared" si="91"/>
        <v>0</v>
      </c>
      <c r="W285" s="89">
        <f t="shared" si="91"/>
        <v>0</v>
      </c>
      <c r="X285" s="89">
        <f t="shared" si="91"/>
        <v>0</v>
      </c>
      <c r="Y285" s="89">
        <f t="shared" si="91"/>
        <v>0</v>
      </c>
      <c r="Z285" s="89">
        <f t="shared" si="91"/>
        <v>0</v>
      </c>
      <c r="AA285" s="89">
        <f t="shared" si="91"/>
        <v>0</v>
      </c>
      <c r="AB285" s="89">
        <f t="shared" si="91"/>
        <v>0</v>
      </c>
      <c r="AC285" s="89">
        <f t="shared" si="91"/>
        <v>0</v>
      </c>
      <c r="AD285" s="89">
        <f t="shared" si="91"/>
        <v>0</v>
      </c>
      <c r="AE285" s="89">
        <f t="shared" si="91"/>
        <v>0</v>
      </c>
      <c r="AF285" s="89">
        <f t="shared" si="91"/>
        <v>0</v>
      </c>
      <c r="AG285" s="89">
        <f t="shared" si="91"/>
        <v>0</v>
      </c>
      <c r="AH285" s="89">
        <f t="shared" si="91"/>
        <v>0</v>
      </c>
      <c r="AI285" s="89">
        <f t="shared" si="91"/>
        <v>0</v>
      </c>
      <c r="AJ285" s="89">
        <f t="shared" si="91"/>
        <v>0</v>
      </c>
      <c r="AK285" s="89">
        <f t="shared" si="91"/>
        <v>0</v>
      </c>
      <c r="AL285" s="89">
        <f t="shared" si="91"/>
        <v>0</v>
      </c>
      <c r="AM285" s="89">
        <f t="shared" si="91"/>
        <v>0</v>
      </c>
      <c r="AN285" s="89">
        <f t="shared" si="91"/>
        <v>0</v>
      </c>
      <c r="AO285" s="89">
        <f t="shared" si="91"/>
        <v>0</v>
      </c>
      <c r="AP285" s="89">
        <f t="shared" si="91"/>
        <v>0</v>
      </c>
      <c r="AQ285" s="89">
        <f t="shared" si="91"/>
        <v>0</v>
      </c>
      <c r="AR285" s="89">
        <f t="shared" si="91"/>
        <v>0</v>
      </c>
      <c r="AS285" s="89">
        <f t="shared" si="91"/>
        <v>0</v>
      </c>
      <c r="AT285" s="89">
        <f t="shared" si="91"/>
        <v>0</v>
      </c>
      <c r="AU285" s="89">
        <f t="shared" si="91"/>
        <v>0</v>
      </c>
      <c r="AV285" s="89">
        <f t="shared" si="91"/>
        <v>0</v>
      </c>
      <c r="AW285" s="89">
        <f t="shared" si="91"/>
        <v>0</v>
      </c>
      <c r="AX285" s="89">
        <f t="shared" si="91"/>
        <v>0</v>
      </c>
      <c r="AY285" s="89">
        <f t="shared" si="91"/>
        <v>0</v>
      </c>
      <c r="AZ285" s="89">
        <f t="shared" si="91"/>
        <v>0</v>
      </c>
      <c r="BA285" s="89">
        <f t="shared" si="91"/>
        <v>0</v>
      </c>
      <c r="BB285" s="89">
        <f t="shared" si="91"/>
        <v>0</v>
      </c>
      <c r="BC285" s="89">
        <f t="shared" si="91"/>
        <v>0</v>
      </c>
      <c r="BD285" s="89">
        <f t="shared" si="91"/>
        <v>0</v>
      </c>
      <c r="BE285" s="89">
        <f t="shared" si="91"/>
        <v>0</v>
      </c>
      <c r="BF285" s="89">
        <f t="shared" si="91"/>
        <v>0</v>
      </c>
      <c r="BG285" s="89">
        <f t="shared" si="91"/>
        <v>0</v>
      </c>
      <c r="BH285" s="89">
        <f t="shared" si="91"/>
        <v>0</v>
      </c>
      <c r="BI285" s="89">
        <f t="shared" si="91"/>
        <v>0</v>
      </c>
      <c r="BJ285" s="89">
        <f t="shared" si="91"/>
        <v>0</v>
      </c>
      <c r="BK285" s="89">
        <f t="shared" si="91"/>
        <v>0</v>
      </c>
      <c r="BL285" s="89">
        <f t="shared" si="91"/>
        <v>0</v>
      </c>
      <c r="BM285" s="89">
        <f t="shared" si="91"/>
        <v>0</v>
      </c>
      <c r="BN285" s="89">
        <f t="shared" si="91"/>
        <v>0</v>
      </c>
      <c r="BO285" s="89">
        <f t="shared" si="91"/>
        <v>0</v>
      </c>
      <c r="BP285" s="89">
        <f t="shared" si="91"/>
        <v>0</v>
      </c>
      <c r="BQ285" s="89">
        <f t="shared" si="91"/>
        <v>0</v>
      </c>
      <c r="BR285" s="89">
        <f t="shared" si="91"/>
        <v>0</v>
      </c>
      <c r="BS285" s="89">
        <f t="shared" si="91"/>
        <v>0</v>
      </c>
      <c r="BT285" s="89">
        <f t="shared" si="91"/>
        <v>0</v>
      </c>
      <c r="BU285" s="89">
        <f t="shared" si="91"/>
        <v>0</v>
      </c>
      <c r="BV285" s="89">
        <f t="shared" si="91"/>
        <v>0</v>
      </c>
      <c r="BW285" s="89">
        <f t="shared" si="91"/>
        <v>0</v>
      </c>
      <c r="BX285" s="89">
        <f t="shared" si="91"/>
        <v>0</v>
      </c>
      <c r="BY285" s="89">
        <f t="shared" si="91"/>
        <v>0</v>
      </c>
      <c r="BZ285" s="89">
        <f t="shared" si="91"/>
        <v>0</v>
      </c>
      <c r="CA285" s="89">
        <f t="shared" si="91"/>
        <v>0</v>
      </c>
      <c r="CB285" s="89">
        <f t="shared" si="91"/>
        <v>0</v>
      </c>
      <c r="CC285" s="89">
        <f t="shared" si="91"/>
        <v>0</v>
      </c>
      <c r="CD285" s="89">
        <f t="shared" si="91"/>
        <v>0</v>
      </c>
      <c r="CE285" s="89">
        <f t="shared" si="91"/>
        <v>0</v>
      </c>
      <c r="CF285" s="89">
        <f t="shared" si="89"/>
        <v>0</v>
      </c>
      <c r="CG285" s="89">
        <f t="shared" si="96"/>
        <v>0</v>
      </c>
      <c r="CH285" s="89">
        <f t="shared" si="96"/>
        <v>0</v>
      </c>
      <c r="CI285" s="89">
        <f t="shared" si="96"/>
        <v>0</v>
      </c>
      <c r="CJ285" s="89">
        <f t="shared" si="96"/>
        <v>0</v>
      </c>
      <c r="CK285" s="89">
        <f t="shared" si="96"/>
        <v>0</v>
      </c>
      <c r="CL285" s="89">
        <f t="shared" si="96"/>
        <v>0</v>
      </c>
      <c r="CM285" s="89">
        <f t="shared" si="96"/>
        <v>0</v>
      </c>
      <c r="CN285" s="89">
        <f t="shared" si="96"/>
        <v>0</v>
      </c>
      <c r="CO285" s="89">
        <f t="shared" si="96"/>
        <v>0</v>
      </c>
      <c r="CP285" s="89">
        <f t="shared" si="96"/>
        <v>0</v>
      </c>
      <c r="CQ285" s="89">
        <f t="shared" si="96"/>
        <v>0</v>
      </c>
      <c r="CR285" s="89">
        <f t="shared" si="96"/>
        <v>0</v>
      </c>
      <c r="CS285" s="89">
        <f t="shared" si="96"/>
        <v>0</v>
      </c>
      <c r="CT285" s="89">
        <f t="shared" si="96"/>
        <v>0</v>
      </c>
      <c r="CU285" s="89">
        <f t="shared" si="96"/>
        <v>0</v>
      </c>
      <c r="CV285" s="89">
        <f t="shared" si="96"/>
        <v>0</v>
      </c>
      <c r="CW285" s="89">
        <f t="shared" si="96"/>
        <v>0</v>
      </c>
      <c r="CX285" s="89">
        <f t="shared" si="96"/>
        <v>0</v>
      </c>
      <c r="CY285" s="89">
        <f t="shared" si="96"/>
        <v>0</v>
      </c>
      <c r="CZ285" s="89">
        <f t="shared" si="96"/>
        <v>0</v>
      </c>
      <c r="DA285" s="89">
        <f t="shared" si="96"/>
        <v>0</v>
      </c>
      <c r="DB285" s="89">
        <f t="shared" si="96"/>
        <v>0</v>
      </c>
      <c r="DC285" s="89">
        <f t="shared" si="96"/>
        <v>0</v>
      </c>
      <c r="DD285" s="89">
        <f t="shared" si="96"/>
        <v>0</v>
      </c>
      <c r="DE285" s="89">
        <f t="shared" si="96"/>
        <v>0</v>
      </c>
      <c r="DF285" s="89">
        <f t="shared" si="96"/>
        <v>0</v>
      </c>
      <c r="DG285" s="89">
        <f t="shared" si="96"/>
        <v>0</v>
      </c>
      <c r="DH285" s="89">
        <f t="shared" si="96"/>
        <v>0</v>
      </c>
      <c r="DI285" s="89">
        <f t="shared" si="96"/>
        <v>0</v>
      </c>
      <c r="DJ285" s="89">
        <f t="shared" si="96"/>
        <v>0</v>
      </c>
      <c r="DK285" s="89">
        <f t="shared" si="96"/>
        <v>0</v>
      </c>
      <c r="DL285" s="89">
        <f t="shared" si="96"/>
        <v>0</v>
      </c>
      <c r="DM285" s="89">
        <f t="shared" si="96"/>
        <v>0</v>
      </c>
      <c r="DN285" s="89">
        <f t="shared" si="96"/>
        <v>0</v>
      </c>
      <c r="DO285" s="89">
        <f t="shared" si="96"/>
        <v>0</v>
      </c>
      <c r="DP285" s="89">
        <f t="shared" si="96"/>
        <v>0</v>
      </c>
      <c r="DQ285" s="89">
        <f t="shared" si="96"/>
        <v>0</v>
      </c>
      <c r="DR285" s="89">
        <f t="shared" si="96"/>
        <v>0</v>
      </c>
      <c r="DS285" s="89">
        <f t="shared" si="96"/>
        <v>0</v>
      </c>
      <c r="DT285" s="89">
        <f t="shared" si="96"/>
        <v>0</v>
      </c>
      <c r="DU285" s="89">
        <f t="shared" si="96"/>
        <v>0</v>
      </c>
      <c r="DV285" s="89">
        <f t="shared" si="96"/>
        <v>0</v>
      </c>
      <c r="DW285" s="89">
        <f t="shared" si="96"/>
        <v>0</v>
      </c>
      <c r="DX285" s="89">
        <f t="shared" si="96"/>
        <v>0</v>
      </c>
      <c r="DY285" s="89">
        <f t="shared" si="96"/>
        <v>0</v>
      </c>
      <c r="DZ285" s="89">
        <f t="shared" si="96"/>
        <v>0</v>
      </c>
      <c r="EA285" s="89">
        <f t="shared" si="96"/>
        <v>0</v>
      </c>
      <c r="EB285" s="89">
        <f t="shared" si="96"/>
        <v>0</v>
      </c>
      <c r="EC285" s="89">
        <f t="shared" si="92"/>
        <v>0</v>
      </c>
      <c r="ED285" s="89">
        <f t="shared" si="92"/>
        <v>0</v>
      </c>
      <c r="EE285" s="89">
        <f t="shared" si="92"/>
        <v>0</v>
      </c>
      <c r="EF285" s="89">
        <f t="shared" si="92"/>
        <v>0</v>
      </c>
      <c r="EG285" s="89">
        <f t="shared" si="92"/>
        <v>0</v>
      </c>
      <c r="EH285" s="89">
        <f t="shared" si="92"/>
        <v>0</v>
      </c>
      <c r="EI285" s="89">
        <f t="shared" si="92"/>
        <v>0</v>
      </c>
      <c r="EJ285" s="89">
        <f t="shared" si="92"/>
        <v>0</v>
      </c>
      <c r="EK285" s="89">
        <f t="shared" si="92"/>
        <v>0</v>
      </c>
      <c r="EL285" s="89">
        <f t="shared" si="92"/>
        <v>0</v>
      </c>
      <c r="EM285" s="89">
        <f t="shared" si="92"/>
        <v>0</v>
      </c>
      <c r="EN285" s="89">
        <f t="shared" si="92"/>
        <v>0</v>
      </c>
      <c r="EO285" s="89">
        <f t="shared" si="92"/>
        <v>0</v>
      </c>
      <c r="EP285" s="89">
        <f t="shared" si="92"/>
        <v>0</v>
      </c>
      <c r="EQ285" s="89">
        <f t="shared" si="92"/>
        <v>0</v>
      </c>
      <c r="ER285" s="89">
        <f t="shared" si="92"/>
        <v>0</v>
      </c>
      <c r="ES285" s="89">
        <f t="shared" si="92"/>
        <v>0</v>
      </c>
      <c r="ET285" s="89">
        <f t="shared" si="92"/>
        <v>0</v>
      </c>
      <c r="EU285" s="89">
        <f t="shared" si="85"/>
        <v>0</v>
      </c>
      <c r="EV285" s="89">
        <f t="shared" si="85"/>
        <v>0</v>
      </c>
      <c r="EW285" s="89">
        <f t="shared" si="85"/>
        <v>0</v>
      </c>
      <c r="EX285" s="89">
        <f t="shared" si="85"/>
        <v>0</v>
      </c>
      <c r="EY285" s="89">
        <f t="shared" si="85"/>
        <v>0</v>
      </c>
      <c r="EZ285" s="89">
        <f t="shared" si="85"/>
        <v>0</v>
      </c>
      <c r="FA285" s="89">
        <f t="shared" si="85"/>
        <v>0</v>
      </c>
      <c r="FB285" s="89">
        <f t="shared" si="85"/>
        <v>0</v>
      </c>
      <c r="FC285" s="89">
        <f t="shared" si="85"/>
        <v>0</v>
      </c>
      <c r="FD285" s="89">
        <f t="shared" si="85"/>
        <v>0</v>
      </c>
      <c r="FE285" s="89">
        <f t="shared" si="85"/>
        <v>0</v>
      </c>
      <c r="FF285" s="89">
        <f t="shared" si="85"/>
        <v>0</v>
      </c>
      <c r="FG285" s="89">
        <f t="shared" si="85"/>
        <v>0</v>
      </c>
      <c r="FH285" s="89">
        <f t="shared" si="85"/>
        <v>0</v>
      </c>
      <c r="FI285" s="89">
        <f t="shared" si="85"/>
        <v>0</v>
      </c>
      <c r="FJ285" s="89">
        <f t="shared" si="85"/>
        <v>0</v>
      </c>
      <c r="FK285" s="89">
        <f t="shared" si="85"/>
        <v>0</v>
      </c>
      <c r="FL285" s="89">
        <f t="shared" si="85"/>
        <v>0</v>
      </c>
      <c r="FM285" s="89">
        <f t="shared" si="85"/>
        <v>0</v>
      </c>
      <c r="FN285" s="89">
        <f t="shared" si="85"/>
        <v>0</v>
      </c>
      <c r="FO285" s="89">
        <f t="shared" si="85"/>
        <v>0</v>
      </c>
      <c r="FP285" s="89">
        <f t="shared" si="85"/>
        <v>0</v>
      </c>
      <c r="FQ285" s="89">
        <f t="shared" si="85"/>
        <v>0</v>
      </c>
      <c r="FR285" s="89">
        <f t="shared" si="85"/>
        <v>0</v>
      </c>
      <c r="FS285" s="89">
        <f t="shared" si="85"/>
        <v>0</v>
      </c>
      <c r="FT285" s="89">
        <f t="shared" si="85"/>
        <v>0</v>
      </c>
      <c r="FU285" s="89">
        <f t="shared" si="85"/>
        <v>0</v>
      </c>
      <c r="FV285" s="89">
        <f t="shared" si="77"/>
        <v>0</v>
      </c>
      <c r="FW285" s="89">
        <f t="shared" si="77"/>
        <v>0</v>
      </c>
      <c r="FX285" s="89">
        <f t="shared" si="77"/>
        <v>0</v>
      </c>
      <c r="FY285" s="89">
        <f t="shared" si="93"/>
        <v>0</v>
      </c>
      <c r="FZ285" s="89">
        <f t="shared" si="93"/>
        <v>0</v>
      </c>
      <c r="GA285" s="89">
        <f t="shared" si="93"/>
        <v>0</v>
      </c>
      <c r="GB285" s="89">
        <f t="shared" si="93"/>
        <v>0</v>
      </c>
      <c r="GC285" s="89">
        <f t="shared" si="93"/>
        <v>0</v>
      </c>
      <c r="GD285" s="89">
        <f t="shared" si="93"/>
        <v>0</v>
      </c>
      <c r="GE285" s="89">
        <f t="shared" si="93"/>
        <v>0</v>
      </c>
      <c r="GF285" s="89">
        <f t="shared" si="93"/>
        <v>0</v>
      </c>
      <c r="GG285" s="89">
        <f t="shared" si="93"/>
        <v>0</v>
      </c>
      <c r="GH285" s="89">
        <f t="shared" si="93"/>
        <v>0</v>
      </c>
      <c r="GI285" s="89">
        <f t="shared" si="93"/>
        <v>0</v>
      </c>
      <c r="GJ285" s="89">
        <f t="shared" si="93"/>
        <v>0</v>
      </c>
      <c r="GK285" s="89">
        <f t="shared" si="93"/>
        <v>0</v>
      </c>
      <c r="GL285" s="89">
        <f t="shared" si="93"/>
        <v>0</v>
      </c>
      <c r="GM285" s="89">
        <f t="shared" si="93"/>
        <v>0</v>
      </c>
      <c r="GN285" s="89">
        <f t="shared" si="93"/>
        <v>0</v>
      </c>
      <c r="GO285" s="89">
        <f t="shared" si="93"/>
        <v>0</v>
      </c>
      <c r="GP285" s="89">
        <f t="shared" si="93"/>
        <v>0</v>
      </c>
      <c r="GQ285" s="89">
        <f t="shared" si="93"/>
        <v>0</v>
      </c>
      <c r="GR285" s="89">
        <f t="shared" si="93"/>
        <v>0</v>
      </c>
      <c r="GS285" s="89">
        <f t="shared" si="93"/>
        <v>0</v>
      </c>
      <c r="GT285" s="89">
        <f t="shared" si="93"/>
        <v>0</v>
      </c>
      <c r="GU285" s="89">
        <f t="shared" si="93"/>
        <v>0</v>
      </c>
      <c r="GV285" s="89">
        <f t="shared" si="93"/>
        <v>0</v>
      </c>
      <c r="GW285" s="89">
        <f t="shared" si="93"/>
        <v>0</v>
      </c>
      <c r="GX285" s="89">
        <f t="shared" si="93"/>
        <v>0</v>
      </c>
      <c r="GY285" s="89">
        <f t="shared" si="93"/>
        <v>0</v>
      </c>
      <c r="GZ285" s="89">
        <f t="shared" si="93"/>
        <v>0</v>
      </c>
      <c r="HA285" s="89">
        <f t="shared" si="93"/>
        <v>0</v>
      </c>
      <c r="HB285" s="89">
        <f t="shared" si="93"/>
        <v>0</v>
      </c>
      <c r="HC285" s="89">
        <f t="shared" si="93"/>
        <v>0</v>
      </c>
      <c r="HD285" s="89">
        <f t="shared" si="93"/>
        <v>0</v>
      </c>
      <c r="HE285" s="89">
        <f t="shared" si="93"/>
        <v>0</v>
      </c>
      <c r="HF285" s="89">
        <f t="shared" si="93"/>
        <v>0</v>
      </c>
      <c r="HG285" s="89">
        <f t="shared" si="93"/>
        <v>0</v>
      </c>
      <c r="HH285" s="89">
        <f t="shared" si="93"/>
        <v>0</v>
      </c>
      <c r="HI285" s="89">
        <f t="shared" si="93"/>
        <v>0</v>
      </c>
      <c r="HJ285" s="89">
        <f t="shared" si="93"/>
        <v>0</v>
      </c>
      <c r="HK285" s="89">
        <f t="shared" si="93"/>
        <v>0</v>
      </c>
      <c r="HL285" s="89">
        <f t="shared" si="93"/>
        <v>0</v>
      </c>
      <c r="HM285" s="89">
        <f t="shared" si="93"/>
        <v>0</v>
      </c>
      <c r="HN285" s="89">
        <f t="shared" si="93"/>
        <v>0</v>
      </c>
      <c r="HO285" s="89">
        <f t="shared" si="93"/>
        <v>0</v>
      </c>
      <c r="HP285" s="89">
        <f t="shared" si="93"/>
        <v>0</v>
      </c>
      <c r="HQ285" s="89">
        <f t="shared" si="93"/>
        <v>0</v>
      </c>
      <c r="HR285" s="89">
        <f t="shared" si="93"/>
        <v>0</v>
      </c>
      <c r="HS285" s="89">
        <f t="shared" si="93"/>
        <v>0</v>
      </c>
      <c r="HT285" s="89">
        <f t="shared" si="93"/>
        <v>0</v>
      </c>
      <c r="HU285" s="89">
        <f t="shared" si="93"/>
        <v>0</v>
      </c>
      <c r="HV285" s="89">
        <f t="shared" si="93"/>
        <v>0</v>
      </c>
      <c r="HW285" s="89">
        <f t="shared" si="93"/>
        <v>0</v>
      </c>
      <c r="HX285" s="89">
        <f t="shared" si="93"/>
        <v>0</v>
      </c>
      <c r="HY285" s="89">
        <f t="shared" si="93"/>
        <v>0</v>
      </c>
      <c r="HZ285" s="89">
        <f t="shared" si="93"/>
        <v>0</v>
      </c>
      <c r="IA285" s="89">
        <f t="shared" si="93"/>
        <v>0</v>
      </c>
      <c r="IB285" s="89">
        <f t="shared" si="93"/>
        <v>0</v>
      </c>
      <c r="IC285" s="89">
        <f t="shared" si="93"/>
        <v>0</v>
      </c>
      <c r="ID285" s="89">
        <f t="shared" si="93"/>
        <v>0</v>
      </c>
      <c r="IE285" s="89">
        <f t="shared" si="93"/>
        <v>0</v>
      </c>
      <c r="IF285" s="89">
        <f t="shared" si="93"/>
        <v>0</v>
      </c>
      <c r="IG285" s="89">
        <f t="shared" si="93"/>
        <v>0</v>
      </c>
      <c r="IH285" s="89">
        <f t="shared" si="93"/>
        <v>0</v>
      </c>
      <c r="II285" s="89">
        <f t="shared" si="93"/>
        <v>0</v>
      </c>
      <c r="IJ285" s="89">
        <f t="shared" si="93"/>
        <v>0</v>
      </c>
      <c r="IK285" s="89">
        <f t="shared" si="90"/>
        <v>0</v>
      </c>
      <c r="IL285" s="89">
        <f t="shared" si="90"/>
        <v>0</v>
      </c>
      <c r="IM285" s="89">
        <f t="shared" si="90"/>
        <v>0</v>
      </c>
      <c r="IN285" s="89">
        <f t="shared" si="90"/>
        <v>0</v>
      </c>
      <c r="IO285" s="89">
        <f t="shared" si="90"/>
        <v>0</v>
      </c>
      <c r="IP285" s="89">
        <f t="shared" si="90"/>
        <v>0</v>
      </c>
      <c r="IQ285" s="89">
        <f t="shared" si="90"/>
        <v>0</v>
      </c>
      <c r="IR285" s="89">
        <f t="shared" si="90"/>
        <v>0</v>
      </c>
      <c r="IS285" s="89">
        <f t="shared" si="90"/>
        <v>0</v>
      </c>
      <c r="IT285" s="89">
        <f t="shared" si="90"/>
        <v>0</v>
      </c>
      <c r="IU285" s="89">
        <f t="shared" si="90"/>
        <v>0</v>
      </c>
      <c r="IV285" s="89">
        <f t="shared" si="90"/>
        <v>0</v>
      </c>
      <c r="IW285" s="87">
        <f t="shared" si="90"/>
        <v>0</v>
      </c>
      <c r="IX285" s="89">
        <f t="shared" ref="IX285:KG291" si="97">SUMIFS(IX$11:IX$266,$C$11:$C$266,$D285)</f>
        <v>0</v>
      </c>
      <c r="IY285" s="89">
        <f t="shared" si="97"/>
        <v>0</v>
      </c>
      <c r="IZ285" s="89">
        <f t="shared" si="97"/>
        <v>0</v>
      </c>
      <c r="JA285" s="89">
        <f t="shared" si="97"/>
        <v>0</v>
      </c>
      <c r="JB285" s="89">
        <f t="shared" si="97"/>
        <v>0</v>
      </c>
      <c r="JC285" s="89">
        <f t="shared" si="97"/>
        <v>0</v>
      </c>
      <c r="JD285" s="89">
        <f t="shared" si="97"/>
        <v>0</v>
      </c>
      <c r="JE285" s="89">
        <f t="shared" si="97"/>
        <v>0</v>
      </c>
      <c r="JF285" s="89">
        <f t="shared" si="97"/>
        <v>0</v>
      </c>
      <c r="JG285" s="89">
        <f t="shared" si="97"/>
        <v>0</v>
      </c>
      <c r="JH285" s="89">
        <f t="shared" si="97"/>
        <v>0</v>
      </c>
      <c r="JI285" s="89">
        <f t="shared" si="97"/>
        <v>0</v>
      </c>
      <c r="JJ285" s="89">
        <f t="shared" si="97"/>
        <v>0</v>
      </c>
      <c r="JK285" s="89">
        <f t="shared" si="97"/>
        <v>0</v>
      </c>
      <c r="JL285" s="89">
        <f t="shared" si="97"/>
        <v>0</v>
      </c>
      <c r="JM285" s="89">
        <f t="shared" si="97"/>
        <v>0</v>
      </c>
      <c r="JN285" s="89">
        <f t="shared" si="97"/>
        <v>0</v>
      </c>
      <c r="JO285" s="89">
        <f t="shared" si="97"/>
        <v>0</v>
      </c>
      <c r="JP285" s="89">
        <f t="shared" si="97"/>
        <v>0</v>
      </c>
      <c r="JQ285" s="89">
        <f t="shared" si="97"/>
        <v>0</v>
      </c>
      <c r="JR285" s="89">
        <f t="shared" si="97"/>
        <v>0</v>
      </c>
      <c r="JS285" s="89">
        <f t="shared" si="97"/>
        <v>0</v>
      </c>
      <c r="JT285" s="89">
        <f t="shared" si="97"/>
        <v>0</v>
      </c>
      <c r="JU285" s="89">
        <f t="shared" si="97"/>
        <v>0</v>
      </c>
      <c r="JV285" s="89">
        <f t="shared" si="97"/>
        <v>0</v>
      </c>
      <c r="JW285" s="89">
        <f t="shared" si="97"/>
        <v>0</v>
      </c>
      <c r="JX285" s="89">
        <f t="shared" si="97"/>
        <v>0</v>
      </c>
      <c r="JY285" s="89">
        <f t="shared" si="97"/>
        <v>0</v>
      </c>
      <c r="JZ285" s="89">
        <f t="shared" si="97"/>
        <v>0</v>
      </c>
      <c r="KA285" s="89">
        <f t="shared" si="97"/>
        <v>0</v>
      </c>
      <c r="KB285" s="89">
        <f t="shared" si="97"/>
        <v>0</v>
      </c>
      <c r="KC285" s="89">
        <f t="shared" si="97"/>
        <v>0</v>
      </c>
      <c r="KD285" s="89">
        <f t="shared" si="97"/>
        <v>0</v>
      </c>
      <c r="KE285" s="89">
        <f t="shared" si="97"/>
        <v>0</v>
      </c>
      <c r="KF285" s="89"/>
      <c r="KG285" s="89">
        <f t="shared" si="97"/>
        <v>0</v>
      </c>
      <c r="KH285" s="706">
        <f t="shared" si="90"/>
        <v>0</v>
      </c>
    </row>
    <row r="286" spans="4:294">
      <c r="D286" s="88" t="s">
        <v>144</v>
      </c>
      <c r="E286" s="714">
        <f t="shared" si="60"/>
        <v>1029.576</v>
      </c>
      <c r="F286" s="89">
        <f t="shared" si="95"/>
        <v>0</v>
      </c>
      <c r="G286" s="89">
        <f t="shared" si="95"/>
        <v>0.43</v>
      </c>
      <c r="H286" s="89">
        <f t="shared" si="95"/>
        <v>0</v>
      </c>
      <c r="I286" s="89">
        <f t="shared" si="95"/>
        <v>0</v>
      </c>
      <c r="J286" s="89">
        <f t="shared" si="95"/>
        <v>0</v>
      </c>
      <c r="K286" s="89">
        <f t="shared" si="95"/>
        <v>0</v>
      </c>
      <c r="L286" s="89">
        <f t="shared" si="95"/>
        <v>0</v>
      </c>
      <c r="M286" s="89">
        <f t="shared" si="95"/>
        <v>0</v>
      </c>
      <c r="N286" s="89">
        <f t="shared" si="95"/>
        <v>0</v>
      </c>
      <c r="O286" s="89">
        <f t="shared" si="95"/>
        <v>0</v>
      </c>
      <c r="P286" s="89">
        <f t="shared" si="95"/>
        <v>0</v>
      </c>
      <c r="Q286" s="89">
        <f t="shared" si="95"/>
        <v>0</v>
      </c>
      <c r="R286" s="89">
        <f t="shared" si="95"/>
        <v>0</v>
      </c>
      <c r="S286" s="89">
        <f t="shared" si="95"/>
        <v>0</v>
      </c>
      <c r="T286" s="89">
        <f t="shared" si="95"/>
        <v>0</v>
      </c>
      <c r="U286" s="89">
        <f t="shared" si="91"/>
        <v>0</v>
      </c>
      <c r="V286" s="89">
        <f t="shared" si="91"/>
        <v>0</v>
      </c>
      <c r="W286" s="89">
        <f t="shared" si="91"/>
        <v>0</v>
      </c>
      <c r="X286" s="89">
        <f t="shared" si="91"/>
        <v>0</v>
      </c>
      <c r="Y286" s="89">
        <f t="shared" si="91"/>
        <v>0</v>
      </c>
      <c r="Z286" s="89">
        <f t="shared" si="91"/>
        <v>0</v>
      </c>
      <c r="AA286" s="89">
        <f t="shared" si="91"/>
        <v>0</v>
      </c>
      <c r="AB286" s="89">
        <f t="shared" si="91"/>
        <v>0</v>
      </c>
      <c r="AC286" s="89">
        <f t="shared" si="91"/>
        <v>0</v>
      </c>
      <c r="AD286" s="89">
        <f t="shared" si="91"/>
        <v>0</v>
      </c>
      <c r="AE286" s="89">
        <f t="shared" si="91"/>
        <v>0</v>
      </c>
      <c r="AF286" s="89">
        <f t="shared" si="91"/>
        <v>0</v>
      </c>
      <c r="AG286" s="89">
        <f t="shared" si="91"/>
        <v>0</v>
      </c>
      <c r="AH286" s="89">
        <f t="shared" si="91"/>
        <v>0</v>
      </c>
      <c r="AI286" s="89">
        <f t="shared" si="91"/>
        <v>0</v>
      </c>
      <c r="AJ286" s="89">
        <f t="shared" si="91"/>
        <v>0</v>
      </c>
      <c r="AK286" s="89">
        <f t="shared" si="91"/>
        <v>0</v>
      </c>
      <c r="AL286" s="89">
        <f t="shared" si="91"/>
        <v>0</v>
      </c>
      <c r="AM286" s="89">
        <f t="shared" si="91"/>
        <v>0</v>
      </c>
      <c r="AN286" s="89">
        <f t="shared" si="91"/>
        <v>0</v>
      </c>
      <c r="AO286" s="89">
        <f t="shared" si="91"/>
        <v>0</v>
      </c>
      <c r="AP286" s="89">
        <f t="shared" si="91"/>
        <v>0</v>
      </c>
      <c r="AQ286" s="89">
        <f t="shared" si="91"/>
        <v>0</v>
      </c>
      <c r="AR286" s="89">
        <f t="shared" si="91"/>
        <v>0</v>
      </c>
      <c r="AS286" s="89">
        <f t="shared" si="91"/>
        <v>0</v>
      </c>
      <c r="AT286" s="89">
        <f t="shared" si="91"/>
        <v>0</v>
      </c>
      <c r="AU286" s="89">
        <f t="shared" si="91"/>
        <v>0</v>
      </c>
      <c r="AV286" s="89">
        <f t="shared" si="91"/>
        <v>0</v>
      </c>
      <c r="AW286" s="89">
        <f t="shared" si="91"/>
        <v>2.8000000000000001E-2</v>
      </c>
      <c r="AX286" s="89">
        <f t="shared" si="91"/>
        <v>0</v>
      </c>
      <c r="AY286" s="89">
        <f t="shared" si="91"/>
        <v>0</v>
      </c>
      <c r="AZ286" s="89">
        <f t="shared" si="91"/>
        <v>0</v>
      </c>
      <c r="BA286" s="89">
        <f t="shared" si="91"/>
        <v>0</v>
      </c>
      <c r="BB286" s="89">
        <f t="shared" si="91"/>
        <v>0</v>
      </c>
      <c r="BC286" s="89">
        <f t="shared" si="91"/>
        <v>0</v>
      </c>
      <c r="BD286" s="89">
        <f t="shared" si="91"/>
        <v>0</v>
      </c>
      <c r="BE286" s="89">
        <f t="shared" si="91"/>
        <v>0</v>
      </c>
      <c r="BF286" s="89">
        <f t="shared" si="91"/>
        <v>0</v>
      </c>
      <c r="BG286" s="89">
        <f t="shared" si="91"/>
        <v>0</v>
      </c>
      <c r="BH286" s="89">
        <f t="shared" si="91"/>
        <v>0</v>
      </c>
      <c r="BI286" s="89">
        <f t="shared" si="91"/>
        <v>0</v>
      </c>
      <c r="BJ286" s="89">
        <f t="shared" si="91"/>
        <v>0</v>
      </c>
      <c r="BK286" s="89">
        <f t="shared" si="91"/>
        <v>0</v>
      </c>
      <c r="BL286" s="89">
        <f t="shared" si="91"/>
        <v>0</v>
      </c>
      <c r="BM286" s="89">
        <f t="shared" si="91"/>
        <v>0</v>
      </c>
      <c r="BN286" s="89">
        <f t="shared" si="91"/>
        <v>0</v>
      </c>
      <c r="BO286" s="89">
        <f t="shared" si="91"/>
        <v>0</v>
      </c>
      <c r="BP286" s="89">
        <f t="shared" si="91"/>
        <v>25.298999999999999</v>
      </c>
      <c r="BQ286" s="89">
        <f t="shared" si="91"/>
        <v>0</v>
      </c>
      <c r="BR286" s="89">
        <f t="shared" si="91"/>
        <v>0</v>
      </c>
      <c r="BS286" s="89">
        <f t="shared" si="91"/>
        <v>0</v>
      </c>
      <c r="BT286" s="89">
        <f t="shared" si="91"/>
        <v>0</v>
      </c>
      <c r="BU286" s="89">
        <f t="shared" si="91"/>
        <v>0</v>
      </c>
      <c r="BV286" s="89">
        <f t="shared" si="91"/>
        <v>0</v>
      </c>
      <c r="BW286" s="89">
        <f t="shared" si="91"/>
        <v>0</v>
      </c>
      <c r="BX286" s="89">
        <f t="shared" si="91"/>
        <v>0</v>
      </c>
      <c r="BY286" s="89">
        <f t="shared" si="91"/>
        <v>0</v>
      </c>
      <c r="BZ286" s="89">
        <f t="shared" si="91"/>
        <v>0</v>
      </c>
      <c r="CA286" s="89">
        <f t="shared" si="91"/>
        <v>0</v>
      </c>
      <c r="CB286" s="89">
        <f t="shared" si="91"/>
        <v>0</v>
      </c>
      <c r="CC286" s="89">
        <f t="shared" si="91"/>
        <v>0</v>
      </c>
      <c r="CD286" s="89">
        <f t="shared" si="91"/>
        <v>0</v>
      </c>
      <c r="CE286" s="89">
        <f t="shared" si="91"/>
        <v>0</v>
      </c>
      <c r="CF286" s="89">
        <f t="shared" si="89"/>
        <v>0</v>
      </c>
      <c r="CG286" s="89">
        <f t="shared" si="96"/>
        <v>0</v>
      </c>
      <c r="CH286" s="89">
        <f t="shared" si="96"/>
        <v>0</v>
      </c>
      <c r="CI286" s="89">
        <f t="shared" si="96"/>
        <v>0</v>
      </c>
      <c r="CJ286" s="89">
        <f t="shared" si="96"/>
        <v>0</v>
      </c>
      <c r="CK286" s="89">
        <f t="shared" si="96"/>
        <v>0</v>
      </c>
      <c r="CL286" s="89">
        <f t="shared" si="96"/>
        <v>0</v>
      </c>
      <c r="CM286" s="89">
        <f t="shared" si="96"/>
        <v>0</v>
      </c>
      <c r="CN286" s="89">
        <f t="shared" si="96"/>
        <v>0</v>
      </c>
      <c r="CO286" s="89">
        <f t="shared" si="96"/>
        <v>0</v>
      </c>
      <c r="CP286" s="89">
        <f t="shared" si="96"/>
        <v>0</v>
      </c>
      <c r="CQ286" s="89">
        <f t="shared" si="96"/>
        <v>0</v>
      </c>
      <c r="CR286" s="89">
        <f t="shared" si="96"/>
        <v>0</v>
      </c>
      <c r="CS286" s="89">
        <f t="shared" si="96"/>
        <v>0</v>
      </c>
      <c r="CT286" s="89">
        <f t="shared" si="96"/>
        <v>0</v>
      </c>
      <c r="CU286" s="89">
        <f t="shared" si="96"/>
        <v>0</v>
      </c>
      <c r="CV286" s="89">
        <f t="shared" si="96"/>
        <v>0</v>
      </c>
      <c r="CW286" s="89">
        <f t="shared" si="96"/>
        <v>0</v>
      </c>
      <c r="CX286" s="89">
        <f t="shared" si="96"/>
        <v>0</v>
      </c>
      <c r="CY286" s="89">
        <f t="shared" si="96"/>
        <v>0</v>
      </c>
      <c r="CZ286" s="89">
        <f t="shared" si="96"/>
        <v>0</v>
      </c>
      <c r="DA286" s="89">
        <f t="shared" si="96"/>
        <v>0</v>
      </c>
      <c r="DB286" s="89">
        <f t="shared" si="96"/>
        <v>0</v>
      </c>
      <c r="DC286" s="89">
        <f t="shared" si="96"/>
        <v>0</v>
      </c>
      <c r="DD286" s="89">
        <f t="shared" si="96"/>
        <v>0</v>
      </c>
      <c r="DE286" s="89">
        <f t="shared" si="96"/>
        <v>0</v>
      </c>
      <c r="DF286" s="89">
        <f t="shared" si="96"/>
        <v>0</v>
      </c>
      <c r="DG286" s="89">
        <f t="shared" si="96"/>
        <v>0</v>
      </c>
      <c r="DH286" s="89">
        <f t="shared" si="96"/>
        <v>0</v>
      </c>
      <c r="DI286" s="89">
        <f t="shared" si="96"/>
        <v>0</v>
      </c>
      <c r="DJ286" s="89">
        <f t="shared" si="96"/>
        <v>0</v>
      </c>
      <c r="DK286" s="89">
        <f t="shared" si="96"/>
        <v>0</v>
      </c>
      <c r="DL286" s="89">
        <f t="shared" si="96"/>
        <v>0</v>
      </c>
      <c r="DM286" s="89">
        <f t="shared" si="96"/>
        <v>0</v>
      </c>
      <c r="DN286" s="89">
        <f t="shared" si="96"/>
        <v>0</v>
      </c>
      <c r="DO286" s="89">
        <f t="shared" si="96"/>
        <v>0</v>
      </c>
      <c r="DP286" s="89">
        <f t="shared" si="96"/>
        <v>0</v>
      </c>
      <c r="DQ286" s="89">
        <f t="shared" si="96"/>
        <v>0</v>
      </c>
      <c r="DR286" s="89">
        <f t="shared" si="96"/>
        <v>0</v>
      </c>
      <c r="DS286" s="89">
        <f t="shared" si="96"/>
        <v>0</v>
      </c>
      <c r="DT286" s="89">
        <f t="shared" si="96"/>
        <v>0</v>
      </c>
      <c r="DU286" s="89">
        <f t="shared" si="96"/>
        <v>0</v>
      </c>
      <c r="DV286" s="89">
        <f t="shared" si="96"/>
        <v>0</v>
      </c>
      <c r="DW286" s="89">
        <f t="shared" si="96"/>
        <v>0</v>
      </c>
      <c r="DX286" s="89">
        <f t="shared" si="96"/>
        <v>0</v>
      </c>
      <c r="DY286" s="89">
        <f t="shared" si="96"/>
        <v>0</v>
      </c>
      <c r="DZ286" s="89">
        <f t="shared" si="96"/>
        <v>0</v>
      </c>
      <c r="EA286" s="89">
        <f t="shared" si="96"/>
        <v>0</v>
      </c>
      <c r="EB286" s="89">
        <f t="shared" si="96"/>
        <v>0</v>
      </c>
      <c r="EC286" s="89">
        <f t="shared" si="92"/>
        <v>0</v>
      </c>
      <c r="ED286" s="89">
        <f t="shared" si="92"/>
        <v>0</v>
      </c>
      <c r="EE286" s="89">
        <f t="shared" si="92"/>
        <v>0</v>
      </c>
      <c r="EF286" s="89">
        <f t="shared" si="92"/>
        <v>0</v>
      </c>
      <c r="EG286" s="89">
        <f t="shared" si="92"/>
        <v>0</v>
      </c>
      <c r="EH286" s="89">
        <f t="shared" si="92"/>
        <v>20.041</v>
      </c>
      <c r="EI286" s="89">
        <f t="shared" si="92"/>
        <v>0</v>
      </c>
      <c r="EJ286" s="89">
        <f t="shared" si="92"/>
        <v>0</v>
      </c>
      <c r="EK286" s="89">
        <f t="shared" si="92"/>
        <v>0</v>
      </c>
      <c r="EL286" s="89">
        <f t="shared" si="92"/>
        <v>0</v>
      </c>
      <c r="EM286" s="89">
        <f t="shared" si="92"/>
        <v>0</v>
      </c>
      <c r="EN286" s="89">
        <f t="shared" si="92"/>
        <v>0</v>
      </c>
      <c r="EO286" s="89">
        <f t="shared" si="92"/>
        <v>0</v>
      </c>
      <c r="EP286" s="89">
        <f t="shared" si="92"/>
        <v>0</v>
      </c>
      <c r="EQ286" s="89">
        <f t="shared" si="92"/>
        <v>0</v>
      </c>
      <c r="ER286" s="89">
        <f t="shared" si="92"/>
        <v>0</v>
      </c>
      <c r="ES286" s="89">
        <f t="shared" si="92"/>
        <v>0</v>
      </c>
      <c r="ET286" s="89">
        <f t="shared" si="92"/>
        <v>0</v>
      </c>
      <c r="EU286" s="89">
        <f t="shared" si="85"/>
        <v>0</v>
      </c>
      <c r="EV286" s="89">
        <f t="shared" si="85"/>
        <v>1E-3</v>
      </c>
      <c r="EW286" s="89">
        <f t="shared" si="85"/>
        <v>0</v>
      </c>
      <c r="EX286" s="89">
        <f t="shared" si="85"/>
        <v>0</v>
      </c>
      <c r="EY286" s="89">
        <f t="shared" si="85"/>
        <v>0</v>
      </c>
      <c r="EZ286" s="89">
        <f t="shared" si="85"/>
        <v>3.6440000000000001</v>
      </c>
      <c r="FA286" s="89">
        <f t="shared" si="85"/>
        <v>2E-3</v>
      </c>
      <c r="FB286" s="89">
        <f t="shared" si="85"/>
        <v>0</v>
      </c>
      <c r="FC286" s="89">
        <f t="shared" si="85"/>
        <v>0</v>
      </c>
      <c r="FD286" s="89">
        <f t="shared" si="85"/>
        <v>0</v>
      </c>
      <c r="FE286" s="89">
        <f t="shared" si="85"/>
        <v>0</v>
      </c>
      <c r="FF286" s="89">
        <f t="shared" si="85"/>
        <v>0</v>
      </c>
      <c r="FG286" s="89">
        <f t="shared" si="85"/>
        <v>0</v>
      </c>
      <c r="FH286" s="89">
        <f t="shared" si="85"/>
        <v>0</v>
      </c>
      <c r="FI286" s="89">
        <f t="shared" si="85"/>
        <v>0</v>
      </c>
      <c r="FJ286" s="89">
        <f t="shared" si="85"/>
        <v>0</v>
      </c>
      <c r="FK286" s="89">
        <f t="shared" si="85"/>
        <v>0</v>
      </c>
      <c r="FL286" s="89">
        <f t="shared" si="85"/>
        <v>0</v>
      </c>
      <c r="FM286" s="89">
        <f t="shared" si="85"/>
        <v>0</v>
      </c>
      <c r="FN286" s="89">
        <f t="shared" si="85"/>
        <v>0</v>
      </c>
      <c r="FO286" s="89">
        <f t="shared" si="85"/>
        <v>0</v>
      </c>
      <c r="FP286" s="89">
        <f t="shared" si="85"/>
        <v>0</v>
      </c>
      <c r="FQ286" s="89">
        <f t="shared" si="85"/>
        <v>0</v>
      </c>
      <c r="FR286" s="89">
        <f t="shared" si="85"/>
        <v>0</v>
      </c>
      <c r="FS286" s="89">
        <f t="shared" si="85"/>
        <v>0</v>
      </c>
      <c r="FT286" s="89">
        <f t="shared" si="85"/>
        <v>0</v>
      </c>
      <c r="FU286" s="89">
        <f t="shared" si="85"/>
        <v>0</v>
      </c>
      <c r="FV286" s="89">
        <f t="shared" si="77"/>
        <v>0</v>
      </c>
      <c r="FW286" s="89">
        <f t="shared" si="77"/>
        <v>0</v>
      </c>
      <c r="FX286" s="89">
        <f t="shared" si="77"/>
        <v>0</v>
      </c>
      <c r="FY286" s="89">
        <f t="shared" si="93"/>
        <v>0</v>
      </c>
      <c r="FZ286" s="89">
        <f t="shared" si="93"/>
        <v>0</v>
      </c>
      <c r="GA286" s="89">
        <f t="shared" si="93"/>
        <v>0</v>
      </c>
      <c r="GB286" s="89">
        <f t="shared" si="93"/>
        <v>0</v>
      </c>
      <c r="GC286" s="89">
        <f t="shared" si="93"/>
        <v>0</v>
      </c>
      <c r="GD286" s="89">
        <f t="shared" si="93"/>
        <v>0</v>
      </c>
      <c r="GE286" s="89">
        <f t="shared" si="93"/>
        <v>0</v>
      </c>
      <c r="GF286" s="89">
        <f t="shared" si="93"/>
        <v>0</v>
      </c>
      <c r="GG286" s="89">
        <f t="shared" si="93"/>
        <v>0</v>
      </c>
      <c r="GH286" s="89">
        <f t="shared" si="93"/>
        <v>0</v>
      </c>
      <c r="GI286" s="89">
        <f t="shared" si="93"/>
        <v>0</v>
      </c>
      <c r="GJ286" s="89">
        <f t="shared" si="93"/>
        <v>0</v>
      </c>
      <c r="GK286" s="89">
        <f t="shared" si="93"/>
        <v>0</v>
      </c>
      <c r="GL286" s="89">
        <f t="shared" si="93"/>
        <v>0</v>
      </c>
      <c r="GM286" s="89">
        <f t="shared" si="93"/>
        <v>0</v>
      </c>
      <c r="GN286" s="89">
        <f t="shared" si="93"/>
        <v>0</v>
      </c>
      <c r="GO286" s="89">
        <f t="shared" si="93"/>
        <v>0</v>
      </c>
      <c r="GP286" s="89">
        <f t="shared" si="93"/>
        <v>0</v>
      </c>
      <c r="GQ286" s="89">
        <f t="shared" si="93"/>
        <v>0</v>
      </c>
      <c r="GR286" s="89">
        <f t="shared" si="93"/>
        <v>0</v>
      </c>
      <c r="GS286" s="89">
        <f t="shared" si="93"/>
        <v>0</v>
      </c>
      <c r="GT286" s="89">
        <f t="shared" si="93"/>
        <v>0</v>
      </c>
      <c r="GU286" s="89">
        <f t="shared" si="93"/>
        <v>0</v>
      </c>
      <c r="GV286" s="89">
        <f t="shared" si="93"/>
        <v>0</v>
      </c>
      <c r="GW286" s="89">
        <f t="shared" si="93"/>
        <v>0</v>
      </c>
      <c r="GX286" s="89">
        <f t="shared" si="93"/>
        <v>0</v>
      </c>
      <c r="GY286" s="89">
        <f t="shared" si="93"/>
        <v>0</v>
      </c>
      <c r="GZ286" s="89">
        <f t="shared" si="93"/>
        <v>0</v>
      </c>
      <c r="HA286" s="89">
        <f t="shared" si="93"/>
        <v>0</v>
      </c>
      <c r="HB286" s="89">
        <f t="shared" si="93"/>
        <v>0</v>
      </c>
      <c r="HC286" s="89">
        <f t="shared" si="93"/>
        <v>0</v>
      </c>
      <c r="HD286" s="89">
        <f t="shared" si="93"/>
        <v>0</v>
      </c>
      <c r="HE286" s="89">
        <f t="shared" si="93"/>
        <v>0</v>
      </c>
      <c r="HF286" s="89">
        <f t="shared" si="93"/>
        <v>0</v>
      </c>
      <c r="HG286" s="89">
        <f t="shared" si="93"/>
        <v>0</v>
      </c>
      <c r="HH286" s="89">
        <f t="shared" si="93"/>
        <v>0</v>
      </c>
      <c r="HI286" s="89">
        <f t="shared" si="93"/>
        <v>0</v>
      </c>
      <c r="HJ286" s="89">
        <f t="shared" si="93"/>
        <v>0</v>
      </c>
      <c r="HK286" s="89">
        <f t="shared" si="93"/>
        <v>0</v>
      </c>
      <c r="HL286" s="89">
        <f t="shared" si="93"/>
        <v>0</v>
      </c>
      <c r="HM286" s="89">
        <f t="shared" si="93"/>
        <v>0</v>
      </c>
      <c r="HN286" s="89">
        <f t="shared" si="93"/>
        <v>0</v>
      </c>
      <c r="HO286" s="89">
        <f t="shared" si="93"/>
        <v>0</v>
      </c>
      <c r="HP286" s="89">
        <f t="shared" si="93"/>
        <v>0</v>
      </c>
      <c r="HQ286" s="89">
        <f t="shared" si="93"/>
        <v>0</v>
      </c>
      <c r="HR286" s="89">
        <f t="shared" si="93"/>
        <v>0</v>
      </c>
      <c r="HS286" s="89">
        <f t="shared" si="93"/>
        <v>955.62900000000002</v>
      </c>
      <c r="HT286" s="89">
        <f t="shared" si="93"/>
        <v>0</v>
      </c>
      <c r="HU286" s="89">
        <f t="shared" si="93"/>
        <v>0</v>
      </c>
      <c r="HV286" s="89">
        <f t="shared" si="93"/>
        <v>0</v>
      </c>
      <c r="HW286" s="89">
        <f t="shared" si="93"/>
        <v>0</v>
      </c>
      <c r="HX286" s="89">
        <f t="shared" si="93"/>
        <v>0</v>
      </c>
      <c r="HY286" s="89">
        <f t="shared" si="93"/>
        <v>0</v>
      </c>
      <c r="HZ286" s="89">
        <f t="shared" si="93"/>
        <v>0</v>
      </c>
      <c r="IA286" s="89">
        <f t="shared" si="93"/>
        <v>0</v>
      </c>
      <c r="IB286" s="89">
        <f t="shared" si="93"/>
        <v>0</v>
      </c>
      <c r="IC286" s="89">
        <f t="shared" si="93"/>
        <v>0</v>
      </c>
      <c r="ID286" s="89">
        <f t="shared" si="93"/>
        <v>0</v>
      </c>
      <c r="IE286" s="89">
        <f t="shared" si="93"/>
        <v>6.5010000000000003</v>
      </c>
      <c r="IF286" s="89">
        <f t="shared" si="93"/>
        <v>0</v>
      </c>
      <c r="IG286" s="89">
        <f t="shared" si="93"/>
        <v>0</v>
      </c>
      <c r="IH286" s="89">
        <f t="shared" si="93"/>
        <v>18.001000000000001</v>
      </c>
      <c r="II286" s="89">
        <f t="shared" si="93"/>
        <v>0</v>
      </c>
      <c r="IJ286" s="89">
        <f t="shared" ref="IJ286:IW289" si="98">SUMIFS(IJ$11:IJ$266,$C$11:$C$266,$D286)</f>
        <v>0</v>
      </c>
      <c r="IK286" s="89">
        <f t="shared" si="98"/>
        <v>0</v>
      </c>
      <c r="IL286" s="89">
        <f t="shared" si="98"/>
        <v>0</v>
      </c>
      <c r="IM286" s="89">
        <f t="shared" si="98"/>
        <v>0</v>
      </c>
      <c r="IN286" s="89">
        <f t="shared" si="98"/>
        <v>0</v>
      </c>
      <c r="IO286" s="89">
        <f t="shared" si="98"/>
        <v>0</v>
      </c>
      <c r="IP286" s="89">
        <f t="shared" si="98"/>
        <v>0</v>
      </c>
      <c r="IQ286" s="89">
        <f t="shared" si="98"/>
        <v>0</v>
      </c>
      <c r="IR286" s="89">
        <f t="shared" si="98"/>
        <v>0</v>
      </c>
      <c r="IS286" s="89">
        <f t="shared" si="98"/>
        <v>0</v>
      </c>
      <c r="IT286" s="89">
        <f t="shared" si="98"/>
        <v>0</v>
      </c>
      <c r="IU286" s="89">
        <f t="shared" si="98"/>
        <v>0</v>
      </c>
      <c r="IV286" s="89">
        <f t="shared" si="98"/>
        <v>0</v>
      </c>
      <c r="IW286" s="87">
        <f t="shared" si="98"/>
        <v>0</v>
      </c>
      <c r="IX286" s="89">
        <f t="shared" si="97"/>
        <v>0.43</v>
      </c>
      <c r="IY286" s="89">
        <f t="shared" si="97"/>
        <v>0</v>
      </c>
      <c r="IZ286" s="89">
        <f t="shared" si="97"/>
        <v>2.8000000000000001E-2</v>
      </c>
      <c r="JA286" s="89">
        <f t="shared" si="97"/>
        <v>0</v>
      </c>
      <c r="JB286" s="89">
        <f t="shared" si="97"/>
        <v>0</v>
      </c>
      <c r="JC286" s="89">
        <f t="shared" si="97"/>
        <v>25.298999999999999</v>
      </c>
      <c r="JD286" s="89">
        <f t="shared" si="97"/>
        <v>0</v>
      </c>
      <c r="JE286" s="89">
        <f t="shared" si="97"/>
        <v>0</v>
      </c>
      <c r="JF286" s="89">
        <f t="shared" si="97"/>
        <v>0</v>
      </c>
      <c r="JG286" s="89">
        <f t="shared" si="97"/>
        <v>0</v>
      </c>
      <c r="JH286" s="89">
        <f t="shared" si="97"/>
        <v>20.041</v>
      </c>
      <c r="JI286" s="89">
        <f t="shared" si="97"/>
        <v>0</v>
      </c>
      <c r="JJ286" s="89">
        <f t="shared" si="97"/>
        <v>3.6469999999999998</v>
      </c>
      <c r="JK286" s="89">
        <f t="shared" si="97"/>
        <v>0</v>
      </c>
      <c r="JL286" s="89">
        <f t="shared" si="97"/>
        <v>0</v>
      </c>
      <c r="JM286" s="89">
        <f t="shared" si="97"/>
        <v>0</v>
      </c>
      <c r="JN286" s="89">
        <f t="shared" si="97"/>
        <v>0</v>
      </c>
      <c r="JO286" s="89">
        <f t="shared" si="97"/>
        <v>0</v>
      </c>
      <c r="JP286" s="89">
        <f t="shared" si="97"/>
        <v>0</v>
      </c>
      <c r="JQ286" s="89">
        <f t="shared" si="97"/>
        <v>955.62900000000002</v>
      </c>
      <c r="JR286" s="89">
        <f t="shared" si="97"/>
        <v>0</v>
      </c>
      <c r="JS286" s="89">
        <f t="shared" si="97"/>
        <v>24.502000000000002</v>
      </c>
      <c r="JT286" s="89">
        <f t="shared" si="97"/>
        <v>0</v>
      </c>
      <c r="JU286" s="89">
        <f t="shared" si="97"/>
        <v>0</v>
      </c>
      <c r="JV286" s="89">
        <f t="shared" si="97"/>
        <v>0</v>
      </c>
      <c r="JW286" s="89">
        <f t="shared" si="97"/>
        <v>0.45800000000000002</v>
      </c>
      <c r="JX286" s="89">
        <f t="shared" si="97"/>
        <v>0</v>
      </c>
      <c r="JY286" s="89">
        <f t="shared" si="97"/>
        <v>25.298999999999999</v>
      </c>
      <c r="JZ286" s="89">
        <f t="shared" si="97"/>
        <v>20.041</v>
      </c>
      <c r="KA286" s="89">
        <f t="shared" si="97"/>
        <v>3.6469999999999998</v>
      </c>
      <c r="KB286" s="89">
        <f t="shared" si="97"/>
        <v>0</v>
      </c>
      <c r="KC286" s="89">
        <f t="shared" si="97"/>
        <v>980.13099999999997</v>
      </c>
      <c r="KD286" s="89">
        <f t="shared" si="97"/>
        <v>0</v>
      </c>
      <c r="KE286" s="89">
        <f t="shared" si="97"/>
        <v>0</v>
      </c>
      <c r="KF286" s="89"/>
      <c r="KG286" s="89">
        <f t="shared" si="97"/>
        <v>980.13099999999997</v>
      </c>
      <c r="KH286" s="706">
        <f t="shared" si="90"/>
        <v>0</v>
      </c>
    </row>
    <row r="287" spans="4:294">
      <c r="D287" s="88" t="s">
        <v>210</v>
      </c>
      <c r="E287" s="714">
        <f t="shared" si="60"/>
        <v>20.758147000000001</v>
      </c>
      <c r="F287" s="89">
        <f t="shared" si="95"/>
        <v>0</v>
      </c>
      <c r="G287" s="89">
        <f t="shared" si="95"/>
        <v>0</v>
      </c>
      <c r="H287" s="89">
        <f t="shared" si="95"/>
        <v>0</v>
      </c>
      <c r="I287" s="89">
        <f t="shared" si="95"/>
        <v>0</v>
      </c>
      <c r="J287" s="89">
        <f t="shared" si="95"/>
        <v>0</v>
      </c>
      <c r="K287" s="89">
        <f t="shared" si="95"/>
        <v>0</v>
      </c>
      <c r="L287" s="89">
        <f t="shared" si="95"/>
        <v>0</v>
      </c>
      <c r="M287" s="89">
        <f t="shared" si="95"/>
        <v>0</v>
      </c>
      <c r="N287" s="89">
        <f t="shared" si="95"/>
        <v>0</v>
      </c>
      <c r="O287" s="89">
        <f t="shared" si="95"/>
        <v>0</v>
      </c>
      <c r="P287" s="89">
        <f t="shared" si="95"/>
        <v>0</v>
      </c>
      <c r="Q287" s="89">
        <f t="shared" si="95"/>
        <v>0</v>
      </c>
      <c r="R287" s="89">
        <f t="shared" si="95"/>
        <v>0</v>
      </c>
      <c r="S287" s="89">
        <f t="shared" si="95"/>
        <v>0</v>
      </c>
      <c r="T287" s="89">
        <f t="shared" si="95"/>
        <v>0</v>
      </c>
      <c r="U287" s="89">
        <f t="shared" si="91"/>
        <v>0</v>
      </c>
      <c r="V287" s="89">
        <f t="shared" si="91"/>
        <v>0</v>
      </c>
      <c r="W287" s="89">
        <f t="shared" si="91"/>
        <v>0</v>
      </c>
      <c r="X287" s="89">
        <f t="shared" si="91"/>
        <v>0</v>
      </c>
      <c r="Y287" s="89">
        <f t="shared" si="91"/>
        <v>0</v>
      </c>
      <c r="Z287" s="89">
        <f t="shared" si="91"/>
        <v>0</v>
      </c>
      <c r="AA287" s="89">
        <f t="shared" si="91"/>
        <v>0</v>
      </c>
      <c r="AB287" s="89">
        <f t="shared" si="91"/>
        <v>0</v>
      </c>
      <c r="AC287" s="89">
        <f t="shared" si="91"/>
        <v>0</v>
      </c>
      <c r="AD287" s="89">
        <f t="shared" si="91"/>
        <v>0</v>
      </c>
      <c r="AE287" s="89">
        <f t="shared" si="91"/>
        <v>0</v>
      </c>
      <c r="AF287" s="89">
        <f t="shared" si="91"/>
        <v>0</v>
      </c>
      <c r="AG287" s="89">
        <f t="shared" si="91"/>
        <v>0</v>
      </c>
      <c r="AH287" s="89">
        <f t="shared" si="91"/>
        <v>0</v>
      </c>
      <c r="AI287" s="89">
        <f t="shared" si="91"/>
        <v>0</v>
      </c>
      <c r="AJ287" s="89">
        <f t="shared" si="91"/>
        <v>0</v>
      </c>
      <c r="AK287" s="89">
        <f t="shared" ref="AK287:CV291" si="99">SUMIFS(AK$11:AK$266,$C$11:$C$266,$D287)</f>
        <v>0</v>
      </c>
      <c r="AL287" s="89">
        <f t="shared" si="99"/>
        <v>0</v>
      </c>
      <c r="AM287" s="89">
        <f t="shared" si="99"/>
        <v>0</v>
      </c>
      <c r="AN287" s="89">
        <f t="shared" si="99"/>
        <v>0</v>
      </c>
      <c r="AO287" s="89">
        <f t="shared" si="99"/>
        <v>0</v>
      </c>
      <c r="AP287" s="89">
        <f t="shared" si="99"/>
        <v>0</v>
      </c>
      <c r="AQ287" s="89">
        <f t="shared" si="99"/>
        <v>0</v>
      </c>
      <c r="AR287" s="89">
        <f t="shared" si="99"/>
        <v>0</v>
      </c>
      <c r="AS287" s="89">
        <f t="shared" si="99"/>
        <v>0</v>
      </c>
      <c r="AT287" s="89">
        <f t="shared" si="99"/>
        <v>0</v>
      </c>
      <c r="AU287" s="89">
        <f t="shared" si="99"/>
        <v>0</v>
      </c>
      <c r="AV287" s="89">
        <f t="shared" si="99"/>
        <v>0</v>
      </c>
      <c r="AW287" s="89">
        <f t="shared" si="99"/>
        <v>0</v>
      </c>
      <c r="AX287" s="89">
        <f t="shared" si="99"/>
        <v>0</v>
      </c>
      <c r="AY287" s="89">
        <f t="shared" si="99"/>
        <v>0</v>
      </c>
      <c r="AZ287" s="89">
        <f t="shared" si="99"/>
        <v>0</v>
      </c>
      <c r="BA287" s="89">
        <f t="shared" si="99"/>
        <v>0</v>
      </c>
      <c r="BB287" s="89">
        <f t="shared" si="99"/>
        <v>0</v>
      </c>
      <c r="BC287" s="89">
        <f t="shared" si="99"/>
        <v>0</v>
      </c>
      <c r="BD287" s="89">
        <f t="shared" si="99"/>
        <v>0</v>
      </c>
      <c r="BE287" s="89">
        <f t="shared" si="99"/>
        <v>0</v>
      </c>
      <c r="BF287" s="89">
        <f t="shared" si="99"/>
        <v>0</v>
      </c>
      <c r="BG287" s="89">
        <f t="shared" si="99"/>
        <v>0</v>
      </c>
      <c r="BH287" s="89">
        <f t="shared" si="99"/>
        <v>0</v>
      </c>
      <c r="BI287" s="89">
        <f t="shared" si="99"/>
        <v>0</v>
      </c>
      <c r="BJ287" s="89">
        <f t="shared" si="99"/>
        <v>0</v>
      </c>
      <c r="BK287" s="89">
        <f t="shared" si="99"/>
        <v>0</v>
      </c>
      <c r="BL287" s="89">
        <f t="shared" si="99"/>
        <v>0</v>
      </c>
      <c r="BM287" s="89">
        <f t="shared" si="99"/>
        <v>0</v>
      </c>
      <c r="BN287" s="89">
        <f t="shared" si="99"/>
        <v>0</v>
      </c>
      <c r="BO287" s="89">
        <f t="shared" si="99"/>
        <v>0</v>
      </c>
      <c r="BP287" s="89">
        <f t="shared" si="99"/>
        <v>0</v>
      </c>
      <c r="BQ287" s="89">
        <f t="shared" si="99"/>
        <v>0</v>
      </c>
      <c r="BR287" s="89">
        <f t="shared" si="99"/>
        <v>0</v>
      </c>
      <c r="BS287" s="89">
        <f t="shared" si="99"/>
        <v>0</v>
      </c>
      <c r="BT287" s="89">
        <f t="shared" si="99"/>
        <v>0</v>
      </c>
      <c r="BU287" s="89">
        <f t="shared" si="99"/>
        <v>0</v>
      </c>
      <c r="BV287" s="89">
        <f t="shared" si="99"/>
        <v>0</v>
      </c>
      <c r="BW287" s="89">
        <f t="shared" si="99"/>
        <v>0</v>
      </c>
      <c r="BX287" s="89">
        <f t="shared" si="99"/>
        <v>0</v>
      </c>
      <c r="BY287" s="89">
        <f t="shared" si="99"/>
        <v>0</v>
      </c>
      <c r="BZ287" s="89">
        <f t="shared" si="99"/>
        <v>0</v>
      </c>
      <c r="CA287" s="89">
        <f t="shared" si="99"/>
        <v>0</v>
      </c>
      <c r="CB287" s="89">
        <f t="shared" si="99"/>
        <v>0</v>
      </c>
      <c r="CC287" s="89">
        <f t="shared" si="99"/>
        <v>0</v>
      </c>
      <c r="CD287" s="89">
        <f t="shared" si="99"/>
        <v>0</v>
      </c>
      <c r="CE287" s="89">
        <f t="shared" si="99"/>
        <v>0</v>
      </c>
      <c r="CF287" s="89">
        <f t="shared" si="99"/>
        <v>0</v>
      </c>
      <c r="CG287" s="89">
        <f t="shared" si="99"/>
        <v>0</v>
      </c>
      <c r="CH287" s="89">
        <f t="shared" si="99"/>
        <v>0</v>
      </c>
      <c r="CI287" s="89">
        <f t="shared" si="99"/>
        <v>0</v>
      </c>
      <c r="CJ287" s="89">
        <f t="shared" si="99"/>
        <v>0</v>
      </c>
      <c r="CK287" s="89">
        <f t="shared" si="99"/>
        <v>0</v>
      </c>
      <c r="CL287" s="89">
        <f t="shared" si="99"/>
        <v>0</v>
      </c>
      <c r="CM287" s="89">
        <f t="shared" si="99"/>
        <v>0</v>
      </c>
      <c r="CN287" s="89">
        <f t="shared" si="99"/>
        <v>0</v>
      </c>
      <c r="CO287" s="89">
        <f t="shared" si="99"/>
        <v>0</v>
      </c>
      <c r="CP287" s="89">
        <f t="shared" si="99"/>
        <v>0</v>
      </c>
      <c r="CQ287" s="89">
        <f t="shared" si="99"/>
        <v>0</v>
      </c>
      <c r="CR287" s="89">
        <f t="shared" si="99"/>
        <v>0</v>
      </c>
      <c r="CS287" s="89">
        <f t="shared" si="99"/>
        <v>0</v>
      </c>
      <c r="CT287" s="89">
        <f t="shared" si="99"/>
        <v>0</v>
      </c>
      <c r="CU287" s="89">
        <f t="shared" si="99"/>
        <v>0</v>
      </c>
      <c r="CV287" s="89">
        <f t="shared" si="99"/>
        <v>0</v>
      </c>
      <c r="CW287" s="89">
        <f t="shared" si="96"/>
        <v>0</v>
      </c>
      <c r="CX287" s="89">
        <f t="shared" si="96"/>
        <v>0</v>
      </c>
      <c r="CY287" s="89">
        <f t="shared" si="96"/>
        <v>0</v>
      </c>
      <c r="CZ287" s="89">
        <f t="shared" si="96"/>
        <v>0</v>
      </c>
      <c r="DA287" s="89">
        <f t="shared" si="96"/>
        <v>0</v>
      </c>
      <c r="DB287" s="89">
        <f t="shared" si="96"/>
        <v>0</v>
      </c>
      <c r="DC287" s="89">
        <f t="shared" si="96"/>
        <v>0</v>
      </c>
      <c r="DD287" s="89">
        <f t="shared" si="96"/>
        <v>0</v>
      </c>
      <c r="DE287" s="89">
        <f t="shared" si="96"/>
        <v>0</v>
      </c>
      <c r="DF287" s="89">
        <f t="shared" si="96"/>
        <v>0</v>
      </c>
      <c r="DG287" s="89">
        <f t="shared" si="96"/>
        <v>0</v>
      </c>
      <c r="DH287" s="89">
        <f t="shared" si="96"/>
        <v>0</v>
      </c>
      <c r="DI287" s="89">
        <f t="shared" si="96"/>
        <v>0</v>
      </c>
      <c r="DJ287" s="89">
        <f t="shared" si="96"/>
        <v>0</v>
      </c>
      <c r="DK287" s="89">
        <f t="shared" si="96"/>
        <v>0</v>
      </c>
      <c r="DL287" s="89">
        <f t="shared" si="96"/>
        <v>0</v>
      </c>
      <c r="DM287" s="89">
        <f t="shared" si="96"/>
        <v>0</v>
      </c>
      <c r="DN287" s="89">
        <f t="shared" si="96"/>
        <v>0</v>
      </c>
      <c r="DO287" s="89">
        <f t="shared" si="96"/>
        <v>0</v>
      </c>
      <c r="DP287" s="89">
        <f t="shared" si="96"/>
        <v>0</v>
      </c>
      <c r="DQ287" s="89">
        <f t="shared" si="96"/>
        <v>0</v>
      </c>
      <c r="DR287" s="89">
        <f t="shared" si="96"/>
        <v>0</v>
      </c>
      <c r="DS287" s="89">
        <f t="shared" si="96"/>
        <v>0</v>
      </c>
      <c r="DT287" s="89">
        <f t="shared" si="96"/>
        <v>0</v>
      </c>
      <c r="DU287" s="89">
        <f t="shared" si="96"/>
        <v>0</v>
      </c>
      <c r="DV287" s="89">
        <f t="shared" si="96"/>
        <v>0</v>
      </c>
      <c r="DW287" s="89">
        <f t="shared" si="96"/>
        <v>0</v>
      </c>
      <c r="DX287" s="89">
        <f t="shared" si="96"/>
        <v>0</v>
      </c>
      <c r="DY287" s="89">
        <f t="shared" si="96"/>
        <v>0</v>
      </c>
      <c r="DZ287" s="89">
        <f t="shared" si="96"/>
        <v>0</v>
      </c>
      <c r="EA287" s="89">
        <f t="shared" si="96"/>
        <v>0</v>
      </c>
      <c r="EB287" s="89">
        <f t="shared" si="96"/>
        <v>0</v>
      </c>
      <c r="EC287" s="89">
        <f t="shared" si="92"/>
        <v>0</v>
      </c>
      <c r="ED287" s="89">
        <f t="shared" si="92"/>
        <v>0</v>
      </c>
      <c r="EE287" s="89">
        <f t="shared" si="92"/>
        <v>0</v>
      </c>
      <c r="EF287" s="89">
        <f t="shared" si="92"/>
        <v>0</v>
      </c>
      <c r="EG287" s="89">
        <f t="shared" si="92"/>
        <v>0</v>
      </c>
      <c r="EH287" s="89">
        <f t="shared" si="92"/>
        <v>0</v>
      </c>
      <c r="EI287" s="89">
        <f t="shared" si="92"/>
        <v>0</v>
      </c>
      <c r="EJ287" s="89">
        <f t="shared" si="92"/>
        <v>0</v>
      </c>
      <c r="EK287" s="89">
        <f t="shared" si="92"/>
        <v>0</v>
      </c>
      <c r="EL287" s="89">
        <f t="shared" si="92"/>
        <v>0</v>
      </c>
      <c r="EM287" s="89">
        <f t="shared" si="92"/>
        <v>0</v>
      </c>
      <c r="EN287" s="89">
        <f t="shared" si="92"/>
        <v>0</v>
      </c>
      <c r="EO287" s="89">
        <f t="shared" si="92"/>
        <v>0</v>
      </c>
      <c r="EP287" s="89">
        <f t="shared" si="92"/>
        <v>0</v>
      </c>
      <c r="EQ287" s="89">
        <f t="shared" si="92"/>
        <v>0</v>
      </c>
      <c r="ER287" s="89">
        <f t="shared" si="92"/>
        <v>0</v>
      </c>
      <c r="ES287" s="89">
        <f t="shared" si="92"/>
        <v>0</v>
      </c>
      <c r="ET287" s="89">
        <f t="shared" si="92"/>
        <v>0</v>
      </c>
      <c r="EU287" s="89">
        <f t="shared" si="85"/>
        <v>0</v>
      </c>
      <c r="EV287" s="89">
        <f t="shared" si="85"/>
        <v>0</v>
      </c>
      <c r="EW287" s="89">
        <f t="shared" si="85"/>
        <v>0</v>
      </c>
      <c r="EX287" s="89">
        <f t="shared" si="85"/>
        <v>0</v>
      </c>
      <c r="EY287" s="89">
        <f t="shared" si="85"/>
        <v>0</v>
      </c>
      <c r="EZ287" s="89">
        <f t="shared" si="85"/>
        <v>0</v>
      </c>
      <c r="FA287" s="89">
        <f t="shared" si="85"/>
        <v>0</v>
      </c>
      <c r="FB287" s="89">
        <f t="shared" si="85"/>
        <v>0</v>
      </c>
      <c r="FC287" s="89">
        <f t="shared" si="85"/>
        <v>0</v>
      </c>
      <c r="FD287" s="89">
        <f t="shared" si="85"/>
        <v>0</v>
      </c>
      <c r="FE287" s="89">
        <f t="shared" si="85"/>
        <v>0</v>
      </c>
      <c r="FF287" s="89">
        <f t="shared" si="85"/>
        <v>0</v>
      </c>
      <c r="FG287" s="89">
        <f t="shared" si="85"/>
        <v>0</v>
      </c>
      <c r="FH287" s="89">
        <f t="shared" si="85"/>
        <v>0</v>
      </c>
      <c r="FI287" s="89">
        <f t="shared" si="85"/>
        <v>0</v>
      </c>
      <c r="FJ287" s="89">
        <f t="shared" si="85"/>
        <v>0</v>
      </c>
      <c r="FK287" s="89">
        <f t="shared" si="85"/>
        <v>0</v>
      </c>
      <c r="FL287" s="89">
        <f t="shared" si="85"/>
        <v>0</v>
      </c>
      <c r="FM287" s="89">
        <f t="shared" si="85"/>
        <v>0</v>
      </c>
      <c r="FN287" s="89">
        <f t="shared" si="85"/>
        <v>0</v>
      </c>
      <c r="FO287" s="89">
        <f t="shared" si="85"/>
        <v>0</v>
      </c>
      <c r="FP287" s="89">
        <f t="shared" si="85"/>
        <v>0</v>
      </c>
      <c r="FQ287" s="89">
        <f t="shared" si="85"/>
        <v>0</v>
      </c>
      <c r="FR287" s="89">
        <f t="shared" si="85"/>
        <v>0</v>
      </c>
      <c r="FS287" s="89">
        <f t="shared" si="85"/>
        <v>0</v>
      </c>
      <c r="FT287" s="89">
        <f t="shared" si="85"/>
        <v>0</v>
      </c>
      <c r="FU287" s="89">
        <f t="shared" si="85"/>
        <v>0</v>
      </c>
      <c r="FV287" s="89">
        <f t="shared" si="77"/>
        <v>0</v>
      </c>
      <c r="FW287" s="89">
        <f t="shared" si="77"/>
        <v>0</v>
      </c>
      <c r="FX287" s="89">
        <f t="shared" si="77"/>
        <v>0</v>
      </c>
      <c r="FY287" s="89">
        <f t="shared" ref="FY287:IJ290" si="100">SUMIFS(FY$11:FY$266,$C$11:$C$266,$D287)</f>
        <v>0</v>
      </c>
      <c r="FZ287" s="89">
        <f t="shared" si="100"/>
        <v>0</v>
      </c>
      <c r="GA287" s="89">
        <f t="shared" si="100"/>
        <v>0</v>
      </c>
      <c r="GB287" s="89">
        <f t="shared" si="100"/>
        <v>0</v>
      </c>
      <c r="GC287" s="89">
        <f t="shared" si="100"/>
        <v>0</v>
      </c>
      <c r="GD287" s="89">
        <f t="shared" si="100"/>
        <v>0</v>
      </c>
      <c r="GE287" s="89">
        <f t="shared" si="100"/>
        <v>0</v>
      </c>
      <c r="GF287" s="89">
        <f t="shared" si="100"/>
        <v>0</v>
      </c>
      <c r="GG287" s="89">
        <f t="shared" si="100"/>
        <v>0</v>
      </c>
      <c r="GH287" s="89">
        <f t="shared" si="100"/>
        <v>0</v>
      </c>
      <c r="GI287" s="89">
        <f t="shared" si="100"/>
        <v>0</v>
      </c>
      <c r="GJ287" s="89">
        <f t="shared" si="100"/>
        <v>0</v>
      </c>
      <c r="GK287" s="89">
        <f t="shared" si="100"/>
        <v>0</v>
      </c>
      <c r="GL287" s="89">
        <f t="shared" si="100"/>
        <v>0</v>
      </c>
      <c r="GM287" s="89">
        <f t="shared" si="100"/>
        <v>0</v>
      </c>
      <c r="GN287" s="89">
        <f t="shared" si="100"/>
        <v>0</v>
      </c>
      <c r="GO287" s="89">
        <f t="shared" si="100"/>
        <v>0</v>
      </c>
      <c r="GP287" s="89">
        <f t="shared" si="100"/>
        <v>0</v>
      </c>
      <c r="GQ287" s="89">
        <f t="shared" si="100"/>
        <v>0</v>
      </c>
      <c r="GR287" s="89">
        <f t="shared" si="100"/>
        <v>0</v>
      </c>
      <c r="GS287" s="89">
        <f t="shared" si="100"/>
        <v>0</v>
      </c>
      <c r="GT287" s="89">
        <f t="shared" si="100"/>
        <v>0</v>
      </c>
      <c r="GU287" s="89">
        <f t="shared" si="100"/>
        <v>0</v>
      </c>
      <c r="GV287" s="89">
        <f t="shared" si="100"/>
        <v>0</v>
      </c>
      <c r="GW287" s="89">
        <f t="shared" si="100"/>
        <v>0</v>
      </c>
      <c r="GX287" s="89">
        <f t="shared" si="100"/>
        <v>0</v>
      </c>
      <c r="GY287" s="89">
        <f t="shared" si="100"/>
        <v>0</v>
      </c>
      <c r="GZ287" s="89">
        <f t="shared" si="100"/>
        <v>0</v>
      </c>
      <c r="HA287" s="89">
        <f t="shared" si="100"/>
        <v>0</v>
      </c>
      <c r="HB287" s="89">
        <f t="shared" si="100"/>
        <v>0</v>
      </c>
      <c r="HC287" s="89">
        <f t="shared" si="100"/>
        <v>0</v>
      </c>
      <c r="HD287" s="89">
        <f t="shared" si="100"/>
        <v>0</v>
      </c>
      <c r="HE287" s="89">
        <f t="shared" si="100"/>
        <v>0</v>
      </c>
      <c r="HF287" s="89">
        <f t="shared" si="100"/>
        <v>0</v>
      </c>
      <c r="HG287" s="89">
        <f t="shared" si="100"/>
        <v>0</v>
      </c>
      <c r="HH287" s="89">
        <f t="shared" si="100"/>
        <v>0</v>
      </c>
      <c r="HI287" s="89">
        <f t="shared" si="100"/>
        <v>0</v>
      </c>
      <c r="HJ287" s="89">
        <f t="shared" si="100"/>
        <v>0</v>
      </c>
      <c r="HK287" s="89">
        <f t="shared" si="100"/>
        <v>0</v>
      </c>
      <c r="HL287" s="89">
        <f t="shared" si="100"/>
        <v>0</v>
      </c>
      <c r="HM287" s="89">
        <f t="shared" si="100"/>
        <v>0</v>
      </c>
      <c r="HN287" s="89">
        <f t="shared" si="100"/>
        <v>0</v>
      </c>
      <c r="HO287" s="89">
        <f t="shared" si="100"/>
        <v>0</v>
      </c>
      <c r="HP287" s="89">
        <f t="shared" si="100"/>
        <v>0</v>
      </c>
      <c r="HQ287" s="89">
        <f t="shared" si="100"/>
        <v>0</v>
      </c>
      <c r="HR287" s="89">
        <f t="shared" si="100"/>
        <v>0</v>
      </c>
      <c r="HS287" s="89">
        <f t="shared" si="100"/>
        <v>0</v>
      </c>
      <c r="HT287" s="89">
        <f t="shared" si="100"/>
        <v>0</v>
      </c>
      <c r="HU287" s="89">
        <f t="shared" si="100"/>
        <v>0</v>
      </c>
      <c r="HV287" s="89">
        <f t="shared" si="100"/>
        <v>0</v>
      </c>
      <c r="HW287" s="89">
        <f t="shared" si="100"/>
        <v>0</v>
      </c>
      <c r="HX287" s="89">
        <f t="shared" si="100"/>
        <v>0</v>
      </c>
      <c r="HY287" s="89">
        <f t="shared" si="100"/>
        <v>0</v>
      </c>
      <c r="HZ287" s="89">
        <f t="shared" si="100"/>
        <v>0</v>
      </c>
      <c r="IA287" s="89">
        <f t="shared" si="100"/>
        <v>0</v>
      </c>
      <c r="IB287" s="89">
        <f t="shared" si="100"/>
        <v>20.758147000000001</v>
      </c>
      <c r="IC287" s="89">
        <f t="shared" si="100"/>
        <v>0</v>
      </c>
      <c r="ID287" s="89">
        <f t="shared" si="100"/>
        <v>0</v>
      </c>
      <c r="IE287" s="89">
        <f t="shared" si="100"/>
        <v>0</v>
      </c>
      <c r="IF287" s="89">
        <f t="shared" si="100"/>
        <v>0</v>
      </c>
      <c r="IG287" s="89">
        <f t="shared" si="100"/>
        <v>0</v>
      </c>
      <c r="IH287" s="89">
        <f t="shared" si="100"/>
        <v>0</v>
      </c>
      <c r="II287" s="89">
        <f t="shared" si="100"/>
        <v>0</v>
      </c>
      <c r="IJ287" s="89">
        <f t="shared" si="100"/>
        <v>0</v>
      </c>
      <c r="IK287" s="89">
        <f t="shared" si="98"/>
        <v>0</v>
      </c>
      <c r="IL287" s="89">
        <f t="shared" si="98"/>
        <v>0</v>
      </c>
      <c r="IM287" s="89">
        <f t="shared" si="98"/>
        <v>0</v>
      </c>
      <c r="IN287" s="89">
        <f t="shared" si="98"/>
        <v>0</v>
      </c>
      <c r="IO287" s="89">
        <f t="shared" si="98"/>
        <v>0</v>
      </c>
      <c r="IP287" s="89">
        <f t="shared" si="98"/>
        <v>0</v>
      </c>
      <c r="IQ287" s="89">
        <f t="shared" si="98"/>
        <v>0</v>
      </c>
      <c r="IR287" s="89">
        <f t="shared" si="98"/>
        <v>0</v>
      </c>
      <c r="IS287" s="89">
        <f t="shared" si="98"/>
        <v>0</v>
      </c>
      <c r="IT287" s="89">
        <f t="shared" si="98"/>
        <v>0</v>
      </c>
      <c r="IU287" s="89">
        <f t="shared" si="98"/>
        <v>0</v>
      </c>
      <c r="IV287" s="89">
        <f t="shared" si="98"/>
        <v>0</v>
      </c>
      <c r="IW287" s="87">
        <f t="shared" si="98"/>
        <v>0</v>
      </c>
      <c r="IX287" s="89">
        <f t="shared" si="97"/>
        <v>0</v>
      </c>
      <c r="IY287" s="89">
        <f t="shared" si="97"/>
        <v>0</v>
      </c>
      <c r="IZ287" s="89">
        <f t="shared" si="97"/>
        <v>0</v>
      </c>
      <c r="JA287" s="89">
        <f t="shared" si="97"/>
        <v>0</v>
      </c>
      <c r="JB287" s="89">
        <f t="shared" si="97"/>
        <v>0</v>
      </c>
      <c r="JC287" s="89">
        <f t="shared" si="97"/>
        <v>0</v>
      </c>
      <c r="JD287" s="89">
        <f t="shared" si="97"/>
        <v>0</v>
      </c>
      <c r="JE287" s="89">
        <f t="shared" si="97"/>
        <v>0</v>
      </c>
      <c r="JF287" s="89">
        <f t="shared" si="97"/>
        <v>0</v>
      </c>
      <c r="JG287" s="89">
        <f t="shared" si="97"/>
        <v>0</v>
      </c>
      <c r="JH287" s="89">
        <f t="shared" si="97"/>
        <v>0</v>
      </c>
      <c r="JI287" s="89">
        <f t="shared" si="97"/>
        <v>0</v>
      </c>
      <c r="JJ287" s="89">
        <f t="shared" si="97"/>
        <v>0</v>
      </c>
      <c r="JK287" s="89">
        <f t="shared" si="97"/>
        <v>0</v>
      </c>
      <c r="JL287" s="89">
        <f t="shared" si="97"/>
        <v>0</v>
      </c>
      <c r="JM287" s="89">
        <f t="shared" si="97"/>
        <v>0</v>
      </c>
      <c r="JN287" s="89">
        <f t="shared" si="97"/>
        <v>0</v>
      </c>
      <c r="JO287" s="89">
        <f t="shared" si="97"/>
        <v>0</v>
      </c>
      <c r="JP287" s="89">
        <f t="shared" si="97"/>
        <v>0</v>
      </c>
      <c r="JQ287" s="89">
        <f t="shared" si="97"/>
        <v>0</v>
      </c>
      <c r="JR287" s="89">
        <f t="shared" si="97"/>
        <v>20.758147000000001</v>
      </c>
      <c r="JS287" s="89">
        <f t="shared" si="97"/>
        <v>0</v>
      </c>
      <c r="JT287" s="89">
        <f t="shared" si="97"/>
        <v>0</v>
      </c>
      <c r="JU287" s="89">
        <f t="shared" si="97"/>
        <v>0</v>
      </c>
      <c r="JV287" s="89">
        <f t="shared" si="97"/>
        <v>0</v>
      </c>
      <c r="JW287" s="89">
        <f t="shared" si="97"/>
        <v>0</v>
      </c>
      <c r="JX287" s="89">
        <f t="shared" si="97"/>
        <v>0</v>
      </c>
      <c r="JY287" s="89">
        <f t="shared" si="97"/>
        <v>0</v>
      </c>
      <c r="JZ287" s="89">
        <f t="shared" si="97"/>
        <v>0</v>
      </c>
      <c r="KA287" s="89">
        <f t="shared" si="97"/>
        <v>0</v>
      </c>
      <c r="KB287" s="89">
        <f t="shared" si="97"/>
        <v>0</v>
      </c>
      <c r="KC287" s="89">
        <f t="shared" si="97"/>
        <v>20.758147000000001</v>
      </c>
      <c r="KD287" s="89">
        <f t="shared" si="97"/>
        <v>0</v>
      </c>
      <c r="KE287" s="89">
        <f t="shared" si="97"/>
        <v>0</v>
      </c>
      <c r="KF287" s="89"/>
      <c r="KG287" s="89">
        <f t="shared" si="97"/>
        <v>20.758147000000001</v>
      </c>
      <c r="KH287" s="706">
        <f t="shared" si="90"/>
        <v>0</v>
      </c>
    </row>
    <row r="288" spans="4:294">
      <c r="D288" s="88" t="s">
        <v>212</v>
      </c>
      <c r="E288" s="714">
        <f t="shared" si="60"/>
        <v>423.15499999999997</v>
      </c>
      <c r="F288" s="89">
        <f t="shared" si="95"/>
        <v>0</v>
      </c>
      <c r="G288" s="89">
        <f t="shared" si="95"/>
        <v>0</v>
      </c>
      <c r="H288" s="89">
        <f t="shared" si="95"/>
        <v>0</v>
      </c>
      <c r="I288" s="89">
        <f t="shared" si="95"/>
        <v>0</v>
      </c>
      <c r="J288" s="89">
        <f t="shared" si="95"/>
        <v>0</v>
      </c>
      <c r="K288" s="89">
        <f t="shared" si="95"/>
        <v>0</v>
      </c>
      <c r="L288" s="89">
        <f t="shared" si="95"/>
        <v>0</v>
      </c>
      <c r="M288" s="89">
        <f t="shared" si="95"/>
        <v>0</v>
      </c>
      <c r="N288" s="89">
        <f t="shared" si="95"/>
        <v>0</v>
      </c>
      <c r="O288" s="89">
        <f t="shared" si="95"/>
        <v>0</v>
      </c>
      <c r="P288" s="89">
        <f t="shared" si="95"/>
        <v>0</v>
      </c>
      <c r="Q288" s="89">
        <f t="shared" si="95"/>
        <v>0</v>
      </c>
      <c r="R288" s="89">
        <f t="shared" si="95"/>
        <v>0</v>
      </c>
      <c r="S288" s="89">
        <f t="shared" si="95"/>
        <v>0</v>
      </c>
      <c r="T288" s="89">
        <f t="shared" si="95"/>
        <v>0</v>
      </c>
      <c r="U288" s="89">
        <f t="shared" ref="U288:BQ291" si="101">SUMIFS(U$11:U$266,$C$11:$C$266,$D288)</f>
        <v>0</v>
      </c>
      <c r="V288" s="89">
        <f t="shared" si="101"/>
        <v>0</v>
      </c>
      <c r="W288" s="89">
        <f t="shared" si="101"/>
        <v>0</v>
      </c>
      <c r="X288" s="89">
        <f t="shared" si="101"/>
        <v>0</v>
      </c>
      <c r="Y288" s="89">
        <f t="shared" si="101"/>
        <v>0</v>
      </c>
      <c r="Z288" s="89">
        <f t="shared" si="101"/>
        <v>0</v>
      </c>
      <c r="AA288" s="89">
        <f t="shared" si="101"/>
        <v>0</v>
      </c>
      <c r="AB288" s="89">
        <f t="shared" si="101"/>
        <v>0</v>
      </c>
      <c r="AC288" s="89">
        <f t="shared" si="101"/>
        <v>0</v>
      </c>
      <c r="AD288" s="89">
        <f t="shared" si="101"/>
        <v>0</v>
      </c>
      <c r="AE288" s="89">
        <f t="shared" si="101"/>
        <v>0</v>
      </c>
      <c r="AF288" s="89">
        <f t="shared" si="101"/>
        <v>0</v>
      </c>
      <c r="AG288" s="89">
        <f t="shared" si="101"/>
        <v>0</v>
      </c>
      <c r="AH288" s="89">
        <f t="shared" si="101"/>
        <v>0</v>
      </c>
      <c r="AI288" s="89">
        <f t="shared" si="101"/>
        <v>0</v>
      </c>
      <c r="AJ288" s="89">
        <f t="shared" si="101"/>
        <v>0</v>
      </c>
      <c r="AK288" s="89">
        <f t="shared" si="101"/>
        <v>0</v>
      </c>
      <c r="AL288" s="89">
        <f t="shared" si="101"/>
        <v>0</v>
      </c>
      <c r="AM288" s="89">
        <f t="shared" si="101"/>
        <v>0</v>
      </c>
      <c r="AN288" s="89">
        <f t="shared" si="101"/>
        <v>0</v>
      </c>
      <c r="AO288" s="89">
        <f t="shared" si="101"/>
        <v>0</v>
      </c>
      <c r="AP288" s="89">
        <f t="shared" si="101"/>
        <v>0</v>
      </c>
      <c r="AQ288" s="89">
        <f t="shared" si="101"/>
        <v>0</v>
      </c>
      <c r="AR288" s="89">
        <f t="shared" si="101"/>
        <v>0</v>
      </c>
      <c r="AS288" s="89">
        <f t="shared" si="101"/>
        <v>0</v>
      </c>
      <c r="AT288" s="89">
        <f t="shared" si="101"/>
        <v>0</v>
      </c>
      <c r="AU288" s="89">
        <f t="shared" si="101"/>
        <v>0</v>
      </c>
      <c r="AV288" s="89">
        <f t="shared" si="101"/>
        <v>0</v>
      </c>
      <c r="AW288" s="89">
        <f t="shared" si="101"/>
        <v>0</v>
      </c>
      <c r="AX288" s="89">
        <f t="shared" si="101"/>
        <v>0</v>
      </c>
      <c r="AY288" s="89">
        <f t="shared" si="101"/>
        <v>0</v>
      </c>
      <c r="AZ288" s="89">
        <f t="shared" si="101"/>
        <v>0</v>
      </c>
      <c r="BA288" s="89">
        <f t="shared" si="101"/>
        <v>0</v>
      </c>
      <c r="BB288" s="89">
        <f t="shared" si="101"/>
        <v>0</v>
      </c>
      <c r="BC288" s="89">
        <f t="shared" si="101"/>
        <v>0</v>
      </c>
      <c r="BD288" s="89">
        <f t="shared" si="101"/>
        <v>0</v>
      </c>
      <c r="BE288" s="89">
        <f t="shared" si="101"/>
        <v>0</v>
      </c>
      <c r="BF288" s="89">
        <f t="shared" si="101"/>
        <v>0</v>
      </c>
      <c r="BG288" s="89">
        <f t="shared" si="101"/>
        <v>0</v>
      </c>
      <c r="BH288" s="89">
        <f t="shared" si="101"/>
        <v>0</v>
      </c>
      <c r="BI288" s="89">
        <f t="shared" si="101"/>
        <v>0</v>
      </c>
      <c r="BJ288" s="89">
        <f t="shared" si="101"/>
        <v>0</v>
      </c>
      <c r="BK288" s="89">
        <f t="shared" si="101"/>
        <v>0</v>
      </c>
      <c r="BL288" s="89">
        <f t="shared" si="101"/>
        <v>0</v>
      </c>
      <c r="BM288" s="89">
        <f t="shared" si="101"/>
        <v>0</v>
      </c>
      <c r="BN288" s="89">
        <f t="shared" si="101"/>
        <v>0</v>
      </c>
      <c r="BO288" s="89">
        <f t="shared" si="101"/>
        <v>0</v>
      </c>
      <c r="BP288" s="89">
        <f t="shared" si="101"/>
        <v>0</v>
      </c>
      <c r="BQ288" s="89">
        <f t="shared" si="99"/>
        <v>0</v>
      </c>
      <c r="BR288" s="89">
        <f t="shared" si="99"/>
        <v>0</v>
      </c>
      <c r="BS288" s="89">
        <f t="shared" si="99"/>
        <v>0</v>
      </c>
      <c r="BT288" s="89">
        <f t="shared" si="99"/>
        <v>0</v>
      </c>
      <c r="BU288" s="89">
        <f t="shared" si="99"/>
        <v>0</v>
      </c>
      <c r="BV288" s="89">
        <f t="shared" si="99"/>
        <v>0</v>
      </c>
      <c r="BW288" s="89">
        <f t="shared" si="99"/>
        <v>0</v>
      </c>
      <c r="BX288" s="89">
        <f t="shared" si="99"/>
        <v>0</v>
      </c>
      <c r="BY288" s="89">
        <f t="shared" si="99"/>
        <v>0</v>
      </c>
      <c r="BZ288" s="89">
        <f t="shared" si="99"/>
        <v>0</v>
      </c>
      <c r="CA288" s="89">
        <f t="shared" si="99"/>
        <v>0</v>
      </c>
      <c r="CB288" s="89">
        <f t="shared" si="99"/>
        <v>0</v>
      </c>
      <c r="CC288" s="89">
        <f t="shared" si="99"/>
        <v>0</v>
      </c>
      <c r="CD288" s="89">
        <f t="shared" si="99"/>
        <v>0</v>
      </c>
      <c r="CE288" s="89">
        <f t="shared" si="99"/>
        <v>0</v>
      </c>
      <c r="CF288" s="89">
        <f t="shared" si="99"/>
        <v>0</v>
      </c>
      <c r="CG288" s="89">
        <f t="shared" si="99"/>
        <v>0</v>
      </c>
      <c r="CH288" s="89">
        <f t="shared" si="99"/>
        <v>0</v>
      </c>
      <c r="CI288" s="89">
        <f t="shared" si="99"/>
        <v>0</v>
      </c>
      <c r="CJ288" s="89">
        <f t="shared" si="99"/>
        <v>0</v>
      </c>
      <c r="CK288" s="89">
        <f t="shared" si="99"/>
        <v>0</v>
      </c>
      <c r="CL288" s="89">
        <f t="shared" si="99"/>
        <v>0</v>
      </c>
      <c r="CM288" s="89">
        <f t="shared" si="99"/>
        <v>0</v>
      </c>
      <c r="CN288" s="89">
        <f t="shared" si="99"/>
        <v>0</v>
      </c>
      <c r="CO288" s="89">
        <f t="shared" si="99"/>
        <v>0</v>
      </c>
      <c r="CP288" s="89">
        <f t="shared" si="99"/>
        <v>0</v>
      </c>
      <c r="CQ288" s="89">
        <f t="shared" si="99"/>
        <v>0</v>
      </c>
      <c r="CR288" s="89">
        <f t="shared" si="99"/>
        <v>0</v>
      </c>
      <c r="CS288" s="89">
        <f t="shared" si="99"/>
        <v>0</v>
      </c>
      <c r="CT288" s="89">
        <f t="shared" si="99"/>
        <v>0</v>
      </c>
      <c r="CU288" s="89">
        <f t="shared" si="99"/>
        <v>0</v>
      </c>
      <c r="CV288" s="89">
        <f t="shared" si="99"/>
        <v>0</v>
      </c>
      <c r="CW288" s="89">
        <f t="shared" si="96"/>
        <v>0</v>
      </c>
      <c r="CX288" s="89">
        <f t="shared" si="96"/>
        <v>0</v>
      </c>
      <c r="CY288" s="89">
        <f t="shared" si="96"/>
        <v>0</v>
      </c>
      <c r="CZ288" s="89">
        <f t="shared" si="96"/>
        <v>0</v>
      </c>
      <c r="DA288" s="89">
        <f t="shared" si="96"/>
        <v>0</v>
      </c>
      <c r="DB288" s="89">
        <f t="shared" si="96"/>
        <v>0</v>
      </c>
      <c r="DC288" s="89">
        <f t="shared" si="96"/>
        <v>0</v>
      </c>
      <c r="DD288" s="89">
        <f t="shared" si="96"/>
        <v>0</v>
      </c>
      <c r="DE288" s="89">
        <f t="shared" si="96"/>
        <v>0</v>
      </c>
      <c r="DF288" s="89">
        <f t="shared" si="96"/>
        <v>0</v>
      </c>
      <c r="DG288" s="89">
        <f t="shared" si="96"/>
        <v>0</v>
      </c>
      <c r="DH288" s="89">
        <f t="shared" si="96"/>
        <v>0</v>
      </c>
      <c r="DI288" s="89">
        <f t="shared" si="96"/>
        <v>0</v>
      </c>
      <c r="DJ288" s="89">
        <f t="shared" si="96"/>
        <v>0</v>
      </c>
      <c r="DK288" s="89">
        <f t="shared" si="96"/>
        <v>0</v>
      </c>
      <c r="DL288" s="89">
        <f t="shared" si="96"/>
        <v>0</v>
      </c>
      <c r="DM288" s="89">
        <f t="shared" si="96"/>
        <v>0</v>
      </c>
      <c r="DN288" s="89">
        <f t="shared" si="96"/>
        <v>0</v>
      </c>
      <c r="DO288" s="89">
        <f t="shared" si="96"/>
        <v>0</v>
      </c>
      <c r="DP288" s="89">
        <f t="shared" si="96"/>
        <v>0</v>
      </c>
      <c r="DQ288" s="89">
        <f t="shared" si="96"/>
        <v>0</v>
      </c>
      <c r="DR288" s="89">
        <f t="shared" si="96"/>
        <v>0</v>
      </c>
      <c r="DS288" s="89">
        <f t="shared" si="96"/>
        <v>0</v>
      </c>
      <c r="DT288" s="89">
        <f t="shared" si="96"/>
        <v>0</v>
      </c>
      <c r="DU288" s="89">
        <f t="shared" si="96"/>
        <v>0</v>
      </c>
      <c r="DV288" s="89">
        <f t="shared" si="96"/>
        <v>0</v>
      </c>
      <c r="DW288" s="89">
        <f t="shared" si="96"/>
        <v>0</v>
      </c>
      <c r="DX288" s="89">
        <f t="shared" si="96"/>
        <v>0</v>
      </c>
      <c r="DY288" s="89">
        <f t="shared" si="96"/>
        <v>0</v>
      </c>
      <c r="DZ288" s="89">
        <f t="shared" si="96"/>
        <v>0</v>
      </c>
      <c r="EA288" s="89">
        <f t="shared" si="96"/>
        <v>0</v>
      </c>
      <c r="EB288" s="89">
        <f t="shared" si="96"/>
        <v>0</v>
      </c>
      <c r="EC288" s="89">
        <f t="shared" si="92"/>
        <v>0</v>
      </c>
      <c r="ED288" s="89">
        <f t="shared" si="92"/>
        <v>0</v>
      </c>
      <c r="EE288" s="89">
        <f t="shared" si="92"/>
        <v>0</v>
      </c>
      <c r="EF288" s="89">
        <f t="shared" si="92"/>
        <v>0</v>
      </c>
      <c r="EG288" s="89">
        <f t="shared" si="92"/>
        <v>0</v>
      </c>
      <c r="EH288" s="89">
        <f t="shared" si="92"/>
        <v>0</v>
      </c>
      <c r="EI288" s="89">
        <f t="shared" si="92"/>
        <v>0</v>
      </c>
      <c r="EJ288" s="89">
        <f t="shared" si="92"/>
        <v>0</v>
      </c>
      <c r="EK288" s="89">
        <f t="shared" si="92"/>
        <v>0</v>
      </c>
      <c r="EL288" s="89">
        <f t="shared" si="92"/>
        <v>0</v>
      </c>
      <c r="EM288" s="89">
        <f t="shared" si="92"/>
        <v>0</v>
      </c>
      <c r="EN288" s="89">
        <f t="shared" si="92"/>
        <v>0</v>
      </c>
      <c r="EO288" s="89">
        <f t="shared" si="92"/>
        <v>0</v>
      </c>
      <c r="EP288" s="89">
        <f t="shared" si="92"/>
        <v>0</v>
      </c>
      <c r="EQ288" s="89">
        <f t="shared" si="92"/>
        <v>0</v>
      </c>
      <c r="ER288" s="89">
        <f t="shared" si="92"/>
        <v>0</v>
      </c>
      <c r="ES288" s="89">
        <f t="shared" si="92"/>
        <v>0</v>
      </c>
      <c r="ET288" s="89">
        <f t="shared" si="92"/>
        <v>0</v>
      </c>
      <c r="EU288" s="89">
        <f t="shared" ref="EU288:FX291" si="102">SUMIFS(EU$11:EU$266,$C$11:$C$266,$D288)</f>
        <v>0</v>
      </c>
      <c r="EV288" s="89">
        <f t="shared" si="102"/>
        <v>0</v>
      </c>
      <c r="EW288" s="89">
        <f t="shared" si="102"/>
        <v>0</v>
      </c>
      <c r="EX288" s="89">
        <f t="shared" si="102"/>
        <v>0</v>
      </c>
      <c r="EY288" s="89">
        <f t="shared" si="102"/>
        <v>0</v>
      </c>
      <c r="EZ288" s="89">
        <f t="shared" si="102"/>
        <v>0</v>
      </c>
      <c r="FA288" s="89">
        <f t="shared" si="102"/>
        <v>0</v>
      </c>
      <c r="FB288" s="89">
        <f t="shared" si="102"/>
        <v>0</v>
      </c>
      <c r="FC288" s="89">
        <f t="shared" si="102"/>
        <v>0</v>
      </c>
      <c r="FD288" s="89">
        <f t="shared" si="102"/>
        <v>0</v>
      </c>
      <c r="FE288" s="89">
        <f t="shared" si="102"/>
        <v>0</v>
      </c>
      <c r="FF288" s="89">
        <f t="shared" si="102"/>
        <v>0</v>
      </c>
      <c r="FG288" s="89">
        <f t="shared" si="102"/>
        <v>0</v>
      </c>
      <c r="FH288" s="89">
        <f t="shared" si="102"/>
        <v>0</v>
      </c>
      <c r="FI288" s="89">
        <f t="shared" si="102"/>
        <v>0</v>
      </c>
      <c r="FJ288" s="89">
        <f t="shared" si="102"/>
        <v>0</v>
      </c>
      <c r="FK288" s="89">
        <f t="shared" si="102"/>
        <v>0</v>
      </c>
      <c r="FL288" s="89">
        <f t="shared" si="102"/>
        <v>0</v>
      </c>
      <c r="FM288" s="89">
        <f t="shared" si="102"/>
        <v>0</v>
      </c>
      <c r="FN288" s="89">
        <f t="shared" si="102"/>
        <v>0</v>
      </c>
      <c r="FO288" s="89">
        <f t="shared" si="102"/>
        <v>0</v>
      </c>
      <c r="FP288" s="89">
        <f t="shared" si="102"/>
        <v>0</v>
      </c>
      <c r="FQ288" s="89">
        <f t="shared" si="102"/>
        <v>0</v>
      </c>
      <c r="FR288" s="89">
        <f t="shared" si="102"/>
        <v>0</v>
      </c>
      <c r="FS288" s="89">
        <f t="shared" si="102"/>
        <v>0</v>
      </c>
      <c r="FT288" s="89">
        <f t="shared" si="102"/>
        <v>0</v>
      </c>
      <c r="FU288" s="89">
        <f t="shared" si="102"/>
        <v>0</v>
      </c>
      <c r="FV288" s="89">
        <f t="shared" si="102"/>
        <v>0</v>
      </c>
      <c r="FW288" s="89">
        <f t="shared" si="102"/>
        <v>0</v>
      </c>
      <c r="FX288" s="89">
        <f t="shared" si="102"/>
        <v>0</v>
      </c>
      <c r="FY288" s="89">
        <f t="shared" si="100"/>
        <v>0</v>
      </c>
      <c r="FZ288" s="89">
        <f t="shared" si="100"/>
        <v>0</v>
      </c>
      <c r="GA288" s="89">
        <f t="shared" si="100"/>
        <v>0</v>
      </c>
      <c r="GB288" s="89">
        <f t="shared" si="100"/>
        <v>0</v>
      </c>
      <c r="GC288" s="89">
        <f t="shared" si="100"/>
        <v>0</v>
      </c>
      <c r="GD288" s="89">
        <f t="shared" si="100"/>
        <v>0</v>
      </c>
      <c r="GE288" s="89">
        <f t="shared" si="100"/>
        <v>0</v>
      </c>
      <c r="GF288" s="89">
        <f t="shared" si="100"/>
        <v>0</v>
      </c>
      <c r="GG288" s="89">
        <f t="shared" si="100"/>
        <v>0</v>
      </c>
      <c r="GH288" s="89">
        <f t="shared" si="100"/>
        <v>0</v>
      </c>
      <c r="GI288" s="89">
        <f t="shared" si="100"/>
        <v>0</v>
      </c>
      <c r="GJ288" s="89">
        <f t="shared" si="100"/>
        <v>0</v>
      </c>
      <c r="GK288" s="89">
        <f t="shared" si="100"/>
        <v>0</v>
      </c>
      <c r="GL288" s="89">
        <f t="shared" si="100"/>
        <v>0</v>
      </c>
      <c r="GM288" s="89">
        <f t="shared" si="100"/>
        <v>0</v>
      </c>
      <c r="GN288" s="89">
        <f t="shared" si="100"/>
        <v>0</v>
      </c>
      <c r="GO288" s="89">
        <f t="shared" si="100"/>
        <v>0</v>
      </c>
      <c r="GP288" s="89">
        <f t="shared" si="100"/>
        <v>0</v>
      </c>
      <c r="GQ288" s="89">
        <f t="shared" si="100"/>
        <v>0</v>
      </c>
      <c r="GR288" s="89">
        <f t="shared" si="100"/>
        <v>0</v>
      </c>
      <c r="GS288" s="89">
        <f t="shared" si="100"/>
        <v>0</v>
      </c>
      <c r="GT288" s="89">
        <f t="shared" si="100"/>
        <v>6.5000000000000002E-2</v>
      </c>
      <c r="GU288" s="89">
        <f t="shared" si="100"/>
        <v>0</v>
      </c>
      <c r="GV288" s="89">
        <f t="shared" si="100"/>
        <v>0</v>
      </c>
      <c r="GW288" s="89">
        <f t="shared" si="100"/>
        <v>0</v>
      </c>
      <c r="GX288" s="89">
        <f t="shared" si="100"/>
        <v>0</v>
      </c>
      <c r="GY288" s="89">
        <f t="shared" si="100"/>
        <v>0</v>
      </c>
      <c r="GZ288" s="89">
        <f t="shared" si="100"/>
        <v>0</v>
      </c>
      <c r="HA288" s="89">
        <f t="shared" si="100"/>
        <v>0</v>
      </c>
      <c r="HB288" s="89">
        <f t="shared" si="100"/>
        <v>0</v>
      </c>
      <c r="HC288" s="89">
        <f t="shared" si="100"/>
        <v>0</v>
      </c>
      <c r="HD288" s="89">
        <f t="shared" si="100"/>
        <v>0</v>
      </c>
      <c r="HE288" s="89">
        <f t="shared" si="100"/>
        <v>0</v>
      </c>
      <c r="HF288" s="89">
        <f t="shared" si="100"/>
        <v>0</v>
      </c>
      <c r="HG288" s="89">
        <f t="shared" si="100"/>
        <v>0</v>
      </c>
      <c r="HH288" s="89">
        <f t="shared" si="100"/>
        <v>0</v>
      </c>
      <c r="HI288" s="89">
        <f t="shared" si="100"/>
        <v>0</v>
      </c>
      <c r="HJ288" s="89">
        <f t="shared" si="100"/>
        <v>0</v>
      </c>
      <c r="HK288" s="89">
        <f t="shared" si="100"/>
        <v>0</v>
      </c>
      <c r="HL288" s="89">
        <f t="shared" si="100"/>
        <v>0</v>
      </c>
      <c r="HM288" s="89">
        <f t="shared" si="100"/>
        <v>0</v>
      </c>
      <c r="HN288" s="89">
        <f t="shared" si="100"/>
        <v>0</v>
      </c>
      <c r="HO288" s="89">
        <f t="shared" si="100"/>
        <v>0</v>
      </c>
      <c r="HP288" s="89">
        <f t="shared" si="100"/>
        <v>0</v>
      </c>
      <c r="HQ288" s="89">
        <f t="shared" si="100"/>
        <v>0</v>
      </c>
      <c r="HR288" s="89">
        <f t="shared" si="100"/>
        <v>0</v>
      </c>
      <c r="HS288" s="89">
        <f t="shared" si="100"/>
        <v>423.09</v>
      </c>
      <c r="HT288" s="89">
        <f t="shared" si="100"/>
        <v>0</v>
      </c>
      <c r="HU288" s="89">
        <f t="shared" si="100"/>
        <v>0</v>
      </c>
      <c r="HV288" s="89">
        <f t="shared" si="100"/>
        <v>0</v>
      </c>
      <c r="HW288" s="89">
        <f t="shared" si="100"/>
        <v>0</v>
      </c>
      <c r="HX288" s="89">
        <f t="shared" si="100"/>
        <v>0</v>
      </c>
      <c r="HY288" s="89">
        <f t="shared" si="100"/>
        <v>0</v>
      </c>
      <c r="HZ288" s="89">
        <f t="shared" si="100"/>
        <v>0</v>
      </c>
      <c r="IA288" s="89">
        <f t="shared" si="100"/>
        <v>0</v>
      </c>
      <c r="IB288" s="89">
        <f t="shared" si="100"/>
        <v>0</v>
      </c>
      <c r="IC288" s="89">
        <f t="shared" si="100"/>
        <v>0</v>
      </c>
      <c r="ID288" s="89">
        <f t="shared" si="100"/>
        <v>0</v>
      </c>
      <c r="IE288" s="89">
        <f t="shared" si="100"/>
        <v>0</v>
      </c>
      <c r="IF288" s="89">
        <f t="shared" si="100"/>
        <v>0</v>
      </c>
      <c r="IG288" s="89">
        <f t="shared" si="100"/>
        <v>0</v>
      </c>
      <c r="IH288" s="89">
        <f t="shared" si="100"/>
        <v>0</v>
      </c>
      <c r="II288" s="89">
        <f t="shared" si="100"/>
        <v>0</v>
      </c>
      <c r="IJ288" s="89">
        <f t="shared" si="100"/>
        <v>0</v>
      </c>
      <c r="IK288" s="89">
        <f t="shared" si="98"/>
        <v>0</v>
      </c>
      <c r="IL288" s="89">
        <f t="shared" si="98"/>
        <v>0</v>
      </c>
      <c r="IM288" s="89">
        <f t="shared" si="98"/>
        <v>0</v>
      </c>
      <c r="IN288" s="89">
        <f t="shared" si="98"/>
        <v>0</v>
      </c>
      <c r="IO288" s="89">
        <f t="shared" si="98"/>
        <v>0</v>
      </c>
      <c r="IP288" s="89">
        <f t="shared" si="98"/>
        <v>0</v>
      </c>
      <c r="IQ288" s="89">
        <f t="shared" si="98"/>
        <v>0</v>
      </c>
      <c r="IR288" s="89">
        <f t="shared" si="98"/>
        <v>0</v>
      </c>
      <c r="IS288" s="89">
        <f t="shared" si="98"/>
        <v>0</v>
      </c>
      <c r="IT288" s="89">
        <f t="shared" si="98"/>
        <v>0</v>
      </c>
      <c r="IU288" s="89">
        <f t="shared" si="98"/>
        <v>0</v>
      </c>
      <c r="IV288" s="89">
        <f t="shared" si="98"/>
        <v>0</v>
      </c>
      <c r="IW288" s="87">
        <f t="shared" si="98"/>
        <v>0</v>
      </c>
      <c r="IX288" s="89">
        <f t="shared" si="97"/>
        <v>0</v>
      </c>
      <c r="IY288" s="89">
        <f t="shared" si="97"/>
        <v>0</v>
      </c>
      <c r="IZ288" s="89">
        <f t="shared" si="97"/>
        <v>0</v>
      </c>
      <c r="JA288" s="89">
        <f t="shared" si="97"/>
        <v>0</v>
      </c>
      <c r="JB288" s="89">
        <f t="shared" si="97"/>
        <v>0</v>
      </c>
      <c r="JC288" s="89">
        <f t="shared" si="97"/>
        <v>0</v>
      </c>
      <c r="JD288" s="89">
        <f t="shared" si="97"/>
        <v>0</v>
      </c>
      <c r="JE288" s="89">
        <f t="shared" si="97"/>
        <v>0</v>
      </c>
      <c r="JF288" s="89">
        <f t="shared" si="97"/>
        <v>0</v>
      </c>
      <c r="JG288" s="89">
        <f t="shared" si="97"/>
        <v>0</v>
      </c>
      <c r="JH288" s="89">
        <f t="shared" si="97"/>
        <v>0</v>
      </c>
      <c r="JI288" s="89">
        <f t="shared" si="97"/>
        <v>0</v>
      </c>
      <c r="JJ288" s="89">
        <f t="shared" si="97"/>
        <v>0</v>
      </c>
      <c r="JK288" s="89">
        <f t="shared" si="97"/>
        <v>0</v>
      </c>
      <c r="JL288" s="89">
        <f t="shared" si="97"/>
        <v>0</v>
      </c>
      <c r="JM288" s="89">
        <f t="shared" si="97"/>
        <v>0</v>
      </c>
      <c r="JN288" s="89">
        <f t="shared" si="97"/>
        <v>0</v>
      </c>
      <c r="JO288" s="89">
        <f t="shared" si="97"/>
        <v>0</v>
      </c>
      <c r="JP288" s="89">
        <f t="shared" si="97"/>
        <v>6.5000000000000002E-2</v>
      </c>
      <c r="JQ288" s="89">
        <f t="shared" si="97"/>
        <v>423.09</v>
      </c>
      <c r="JR288" s="89">
        <f t="shared" si="97"/>
        <v>0</v>
      </c>
      <c r="JS288" s="89">
        <f t="shared" si="97"/>
        <v>0</v>
      </c>
      <c r="JT288" s="89">
        <f t="shared" si="97"/>
        <v>0</v>
      </c>
      <c r="JU288" s="89">
        <f t="shared" si="97"/>
        <v>0</v>
      </c>
      <c r="JV288" s="89">
        <f t="shared" si="97"/>
        <v>0</v>
      </c>
      <c r="JW288" s="89">
        <f t="shared" si="97"/>
        <v>0</v>
      </c>
      <c r="JX288" s="89">
        <f t="shared" si="97"/>
        <v>0</v>
      </c>
      <c r="JY288" s="89">
        <f t="shared" si="97"/>
        <v>0</v>
      </c>
      <c r="JZ288" s="89">
        <f t="shared" si="97"/>
        <v>0</v>
      </c>
      <c r="KA288" s="89">
        <f t="shared" si="97"/>
        <v>0</v>
      </c>
      <c r="KB288" s="89">
        <f t="shared" si="97"/>
        <v>0</v>
      </c>
      <c r="KC288" s="89">
        <f t="shared" si="97"/>
        <v>423.15499999999997</v>
      </c>
      <c r="KD288" s="89">
        <f t="shared" si="97"/>
        <v>0</v>
      </c>
      <c r="KE288" s="89">
        <f t="shared" si="97"/>
        <v>0</v>
      </c>
      <c r="KF288" s="89"/>
      <c r="KG288" s="89">
        <f t="shared" si="97"/>
        <v>423.09</v>
      </c>
      <c r="KH288" s="706">
        <f t="shared" si="90"/>
        <v>0</v>
      </c>
    </row>
    <row r="289" spans="2:294">
      <c r="D289" s="88" t="s">
        <v>213</v>
      </c>
      <c r="E289" s="714">
        <f t="shared" si="60"/>
        <v>684.32721500000002</v>
      </c>
      <c r="F289" s="89">
        <f t="shared" si="95"/>
        <v>0</v>
      </c>
      <c r="G289" s="89">
        <f t="shared" si="95"/>
        <v>0</v>
      </c>
      <c r="H289" s="89">
        <f t="shared" si="95"/>
        <v>0</v>
      </c>
      <c r="I289" s="89">
        <f t="shared" si="95"/>
        <v>0</v>
      </c>
      <c r="J289" s="89">
        <f t="shared" si="95"/>
        <v>0</v>
      </c>
      <c r="K289" s="89">
        <f t="shared" si="95"/>
        <v>0</v>
      </c>
      <c r="L289" s="89">
        <f t="shared" si="95"/>
        <v>0</v>
      </c>
      <c r="M289" s="89">
        <f t="shared" si="95"/>
        <v>0</v>
      </c>
      <c r="N289" s="89">
        <f t="shared" si="95"/>
        <v>0</v>
      </c>
      <c r="O289" s="89">
        <f t="shared" si="95"/>
        <v>0</v>
      </c>
      <c r="P289" s="89">
        <f t="shared" si="95"/>
        <v>0</v>
      </c>
      <c r="Q289" s="89">
        <f t="shared" si="95"/>
        <v>0</v>
      </c>
      <c r="R289" s="89">
        <f t="shared" si="95"/>
        <v>0</v>
      </c>
      <c r="S289" s="89">
        <f t="shared" si="95"/>
        <v>0</v>
      </c>
      <c r="T289" s="89">
        <f t="shared" si="95"/>
        <v>0</v>
      </c>
      <c r="U289" s="89">
        <f t="shared" si="101"/>
        <v>0</v>
      </c>
      <c r="V289" s="89">
        <f t="shared" si="101"/>
        <v>0</v>
      </c>
      <c r="W289" s="89">
        <f t="shared" si="101"/>
        <v>0</v>
      </c>
      <c r="X289" s="89">
        <f t="shared" si="101"/>
        <v>0</v>
      </c>
      <c r="Y289" s="89">
        <f t="shared" si="101"/>
        <v>0</v>
      </c>
      <c r="Z289" s="89">
        <f t="shared" si="101"/>
        <v>0</v>
      </c>
      <c r="AA289" s="89">
        <f t="shared" si="101"/>
        <v>0</v>
      </c>
      <c r="AB289" s="89">
        <f t="shared" si="101"/>
        <v>0</v>
      </c>
      <c r="AC289" s="89">
        <f t="shared" si="101"/>
        <v>0</v>
      </c>
      <c r="AD289" s="89">
        <f t="shared" si="101"/>
        <v>0</v>
      </c>
      <c r="AE289" s="89">
        <f t="shared" si="101"/>
        <v>0</v>
      </c>
      <c r="AF289" s="89">
        <f t="shared" si="101"/>
        <v>0</v>
      </c>
      <c r="AG289" s="89">
        <f t="shared" si="101"/>
        <v>0</v>
      </c>
      <c r="AH289" s="89">
        <f t="shared" si="101"/>
        <v>0</v>
      </c>
      <c r="AI289" s="89">
        <f t="shared" si="101"/>
        <v>0</v>
      </c>
      <c r="AJ289" s="89">
        <f t="shared" si="101"/>
        <v>0</v>
      </c>
      <c r="AK289" s="89">
        <f t="shared" si="101"/>
        <v>0</v>
      </c>
      <c r="AL289" s="89">
        <f t="shared" si="101"/>
        <v>0</v>
      </c>
      <c r="AM289" s="89">
        <f t="shared" si="101"/>
        <v>0</v>
      </c>
      <c r="AN289" s="89">
        <f t="shared" si="101"/>
        <v>0</v>
      </c>
      <c r="AO289" s="89">
        <f t="shared" si="101"/>
        <v>0</v>
      </c>
      <c r="AP289" s="89">
        <f t="shared" si="101"/>
        <v>0</v>
      </c>
      <c r="AQ289" s="89">
        <f t="shared" si="101"/>
        <v>0</v>
      </c>
      <c r="AR289" s="89">
        <f t="shared" si="101"/>
        <v>0</v>
      </c>
      <c r="AS289" s="89">
        <f t="shared" si="101"/>
        <v>0</v>
      </c>
      <c r="AT289" s="89">
        <f t="shared" si="101"/>
        <v>0</v>
      </c>
      <c r="AU289" s="89">
        <f t="shared" si="101"/>
        <v>0</v>
      </c>
      <c r="AV289" s="89">
        <f t="shared" si="101"/>
        <v>0</v>
      </c>
      <c r="AW289" s="89">
        <f t="shared" si="101"/>
        <v>0</v>
      </c>
      <c r="AX289" s="89">
        <f t="shared" si="101"/>
        <v>0</v>
      </c>
      <c r="AY289" s="89">
        <f t="shared" si="101"/>
        <v>0</v>
      </c>
      <c r="AZ289" s="89">
        <f t="shared" si="101"/>
        <v>0</v>
      </c>
      <c r="BA289" s="89">
        <f t="shared" si="101"/>
        <v>0</v>
      </c>
      <c r="BB289" s="89">
        <f t="shared" si="101"/>
        <v>0</v>
      </c>
      <c r="BC289" s="89">
        <f t="shared" si="101"/>
        <v>0</v>
      </c>
      <c r="BD289" s="89">
        <f t="shared" si="101"/>
        <v>0</v>
      </c>
      <c r="BE289" s="89">
        <f t="shared" si="101"/>
        <v>0</v>
      </c>
      <c r="BF289" s="89">
        <f t="shared" si="101"/>
        <v>0</v>
      </c>
      <c r="BG289" s="89">
        <f t="shared" si="101"/>
        <v>0</v>
      </c>
      <c r="BH289" s="89">
        <f t="shared" si="101"/>
        <v>0</v>
      </c>
      <c r="BI289" s="89">
        <f t="shared" si="101"/>
        <v>0</v>
      </c>
      <c r="BJ289" s="89">
        <f t="shared" si="101"/>
        <v>0</v>
      </c>
      <c r="BK289" s="89">
        <f t="shared" si="101"/>
        <v>0</v>
      </c>
      <c r="BL289" s="89">
        <f t="shared" si="101"/>
        <v>0</v>
      </c>
      <c r="BM289" s="89">
        <f t="shared" si="101"/>
        <v>0</v>
      </c>
      <c r="BN289" s="89">
        <f t="shared" si="101"/>
        <v>0</v>
      </c>
      <c r="BO289" s="89">
        <f t="shared" si="101"/>
        <v>0</v>
      </c>
      <c r="BP289" s="89">
        <f t="shared" si="101"/>
        <v>0</v>
      </c>
      <c r="BQ289" s="89">
        <f t="shared" si="101"/>
        <v>0</v>
      </c>
      <c r="BR289" s="89">
        <f t="shared" si="99"/>
        <v>0</v>
      </c>
      <c r="BS289" s="89">
        <f t="shared" si="99"/>
        <v>0</v>
      </c>
      <c r="BT289" s="89">
        <f t="shared" si="99"/>
        <v>0</v>
      </c>
      <c r="BU289" s="89">
        <f t="shared" si="99"/>
        <v>0</v>
      </c>
      <c r="BV289" s="89">
        <f t="shared" si="99"/>
        <v>0</v>
      </c>
      <c r="BW289" s="89">
        <f t="shared" si="99"/>
        <v>0</v>
      </c>
      <c r="BX289" s="89">
        <f t="shared" si="99"/>
        <v>0</v>
      </c>
      <c r="BY289" s="89">
        <f t="shared" si="99"/>
        <v>0</v>
      </c>
      <c r="BZ289" s="89">
        <f t="shared" si="99"/>
        <v>0</v>
      </c>
      <c r="CA289" s="89">
        <f t="shared" si="99"/>
        <v>0</v>
      </c>
      <c r="CB289" s="89">
        <f t="shared" si="99"/>
        <v>0</v>
      </c>
      <c r="CC289" s="89">
        <f t="shared" si="99"/>
        <v>0</v>
      </c>
      <c r="CD289" s="89">
        <f t="shared" si="99"/>
        <v>0</v>
      </c>
      <c r="CE289" s="89">
        <f t="shared" si="99"/>
        <v>0</v>
      </c>
      <c r="CF289" s="89">
        <f t="shared" si="99"/>
        <v>0</v>
      </c>
      <c r="CG289" s="89">
        <f t="shared" si="99"/>
        <v>0</v>
      </c>
      <c r="CH289" s="89">
        <f t="shared" si="99"/>
        <v>0</v>
      </c>
      <c r="CI289" s="89">
        <f t="shared" si="99"/>
        <v>0</v>
      </c>
      <c r="CJ289" s="89">
        <f t="shared" si="99"/>
        <v>0</v>
      </c>
      <c r="CK289" s="89">
        <f t="shared" si="99"/>
        <v>0</v>
      </c>
      <c r="CL289" s="89">
        <f t="shared" si="99"/>
        <v>0</v>
      </c>
      <c r="CM289" s="89">
        <f t="shared" si="99"/>
        <v>0</v>
      </c>
      <c r="CN289" s="89">
        <f t="shared" si="99"/>
        <v>0</v>
      </c>
      <c r="CO289" s="89">
        <f t="shared" si="99"/>
        <v>0</v>
      </c>
      <c r="CP289" s="89">
        <f t="shared" si="99"/>
        <v>0</v>
      </c>
      <c r="CQ289" s="89">
        <f t="shared" si="99"/>
        <v>0</v>
      </c>
      <c r="CR289" s="89">
        <f t="shared" si="99"/>
        <v>0</v>
      </c>
      <c r="CS289" s="89">
        <f t="shared" si="99"/>
        <v>0</v>
      </c>
      <c r="CT289" s="89">
        <f t="shared" si="99"/>
        <v>0</v>
      </c>
      <c r="CU289" s="89">
        <f t="shared" si="99"/>
        <v>0</v>
      </c>
      <c r="CV289" s="89">
        <f t="shared" si="99"/>
        <v>0</v>
      </c>
      <c r="CW289" s="89">
        <f t="shared" si="96"/>
        <v>0</v>
      </c>
      <c r="CX289" s="89">
        <f t="shared" si="96"/>
        <v>0</v>
      </c>
      <c r="CY289" s="89">
        <f t="shared" si="96"/>
        <v>0</v>
      </c>
      <c r="CZ289" s="89">
        <f t="shared" si="96"/>
        <v>0</v>
      </c>
      <c r="DA289" s="89">
        <f t="shared" si="96"/>
        <v>0</v>
      </c>
      <c r="DB289" s="89">
        <f t="shared" si="96"/>
        <v>0</v>
      </c>
      <c r="DC289" s="89">
        <f t="shared" si="96"/>
        <v>0</v>
      </c>
      <c r="DD289" s="89">
        <f t="shared" si="96"/>
        <v>0</v>
      </c>
      <c r="DE289" s="89">
        <f t="shared" si="96"/>
        <v>0</v>
      </c>
      <c r="DF289" s="89">
        <f t="shared" si="96"/>
        <v>0</v>
      </c>
      <c r="DG289" s="89">
        <f t="shared" si="96"/>
        <v>0</v>
      </c>
      <c r="DH289" s="89">
        <f t="shared" si="96"/>
        <v>0</v>
      </c>
      <c r="DI289" s="89">
        <f t="shared" si="96"/>
        <v>0</v>
      </c>
      <c r="DJ289" s="89">
        <f t="shared" si="96"/>
        <v>0</v>
      </c>
      <c r="DK289" s="89">
        <f t="shared" si="96"/>
        <v>0</v>
      </c>
      <c r="DL289" s="89">
        <f t="shared" si="96"/>
        <v>0</v>
      </c>
      <c r="DM289" s="89">
        <f t="shared" si="96"/>
        <v>0</v>
      </c>
      <c r="DN289" s="89">
        <f t="shared" si="96"/>
        <v>0</v>
      </c>
      <c r="DO289" s="89">
        <f t="shared" si="96"/>
        <v>0</v>
      </c>
      <c r="DP289" s="89">
        <f t="shared" si="96"/>
        <v>0</v>
      </c>
      <c r="DQ289" s="89">
        <f t="shared" si="96"/>
        <v>0</v>
      </c>
      <c r="DR289" s="89">
        <f t="shared" si="96"/>
        <v>0</v>
      </c>
      <c r="DS289" s="89">
        <f t="shared" si="96"/>
        <v>0</v>
      </c>
      <c r="DT289" s="89">
        <f t="shared" si="96"/>
        <v>0</v>
      </c>
      <c r="DU289" s="89">
        <f t="shared" si="96"/>
        <v>0</v>
      </c>
      <c r="DV289" s="89">
        <f t="shared" si="96"/>
        <v>0</v>
      </c>
      <c r="DW289" s="89">
        <f t="shared" si="96"/>
        <v>0</v>
      </c>
      <c r="DX289" s="89">
        <f t="shared" si="96"/>
        <v>0</v>
      </c>
      <c r="DY289" s="89">
        <f t="shared" si="96"/>
        <v>0</v>
      </c>
      <c r="DZ289" s="89">
        <f t="shared" si="96"/>
        <v>0</v>
      </c>
      <c r="EA289" s="89">
        <f t="shared" si="96"/>
        <v>0</v>
      </c>
      <c r="EB289" s="89">
        <f t="shared" si="96"/>
        <v>0</v>
      </c>
      <c r="EC289" s="89">
        <f t="shared" si="92"/>
        <v>0</v>
      </c>
      <c r="ED289" s="89">
        <f t="shared" si="92"/>
        <v>0</v>
      </c>
      <c r="EE289" s="89">
        <f t="shared" si="92"/>
        <v>0</v>
      </c>
      <c r="EF289" s="89">
        <f t="shared" si="92"/>
        <v>0</v>
      </c>
      <c r="EG289" s="89">
        <f t="shared" si="92"/>
        <v>0</v>
      </c>
      <c r="EH289" s="89">
        <f t="shared" si="92"/>
        <v>0</v>
      </c>
      <c r="EI289" s="89">
        <f t="shared" si="92"/>
        <v>0</v>
      </c>
      <c r="EJ289" s="89">
        <f t="shared" si="92"/>
        <v>0</v>
      </c>
      <c r="EK289" s="89">
        <f t="shared" si="92"/>
        <v>0</v>
      </c>
      <c r="EL289" s="89">
        <f t="shared" si="92"/>
        <v>0</v>
      </c>
      <c r="EM289" s="89">
        <f t="shared" si="92"/>
        <v>0</v>
      </c>
      <c r="EN289" s="89">
        <f t="shared" si="92"/>
        <v>0</v>
      </c>
      <c r="EO289" s="89">
        <f t="shared" si="92"/>
        <v>0</v>
      </c>
      <c r="EP289" s="89">
        <f t="shared" si="92"/>
        <v>0</v>
      </c>
      <c r="EQ289" s="89">
        <f t="shared" si="92"/>
        <v>0</v>
      </c>
      <c r="ER289" s="89">
        <f t="shared" si="92"/>
        <v>0</v>
      </c>
      <c r="ES289" s="89">
        <f t="shared" si="92"/>
        <v>0</v>
      </c>
      <c r="ET289" s="89">
        <f t="shared" si="92"/>
        <v>0</v>
      </c>
      <c r="EU289" s="89">
        <f t="shared" si="102"/>
        <v>0</v>
      </c>
      <c r="EV289" s="89">
        <f t="shared" si="102"/>
        <v>0</v>
      </c>
      <c r="EW289" s="89">
        <f t="shared" si="102"/>
        <v>0</v>
      </c>
      <c r="EX289" s="89">
        <f t="shared" si="102"/>
        <v>0</v>
      </c>
      <c r="EY289" s="89">
        <f t="shared" si="102"/>
        <v>0</v>
      </c>
      <c r="EZ289" s="89">
        <f t="shared" si="102"/>
        <v>0</v>
      </c>
      <c r="FA289" s="89">
        <f t="shared" si="102"/>
        <v>0</v>
      </c>
      <c r="FB289" s="89">
        <f t="shared" si="102"/>
        <v>0</v>
      </c>
      <c r="FC289" s="89">
        <f t="shared" si="102"/>
        <v>0</v>
      </c>
      <c r="FD289" s="89">
        <f t="shared" si="102"/>
        <v>0</v>
      </c>
      <c r="FE289" s="89">
        <f t="shared" si="102"/>
        <v>0</v>
      </c>
      <c r="FF289" s="89">
        <f t="shared" si="102"/>
        <v>0</v>
      </c>
      <c r="FG289" s="89">
        <f t="shared" si="102"/>
        <v>0</v>
      </c>
      <c r="FH289" s="89">
        <f t="shared" si="102"/>
        <v>0</v>
      </c>
      <c r="FI289" s="89">
        <f t="shared" si="102"/>
        <v>0</v>
      </c>
      <c r="FJ289" s="89">
        <f t="shared" si="102"/>
        <v>0</v>
      </c>
      <c r="FK289" s="89">
        <f t="shared" si="102"/>
        <v>0</v>
      </c>
      <c r="FL289" s="89">
        <f t="shared" si="102"/>
        <v>0</v>
      </c>
      <c r="FM289" s="89">
        <f t="shared" si="102"/>
        <v>0</v>
      </c>
      <c r="FN289" s="89">
        <f t="shared" si="102"/>
        <v>0</v>
      </c>
      <c r="FO289" s="89">
        <f t="shared" si="102"/>
        <v>0</v>
      </c>
      <c r="FP289" s="89">
        <f t="shared" si="102"/>
        <v>0</v>
      </c>
      <c r="FQ289" s="89">
        <f t="shared" si="102"/>
        <v>0</v>
      </c>
      <c r="FR289" s="89">
        <f t="shared" si="102"/>
        <v>0</v>
      </c>
      <c r="FS289" s="89">
        <f t="shared" si="102"/>
        <v>0</v>
      </c>
      <c r="FT289" s="89">
        <f t="shared" si="102"/>
        <v>0</v>
      </c>
      <c r="FU289" s="89">
        <f t="shared" si="102"/>
        <v>0</v>
      </c>
      <c r="FV289" s="89">
        <f t="shared" si="102"/>
        <v>0</v>
      </c>
      <c r="FW289" s="89">
        <f t="shared" si="102"/>
        <v>0</v>
      </c>
      <c r="FX289" s="89">
        <f t="shared" si="102"/>
        <v>0</v>
      </c>
      <c r="FY289" s="89">
        <f t="shared" si="100"/>
        <v>0</v>
      </c>
      <c r="FZ289" s="89">
        <f t="shared" si="100"/>
        <v>0</v>
      </c>
      <c r="GA289" s="89">
        <f t="shared" si="100"/>
        <v>0</v>
      </c>
      <c r="GB289" s="89">
        <f t="shared" si="100"/>
        <v>0</v>
      </c>
      <c r="GC289" s="89">
        <f t="shared" si="100"/>
        <v>0</v>
      </c>
      <c r="GD289" s="89">
        <f t="shared" si="100"/>
        <v>0</v>
      </c>
      <c r="GE289" s="89">
        <f t="shared" si="100"/>
        <v>0</v>
      </c>
      <c r="GF289" s="89">
        <f t="shared" si="100"/>
        <v>0</v>
      </c>
      <c r="GG289" s="89">
        <f t="shared" si="100"/>
        <v>0</v>
      </c>
      <c r="GH289" s="89">
        <f t="shared" si="100"/>
        <v>0</v>
      </c>
      <c r="GI289" s="89">
        <f t="shared" si="100"/>
        <v>0</v>
      </c>
      <c r="GJ289" s="89">
        <f t="shared" si="100"/>
        <v>0</v>
      </c>
      <c r="GK289" s="89">
        <f t="shared" si="100"/>
        <v>0</v>
      </c>
      <c r="GL289" s="89">
        <f t="shared" si="100"/>
        <v>0</v>
      </c>
      <c r="GM289" s="89">
        <f t="shared" si="100"/>
        <v>0</v>
      </c>
      <c r="GN289" s="89">
        <f t="shared" si="100"/>
        <v>0</v>
      </c>
      <c r="GO289" s="89">
        <f t="shared" si="100"/>
        <v>0</v>
      </c>
      <c r="GP289" s="89">
        <f t="shared" si="100"/>
        <v>0</v>
      </c>
      <c r="GQ289" s="89">
        <f t="shared" si="100"/>
        <v>0</v>
      </c>
      <c r="GR289" s="89">
        <f t="shared" si="100"/>
        <v>0</v>
      </c>
      <c r="GS289" s="89">
        <f t="shared" si="100"/>
        <v>0</v>
      </c>
      <c r="GT289" s="89">
        <f t="shared" si="100"/>
        <v>247.62400000000002</v>
      </c>
      <c r="GU289" s="89">
        <f t="shared" si="100"/>
        <v>0</v>
      </c>
      <c r="GV289" s="89">
        <f t="shared" si="100"/>
        <v>0</v>
      </c>
      <c r="GW289" s="89">
        <f t="shared" si="100"/>
        <v>0</v>
      </c>
      <c r="GX289" s="89">
        <f t="shared" si="100"/>
        <v>0</v>
      </c>
      <c r="GY289" s="89">
        <f t="shared" si="100"/>
        <v>0</v>
      </c>
      <c r="GZ289" s="89">
        <f t="shared" si="100"/>
        <v>0</v>
      </c>
      <c r="HA289" s="89">
        <f t="shared" si="100"/>
        <v>0</v>
      </c>
      <c r="HB289" s="89">
        <f t="shared" si="100"/>
        <v>0</v>
      </c>
      <c r="HC289" s="89">
        <f t="shared" si="100"/>
        <v>0</v>
      </c>
      <c r="HD289" s="89">
        <f t="shared" si="100"/>
        <v>0</v>
      </c>
      <c r="HE289" s="89">
        <f t="shared" si="100"/>
        <v>0</v>
      </c>
      <c r="HF289" s="89">
        <f t="shared" si="100"/>
        <v>0</v>
      </c>
      <c r="HG289" s="89">
        <f t="shared" si="100"/>
        <v>0</v>
      </c>
      <c r="HH289" s="89">
        <f t="shared" si="100"/>
        <v>0</v>
      </c>
      <c r="HI289" s="89">
        <f t="shared" si="100"/>
        <v>0</v>
      </c>
      <c r="HJ289" s="89">
        <f t="shared" si="100"/>
        <v>0</v>
      </c>
      <c r="HK289" s="89">
        <f t="shared" si="100"/>
        <v>0</v>
      </c>
      <c r="HL289" s="89">
        <f t="shared" si="100"/>
        <v>0</v>
      </c>
      <c r="HM289" s="89">
        <f t="shared" si="100"/>
        <v>0</v>
      </c>
      <c r="HN289" s="89">
        <f t="shared" si="100"/>
        <v>0</v>
      </c>
      <c r="HO289" s="89">
        <f t="shared" si="100"/>
        <v>0</v>
      </c>
      <c r="HP289" s="89">
        <f t="shared" si="100"/>
        <v>0</v>
      </c>
      <c r="HQ289" s="89">
        <f t="shared" si="100"/>
        <v>0</v>
      </c>
      <c r="HR289" s="89">
        <f t="shared" si="100"/>
        <v>0</v>
      </c>
      <c r="HS289" s="89">
        <f t="shared" si="100"/>
        <v>427.66043400000001</v>
      </c>
      <c r="HT289" s="89">
        <f t="shared" si="100"/>
        <v>0</v>
      </c>
      <c r="HU289" s="89">
        <f t="shared" si="100"/>
        <v>0</v>
      </c>
      <c r="HV289" s="89">
        <f t="shared" si="100"/>
        <v>0</v>
      </c>
      <c r="HW289" s="89">
        <f t="shared" si="100"/>
        <v>0</v>
      </c>
      <c r="HX289" s="89">
        <f t="shared" si="100"/>
        <v>0</v>
      </c>
      <c r="HY289" s="89">
        <f t="shared" si="100"/>
        <v>0</v>
      </c>
      <c r="HZ289" s="89">
        <f t="shared" si="100"/>
        <v>0</v>
      </c>
      <c r="IA289" s="89">
        <f t="shared" si="100"/>
        <v>0</v>
      </c>
      <c r="IB289" s="89">
        <f t="shared" si="100"/>
        <v>0</v>
      </c>
      <c r="IC289" s="89">
        <f t="shared" si="100"/>
        <v>0</v>
      </c>
      <c r="ID289" s="89">
        <f t="shared" si="100"/>
        <v>0</v>
      </c>
      <c r="IE289" s="89">
        <f t="shared" si="100"/>
        <v>4.0423100000000005</v>
      </c>
      <c r="IF289" s="89">
        <f t="shared" si="100"/>
        <v>0</v>
      </c>
      <c r="IG289" s="89">
        <f t="shared" si="100"/>
        <v>0</v>
      </c>
      <c r="IH289" s="89">
        <f t="shared" si="100"/>
        <v>0</v>
      </c>
      <c r="II289" s="89">
        <f t="shared" si="100"/>
        <v>0</v>
      </c>
      <c r="IJ289" s="89">
        <f t="shared" si="100"/>
        <v>5.0004710000000001</v>
      </c>
      <c r="IK289" s="89">
        <f t="shared" si="98"/>
        <v>0</v>
      </c>
      <c r="IL289" s="89">
        <f t="shared" si="98"/>
        <v>0</v>
      </c>
      <c r="IM289" s="89">
        <f t="shared" si="98"/>
        <v>0</v>
      </c>
      <c r="IN289" s="89">
        <f t="shared" si="98"/>
        <v>0</v>
      </c>
      <c r="IO289" s="89">
        <f t="shared" si="98"/>
        <v>0</v>
      </c>
      <c r="IP289" s="89">
        <f t="shared" si="98"/>
        <v>0</v>
      </c>
      <c r="IQ289" s="89">
        <f t="shared" si="98"/>
        <v>0</v>
      </c>
      <c r="IR289" s="89">
        <f t="shared" si="98"/>
        <v>0</v>
      </c>
      <c r="IS289" s="89">
        <f t="shared" si="98"/>
        <v>0</v>
      </c>
      <c r="IT289" s="89">
        <f t="shared" si="98"/>
        <v>0</v>
      </c>
      <c r="IU289" s="89">
        <f t="shared" si="98"/>
        <v>0</v>
      </c>
      <c r="IV289" s="89">
        <f t="shared" si="98"/>
        <v>0</v>
      </c>
      <c r="IW289" s="87">
        <f t="shared" si="98"/>
        <v>0</v>
      </c>
      <c r="IX289" s="89">
        <f t="shared" si="97"/>
        <v>0</v>
      </c>
      <c r="IY289" s="89">
        <f t="shared" si="97"/>
        <v>0</v>
      </c>
      <c r="IZ289" s="89">
        <f t="shared" si="97"/>
        <v>0</v>
      </c>
      <c r="JA289" s="89">
        <f t="shared" si="97"/>
        <v>0</v>
      </c>
      <c r="JB289" s="89">
        <f t="shared" si="97"/>
        <v>0</v>
      </c>
      <c r="JC289" s="89">
        <f t="shared" si="97"/>
        <v>0</v>
      </c>
      <c r="JD289" s="89">
        <f t="shared" si="97"/>
        <v>0</v>
      </c>
      <c r="JE289" s="89">
        <f t="shared" si="97"/>
        <v>0</v>
      </c>
      <c r="JF289" s="89">
        <f t="shared" si="97"/>
        <v>0</v>
      </c>
      <c r="JG289" s="89">
        <f t="shared" si="97"/>
        <v>0</v>
      </c>
      <c r="JH289" s="89">
        <f t="shared" si="97"/>
        <v>0</v>
      </c>
      <c r="JI289" s="89">
        <f t="shared" si="97"/>
        <v>0</v>
      </c>
      <c r="JJ289" s="89">
        <f t="shared" si="97"/>
        <v>0</v>
      </c>
      <c r="JK289" s="89">
        <f t="shared" si="97"/>
        <v>0</v>
      </c>
      <c r="JL289" s="89">
        <f t="shared" si="97"/>
        <v>0</v>
      </c>
      <c r="JM289" s="89">
        <f t="shared" si="97"/>
        <v>0</v>
      </c>
      <c r="JN289" s="89">
        <f t="shared" si="97"/>
        <v>0</v>
      </c>
      <c r="JO289" s="89">
        <f t="shared" si="97"/>
        <v>0</v>
      </c>
      <c r="JP289" s="89">
        <f t="shared" si="97"/>
        <v>247.62400000000002</v>
      </c>
      <c r="JQ289" s="89">
        <f t="shared" si="97"/>
        <v>427.66043400000001</v>
      </c>
      <c r="JR289" s="89">
        <f t="shared" si="97"/>
        <v>0</v>
      </c>
      <c r="JS289" s="89">
        <f t="shared" si="97"/>
        <v>9.0427810000000015</v>
      </c>
      <c r="JT289" s="89">
        <f t="shared" si="97"/>
        <v>0</v>
      </c>
      <c r="JU289" s="89">
        <f t="shared" si="97"/>
        <v>0</v>
      </c>
      <c r="JV289" s="89">
        <f t="shared" si="97"/>
        <v>0</v>
      </c>
      <c r="JW289" s="89">
        <f t="shared" si="97"/>
        <v>0</v>
      </c>
      <c r="JX289" s="89">
        <f t="shared" si="97"/>
        <v>0</v>
      </c>
      <c r="JY289" s="89">
        <f t="shared" si="97"/>
        <v>0</v>
      </c>
      <c r="JZ289" s="89">
        <f t="shared" si="97"/>
        <v>0</v>
      </c>
      <c r="KA289" s="89">
        <f t="shared" si="97"/>
        <v>0</v>
      </c>
      <c r="KB289" s="89">
        <f t="shared" si="97"/>
        <v>0</v>
      </c>
      <c r="KC289" s="89">
        <f t="shared" si="97"/>
        <v>684.32721500000002</v>
      </c>
      <c r="KD289" s="89">
        <f t="shared" si="97"/>
        <v>0</v>
      </c>
      <c r="KE289" s="89">
        <f t="shared" si="97"/>
        <v>0</v>
      </c>
      <c r="KF289" s="89"/>
      <c r="KG289" s="89">
        <f t="shared" si="97"/>
        <v>436.70321499999994</v>
      </c>
      <c r="KH289" s="706">
        <f t="shared" si="90"/>
        <v>0</v>
      </c>
    </row>
    <row r="290" spans="2:294">
      <c r="D290" s="88" t="s">
        <v>318</v>
      </c>
      <c r="E290" s="714">
        <f t="shared" si="60"/>
        <v>0</v>
      </c>
      <c r="F290" s="89">
        <f t="shared" si="95"/>
        <v>0</v>
      </c>
      <c r="G290" s="89">
        <f t="shared" si="95"/>
        <v>0</v>
      </c>
      <c r="H290" s="89">
        <f t="shared" si="95"/>
        <v>0</v>
      </c>
      <c r="I290" s="89">
        <f t="shared" si="95"/>
        <v>0</v>
      </c>
      <c r="J290" s="89">
        <f t="shared" si="95"/>
        <v>0</v>
      </c>
      <c r="K290" s="89">
        <f t="shared" si="95"/>
        <v>0</v>
      </c>
      <c r="L290" s="89">
        <f t="shared" si="95"/>
        <v>0</v>
      </c>
      <c r="M290" s="89">
        <f t="shared" si="95"/>
        <v>0</v>
      </c>
      <c r="N290" s="89">
        <f t="shared" si="95"/>
        <v>0</v>
      </c>
      <c r="O290" s="89">
        <f t="shared" si="95"/>
        <v>0</v>
      </c>
      <c r="P290" s="89">
        <f t="shared" si="95"/>
        <v>0</v>
      </c>
      <c r="Q290" s="89">
        <f t="shared" si="95"/>
        <v>0</v>
      </c>
      <c r="R290" s="89">
        <f t="shared" si="95"/>
        <v>0</v>
      </c>
      <c r="S290" s="89">
        <f t="shared" si="95"/>
        <v>0</v>
      </c>
      <c r="T290" s="89">
        <f t="shared" si="95"/>
        <v>0</v>
      </c>
      <c r="U290" s="89">
        <f t="shared" si="101"/>
        <v>0</v>
      </c>
      <c r="V290" s="89">
        <f t="shared" si="101"/>
        <v>0</v>
      </c>
      <c r="W290" s="89">
        <f t="shared" si="101"/>
        <v>0</v>
      </c>
      <c r="X290" s="89">
        <f t="shared" si="101"/>
        <v>0</v>
      </c>
      <c r="Y290" s="89">
        <f t="shared" si="101"/>
        <v>0</v>
      </c>
      <c r="Z290" s="89">
        <f t="shared" si="101"/>
        <v>0</v>
      </c>
      <c r="AA290" s="89">
        <f t="shared" si="101"/>
        <v>0</v>
      </c>
      <c r="AB290" s="89">
        <f t="shared" si="101"/>
        <v>0</v>
      </c>
      <c r="AC290" s="89">
        <f t="shared" si="101"/>
        <v>0</v>
      </c>
      <c r="AD290" s="89">
        <f t="shared" si="101"/>
        <v>0</v>
      </c>
      <c r="AE290" s="89">
        <f t="shared" si="101"/>
        <v>0</v>
      </c>
      <c r="AF290" s="89">
        <f t="shared" si="101"/>
        <v>0</v>
      </c>
      <c r="AG290" s="89">
        <f t="shared" si="101"/>
        <v>0</v>
      </c>
      <c r="AH290" s="89">
        <f t="shared" si="101"/>
        <v>0</v>
      </c>
      <c r="AI290" s="89">
        <f t="shared" si="101"/>
        <v>0</v>
      </c>
      <c r="AJ290" s="89">
        <f t="shared" si="101"/>
        <v>0</v>
      </c>
      <c r="AK290" s="89">
        <f t="shared" si="101"/>
        <v>0</v>
      </c>
      <c r="AL290" s="89">
        <f t="shared" si="101"/>
        <v>0</v>
      </c>
      <c r="AM290" s="89">
        <f t="shared" si="101"/>
        <v>0</v>
      </c>
      <c r="AN290" s="89">
        <f t="shared" si="101"/>
        <v>0</v>
      </c>
      <c r="AO290" s="89">
        <f t="shared" si="101"/>
        <v>0</v>
      </c>
      <c r="AP290" s="89">
        <f t="shared" si="101"/>
        <v>0</v>
      </c>
      <c r="AQ290" s="89">
        <f t="shared" si="101"/>
        <v>0</v>
      </c>
      <c r="AR290" s="89">
        <f t="shared" si="101"/>
        <v>0</v>
      </c>
      <c r="AS290" s="89">
        <f t="shared" si="101"/>
        <v>0</v>
      </c>
      <c r="AT290" s="89">
        <f t="shared" si="101"/>
        <v>0</v>
      </c>
      <c r="AU290" s="89">
        <f t="shared" si="101"/>
        <v>0</v>
      </c>
      <c r="AV290" s="89">
        <f t="shared" si="101"/>
        <v>0</v>
      </c>
      <c r="AW290" s="89">
        <f t="shared" si="101"/>
        <v>0</v>
      </c>
      <c r="AX290" s="89">
        <f t="shared" si="101"/>
        <v>0</v>
      </c>
      <c r="AY290" s="89">
        <f t="shared" si="101"/>
        <v>0</v>
      </c>
      <c r="AZ290" s="89">
        <f t="shared" si="101"/>
        <v>0</v>
      </c>
      <c r="BA290" s="89">
        <f t="shared" si="101"/>
        <v>0</v>
      </c>
      <c r="BB290" s="89">
        <f t="shared" si="101"/>
        <v>0</v>
      </c>
      <c r="BC290" s="89">
        <f t="shared" si="101"/>
        <v>0</v>
      </c>
      <c r="BD290" s="89">
        <f t="shared" si="101"/>
        <v>0</v>
      </c>
      <c r="BE290" s="89">
        <f t="shared" si="101"/>
        <v>0</v>
      </c>
      <c r="BF290" s="89">
        <f t="shared" si="101"/>
        <v>0</v>
      </c>
      <c r="BG290" s="89">
        <f t="shared" si="101"/>
        <v>0</v>
      </c>
      <c r="BH290" s="89">
        <f t="shared" si="101"/>
        <v>0</v>
      </c>
      <c r="BI290" s="89">
        <f t="shared" si="101"/>
        <v>0</v>
      </c>
      <c r="BJ290" s="89">
        <f t="shared" si="101"/>
        <v>0</v>
      </c>
      <c r="BK290" s="89">
        <f t="shared" si="101"/>
        <v>0</v>
      </c>
      <c r="BL290" s="89">
        <f t="shared" si="101"/>
        <v>0</v>
      </c>
      <c r="BM290" s="89">
        <f t="shared" si="101"/>
        <v>0</v>
      </c>
      <c r="BN290" s="89">
        <f t="shared" si="101"/>
        <v>0</v>
      </c>
      <c r="BO290" s="89">
        <f t="shared" si="101"/>
        <v>0</v>
      </c>
      <c r="BP290" s="89">
        <f t="shared" si="101"/>
        <v>0</v>
      </c>
      <c r="BQ290" s="89">
        <f t="shared" si="101"/>
        <v>0</v>
      </c>
      <c r="BR290" s="89">
        <f t="shared" si="99"/>
        <v>0</v>
      </c>
      <c r="BS290" s="89">
        <f t="shared" si="99"/>
        <v>0</v>
      </c>
      <c r="BT290" s="89">
        <f t="shared" si="99"/>
        <v>0</v>
      </c>
      <c r="BU290" s="89">
        <f t="shared" si="99"/>
        <v>0</v>
      </c>
      <c r="BV290" s="89">
        <f t="shared" si="99"/>
        <v>0</v>
      </c>
      <c r="BW290" s="89">
        <f t="shared" si="99"/>
        <v>0</v>
      </c>
      <c r="BX290" s="89">
        <f t="shared" si="99"/>
        <v>0</v>
      </c>
      <c r="BY290" s="89">
        <f t="shared" si="99"/>
        <v>0</v>
      </c>
      <c r="BZ290" s="89">
        <f t="shared" si="99"/>
        <v>0</v>
      </c>
      <c r="CA290" s="89">
        <f t="shared" si="99"/>
        <v>0</v>
      </c>
      <c r="CB290" s="89">
        <f t="shared" si="99"/>
        <v>0</v>
      </c>
      <c r="CC290" s="89">
        <f t="shared" si="99"/>
        <v>0</v>
      </c>
      <c r="CD290" s="89">
        <f t="shared" si="99"/>
        <v>0</v>
      </c>
      <c r="CE290" s="89">
        <f t="shared" si="99"/>
        <v>0</v>
      </c>
      <c r="CF290" s="89">
        <f t="shared" si="99"/>
        <v>0</v>
      </c>
      <c r="CG290" s="89">
        <f t="shared" si="99"/>
        <v>0</v>
      </c>
      <c r="CH290" s="89">
        <f t="shared" si="99"/>
        <v>0</v>
      </c>
      <c r="CI290" s="89">
        <f t="shared" si="99"/>
        <v>0</v>
      </c>
      <c r="CJ290" s="89">
        <f t="shared" si="99"/>
        <v>0</v>
      </c>
      <c r="CK290" s="89">
        <f t="shared" si="99"/>
        <v>0</v>
      </c>
      <c r="CL290" s="89">
        <f t="shared" si="99"/>
        <v>0</v>
      </c>
      <c r="CM290" s="89">
        <f t="shared" si="99"/>
        <v>0</v>
      </c>
      <c r="CN290" s="89">
        <f t="shared" si="99"/>
        <v>0</v>
      </c>
      <c r="CO290" s="89">
        <f t="shared" si="99"/>
        <v>0</v>
      </c>
      <c r="CP290" s="89">
        <f t="shared" si="99"/>
        <v>0</v>
      </c>
      <c r="CQ290" s="89">
        <f t="shared" si="99"/>
        <v>0</v>
      </c>
      <c r="CR290" s="89">
        <f t="shared" si="99"/>
        <v>0</v>
      </c>
      <c r="CS290" s="89">
        <f t="shared" si="99"/>
        <v>0</v>
      </c>
      <c r="CT290" s="89">
        <f t="shared" si="99"/>
        <v>0</v>
      </c>
      <c r="CU290" s="89">
        <f t="shared" si="99"/>
        <v>0</v>
      </c>
      <c r="CV290" s="89">
        <f t="shared" si="99"/>
        <v>0</v>
      </c>
      <c r="CW290" s="89">
        <f t="shared" si="96"/>
        <v>0</v>
      </c>
      <c r="CX290" s="89">
        <f t="shared" si="96"/>
        <v>0</v>
      </c>
      <c r="CY290" s="89">
        <f t="shared" si="96"/>
        <v>0</v>
      </c>
      <c r="CZ290" s="89">
        <f t="shared" si="96"/>
        <v>0</v>
      </c>
      <c r="DA290" s="89">
        <f t="shared" si="96"/>
        <v>0</v>
      </c>
      <c r="DB290" s="89">
        <f t="shared" si="96"/>
        <v>0</v>
      </c>
      <c r="DC290" s="89">
        <f t="shared" si="96"/>
        <v>0</v>
      </c>
      <c r="DD290" s="89">
        <f t="shared" si="96"/>
        <v>0</v>
      </c>
      <c r="DE290" s="89">
        <f t="shared" si="96"/>
        <v>0</v>
      </c>
      <c r="DF290" s="89">
        <f t="shared" si="96"/>
        <v>0</v>
      </c>
      <c r="DG290" s="89">
        <f t="shared" si="96"/>
        <v>0</v>
      </c>
      <c r="DH290" s="89">
        <f t="shared" si="96"/>
        <v>0</v>
      </c>
      <c r="DI290" s="89">
        <f t="shared" si="96"/>
        <v>0</v>
      </c>
      <c r="DJ290" s="89">
        <f t="shared" si="96"/>
        <v>0</v>
      </c>
      <c r="DK290" s="89">
        <f t="shared" si="96"/>
        <v>0</v>
      </c>
      <c r="DL290" s="89">
        <f t="shared" ref="DL290:EB290" si="103">SUMIFS(DL$11:DL$266,$C$11:$C$266,$D290)</f>
        <v>0</v>
      </c>
      <c r="DM290" s="89">
        <f t="shared" si="103"/>
        <v>0</v>
      </c>
      <c r="DN290" s="89">
        <f t="shared" si="103"/>
        <v>0</v>
      </c>
      <c r="DO290" s="89">
        <f t="shared" si="103"/>
        <v>0</v>
      </c>
      <c r="DP290" s="89">
        <f t="shared" si="103"/>
        <v>0</v>
      </c>
      <c r="DQ290" s="89">
        <f t="shared" si="103"/>
        <v>0</v>
      </c>
      <c r="DR290" s="89">
        <f t="shared" si="103"/>
        <v>0</v>
      </c>
      <c r="DS290" s="89">
        <f t="shared" si="103"/>
        <v>0</v>
      </c>
      <c r="DT290" s="89">
        <f t="shared" si="103"/>
        <v>0</v>
      </c>
      <c r="DU290" s="89">
        <f t="shared" si="103"/>
        <v>0</v>
      </c>
      <c r="DV290" s="89">
        <f t="shared" si="103"/>
        <v>0</v>
      </c>
      <c r="DW290" s="89">
        <f t="shared" si="103"/>
        <v>0</v>
      </c>
      <c r="DX290" s="89">
        <f t="shared" si="103"/>
        <v>0</v>
      </c>
      <c r="DY290" s="89">
        <f t="shared" si="103"/>
        <v>0</v>
      </c>
      <c r="DZ290" s="89">
        <f t="shared" si="103"/>
        <v>0</v>
      </c>
      <c r="EA290" s="89">
        <f t="shared" si="103"/>
        <v>0</v>
      </c>
      <c r="EB290" s="89">
        <f t="shared" si="103"/>
        <v>0</v>
      </c>
      <c r="EC290" s="89">
        <f t="shared" si="92"/>
        <v>0</v>
      </c>
      <c r="ED290" s="89">
        <f t="shared" si="92"/>
        <v>0</v>
      </c>
      <c r="EE290" s="89">
        <f t="shared" si="92"/>
        <v>0</v>
      </c>
      <c r="EF290" s="89">
        <f t="shared" si="92"/>
        <v>0</v>
      </c>
      <c r="EG290" s="89">
        <f t="shared" si="92"/>
        <v>0</v>
      </c>
      <c r="EH290" s="89">
        <f t="shared" si="92"/>
        <v>0</v>
      </c>
      <c r="EI290" s="89">
        <f t="shared" si="92"/>
        <v>0</v>
      </c>
      <c r="EJ290" s="89">
        <f t="shared" si="92"/>
        <v>0</v>
      </c>
      <c r="EK290" s="89">
        <f t="shared" si="92"/>
        <v>0</v>
      </c>
      <c r="EL290" s="89">
        <f t="shared" si="92"/>
        <v>0</v>
      </c>
      <c r="EM290" s="89">
        <f t="shared" si="92"/>
        <v>0</v>
      </c>
      <c r="EN290" s="89">
        <f t="shared" si="92"/>
        <v>0</v>
      </c>
      <c r="EO290" s="89">
        <f t="shared" si="92"/>
        <v>0</v>
      </c>
      <c r="EP290" s="89">
        <f t="shared" si="92"/>
        <v>0</v>
      </c>
      <c r="EQ290" s="89">
        <f t="shared" si="92"/>
        <v>0</v>
      </c>
      <c r="ER290" s="89">
        <f t="shared" si="92"/>
        <v>0</v>
      </c>
      <c r="ES290" s="89">
        <f t="shared" si="92"/>
        <v>0</v>
      </c>
      <c r="ET290" s="89">
        <f t="shared" si="92"/>
        <v>0</v>
      </c>
      <c r="EU290" s="89">
        <f t="shared" si="102"/>
        <v>0</v>
      </c>
      <c r="EV290" s="89">
        <f t="shared" si="102"/>
        <v>0</v>
      </c>
      <c r="EW290" s="89">
        <f t="shared" si="102"/>
        <v>0</v>
      </c>
      <c r="EX290" s="89">
        <f t="shared" si="102"/>
        <v>0</v>
      </c>
      <c r="EY290" s="89">
        <f t="shared" si="102"/>
        <v>0</v>
      </c>
      <c r="EZ290" s="89">
        <f t="shared" si="102"/>
        <v>0</v>
      </c>
      <c r="FA290" s="89">
        <f t="shared" si="102"/>
        <v>0</v>
      </c>
      <c r="FB290" s="89">
        <f t="shared" si="102"/>
        <v>0</v>
      </c>
      <c r="FC290" s="89">
        <f t="shared" si="102"/>
        <v>0</v>
      </c>
      <c r="FD290" s="89">
        <f t="shared" si="102"/>
        <v>0</v>
      </c>
      <c r="FE290" s="89">
        <f t="shared" si="102"/>
        <v>0</v>
      </c>
      <c r="FF290" s="89">
        <f t="shared" si="102"/>
        <v>0</v>
      </c>
      <c r="FG290" s="89">
        <f t="shared" si="102"/>
        <v>0</v>
      </c>
      <c r="FH290" s="89">
        <f t="shared" si="102"/>
        <v>0</v>
      </c>
      <c r="FI290" s="89">
        <f t="shared" si="102"/>
        <v>0</v>
      </c>
      <c r="FJ290" s="89">
        <f t="shared" si="102"/>
        <v>0</v>
      </c>
      <c r="FK290" s="89">
        <f t="shared" si="102"/>
        <v>0</v>
      </c>
      <c r="FL290" s="89">
        <f t="shared" si="102"/>
        <v>0</v>
      </c>
      <c r="FM290" s="89">
        <f t="shared" si="102"/>
        <v>0</v>
      </c>
      <c r="FN290" s="89">
        <f t="shared" si="102"/>
        <v>0</v>
      </c>
      <c r="FO290" s="89">
        <f t="shared" si="102"/>
        <v>0</v>
      </c>
      <c r="FP290" s="89">
        <f t="shared" si="102"/>
        <v>0</v>
      </c>
      <c r="FQ290" s="89">
        <f t="shared" si="102"/>
        <v>0</v>
      </c>
      <c r="FR290" s="89">
        <f t="shared" si="102"/>
        <v>0</v>
      </c>
      <c r="FS290" s="89">
        <f t="shared" si="102"/>
        <v>0</v>
      </c>
      <c r="FT290" s="89">
        <f t="shared" si="102"/>
        <v>0</v>
      </c>
      <c r="FU290" s="89">
        <f t="shared" si="102"/>
        <v>0</v>
      </c>
      <c r="FV290" s="89">
        <f t="shared" si="102"/>
        <v>0</v>
      </c>
      <c r="FW290" s="89">
        <f t="shared" si="102"/>
        <v>0</v>
      </c>
      <c r="FX290" s="89">
        <f t="shared" si="102"/>
        <v>0</v>
      </c>
      <c r="FY290" s="89">
        <f t="shared" si="100"/>
        <v>0</v>
      </c>
      <c r="FZ290" s="89">
        <f t="shared" si="100"/>
        <v>0</v>
      </c>
      <c r="GA290" s="89">
        <f t="shared" si="100"/>
        <v>0</v>
      </c>
      <c r="GB290" s="89">
        <f t="shared" si="100"/>
        <v>0</v>
      </c>
      <c r="GC290" s="89">
        <f t="shared" si="100"/>
        <v>0</v>
      </c>
      <c r="GD290" s="89">
        <f t="shared" si="100"/>
        <v>0</v>
      </c>
      <c r="GE290" s="89">
        <f t="shared" si="100"/>
        <v>0</v>
      </c>
      <c r="GF290" s="89">
        <f t="shared" si="100"/>
        <v>0</v>
      </c>
      <c r="GG290" s="89">
        <f t="shared" si="100"/>
        <v>0</v>
      </c>
      <c r="GH290" s="89">
        <f t="shared" si="100"/>
        <v>0</v>
      </c>
      <c r="GI290" s="89">
        <f t="shared" si="100"/>
        <v>0</v>
      </c>
      <c r="GJ290" s="89">
        <f t="shared" si="100"/>
        <v>0</v>
      </c>
      <c r="GK290" s="89">
        <f t="shared" si="100"/>
        <v>0</v>
      </c>
      <c r="GL290" s="89">
        <f t="shared" si="100"/>
        <v>0</v>
      </c>
      <c r="GM290" s="89">
        <f t="shared" si="100"/>
        <v>0</v>
      </c>
      <c r="GN290" s="89">
        <f t="shared" si="100"/>
        <v>0</v>
      </c>
      <c r="GO290" s="89">
        <f t="shared" si="100"/>
        <v>0</v>
      </c>
      <c r="GP290" s="89">
        <f t="shared" si="100"/>
        <v>0</v>
      </c>
      <c r="GQ290" s="89">
        <f t="shared" si="100"/>
        <v>0</v>
      </c>
      <c r="GR290" s="89">
        <f t="shared" si="100"/>
        <v>0</v>
      </c>
      <c r="GS290" s="89">
        <f t="shared" si="100"/>
        <v>0</v>
      </c>
      <c r="GT290" s="89">
        <f t="shared" si="100"/>
        <v>0</v>
      </c>
      <c r="GU290" s="89">
        <f t="shared" si="100"/>
        <v>0</v>
      </c>
      <c r="GV290" s="89">
        <f t="shared" si="100"/>
        <v>0</v>
      </c>
      <c r="GW290" s="89">
        <f t="shared" si="100"/>
        <v>0</v>
      </c>
      <c r="GX290" s="89">
        <f t="shared" si="100"/>
        <v>0</v>
      </c>
      <c r="GY290" s="89">
        <f t="shared" si="100"/>
        <v>0</v>
      </c>
      <c r="GZ290" s="89">
        <f t="shared" si="100"/>
        <v>0</v>
      </c>
      <c r="HA290" s="89">
        <f t="shared" si="100"/>
        <v>0</v>
      </c>
      <c r="HB290" s="89">
        <f t="shared" si="100"/>
        <v>0</v>
      </c>
      <c r="HC290" s="89">
        <f t="shared" si="100"/>
        <v>0</v>
      </c>
      <c r="HD290" s="89">
        <f t="shared" si="100"/>
        <v>0</v>
      </c>
      <c r="HE290" s="89">
        <f t="shared" si="100"/>
        <v>0</v>
      </c>
      <c r="HF290" s="89">
        <f t="shared" si="100"/>
        <v>0</v>
      </c>
      <c r="HG290" s="89">
        <f t="shared" si="100"/>
        <v>0</v>
      </c>
      <c r="HH290" s="89">
        <f t="shared" si="100"/>
        <v>0</v>
      </c>
      <c r="HI290" s="89">
        <f t="shared" si="100"/>
        <v>0</v>
      </c>
      <c r="HJ290" s="89">
        <f t="shared" si="100"/>
        <v>0</v>
      </c>
      <c r="HK290" s="89">
        <f t="shared" si="100"/>
        <v>0</v>
      </c>
      <c r="HL290" s="89">
        <f t="shared" si="100"/>
        <v>0</v>
      </c>
      <c r="HM290" s="89">
        <f t="shared" si="100"/>
        <v>0</v>
      </c>
      <c r="HN290" s="89">
        <f t="shared" si="100"/>
        <v>0</v>
      </c>
      <c r="HO290" s="89">
        <f t="shared" si="100"/>
        <v>0</v>
      </c>
      <c r="HP290" s="89">
        <f t="shared" si="100"/>
        <v>0</v>
      </c>
      <c r="HQ290" s="89">
        <f t="shared" si="100"/>
        <v>0</v>
      </c>
      <c r="HR290" s="89">
        <f t="shared" si="100"/>
        <v>0</v>
      </c>
      <c r="HS290" s="89">
        <f t="shared" si="100"/>
        <v>0</v>
      </c>
      <c r="HT290" s="89">
        <f t="shared" si="100"/>
        <v>0</v>
      </c>
      <c r="HU290" s="89">
        <f t="shared" si="100"/>
        <v>0</v>
      </c>
      <c r="HV290" s="89">
        <f t="shared" si="100"/>
        <v>0</v>
      </c>
      <c r="HW290" s="89">
        <f t="shared" si="100"/>
        <v>0</v>
      </c>
      <c r="HX290" s="89">
        <f t="shared" si="100"/>
        <v>0</v>
      </c>
      <c r="HY290" s="89">
        <f t="shared" si="100"/>
        <v>0</v>
      </c>
      <c r="HZ290" s="89">
        <f t="shared" si="100"/>
        <v>0</v>
      </c>
      <c r="IA290" s="89">
        <f t="shared" si="100"/>
        <v>0</v>
      </c>
      <c r="IB290" s="89">
        <f t="shared" si="100"/>
        <v>0</v>
      </c>
      <c r="IC290" s="89">
        <f t="shared" si="100"/>
        <v>0</v>
      </c>
      <c r="ID290" s="89">
        <f t="shared" si="100"/>
        <v>0</v>
      </c>
      <c r="IE290" s="89">
        <f t="shared" si="100"/>
        <v>0</v>
      </c>
      <c r="IF290" s="89">
        <f t="shared" si="100"/>
        <v>0</v>
      </c>
      <c r="IG290" s="89">
        <f t="shared" si="100"/>
        <v>0</v>
      </c>
      <c r="IH290" s="89">
        <f t="shared" si="100"/>
        <v>0</v>
      </c>
      <c r="II290" s="89">
        <f t="shared" si="100"/>
        <v>0</v>
      </c>
      <c r="IJ290" s="89">
        <f t="shared" ref="IJ290:IW291" si="104">SUMIFS(IJ$11:IJ$266,$C$11:$C$266,$D290)</f>
        <v>0</v>
      </c>
      <c r="IK290" s="89">
        <f t="shared" si="104"/>
        <v>0</v>
      </c>
      <c r="IL290" s="89">
        <f t="shared" si="104"/>
        <v>0</v>
      </c>
      <c r="IM290" s="89">
        <f t="shared" si="104"/>
        <v>0</v>
      </c>
      <c r="IN290" s="89">
        <f t="shared" si="104"/>
        <v>0</v>
      </c>
      <c r="IO290" s="89">
        <f t="shared" si="104"/>
        <v>0</v>
      </c>
      <c r="IP290" s="89">
        <f t="shared" si="104"/>
        <v>0</v>
      </c>
      <c r="IQ290" s="89">
        <f t="shared" si="104"/>
        <v>0</v>
      </c>
      <c r="IR290" s="89">
        <f t="shared" si="104"/>
        <v>0</v>
      </c>
      <c r="IS290" s="89">
        <f t="shared" si="104"/>
        <v>0</v>
      </c>
      <c r="IT290" s="89">
        <f t="shared" si="104"/>
        <v>0</v>
      </c>
      <c r="IU290" s="89">
        <f t="shared" si="104"/>
        <v>0</v>
      </c>
      <c r="IV290" s="89">
        <f t="shared" si="104"/>
        <v>0</v>
      </c>
      <c r="IW290" s="87">
        <f t="shared" si="104"/>
        <v>0</v>
      </c>
      <c r="IX290" s="89">
        <f t="shared" si="97"/>
        <v>0</v>
      </c>
      <c r="IY290" s="89">
        <f t="shared" si="97"/>
        <v>0</v>
      </c>
      <c r="IZ290" s="89">
        <f t="shared" si="97"/>
        <v>0</v>
      </c>
      <c r="JA290" s="89">
        <f t="shared" si="97"/>
        <v>0</v>
      </c>
      <c r="JB290" s="89">
        <f t="shared" si="97"/>
        <v>0</v>
      </c>
      <c r="JC290" s="89">
        <f t="shared" si="97"/>
        <v>0</v>
      </c>
      <c r="JD290" s="89">
        <f t="shared" si="97"/>
        <v>0</v>
      </c>
      <c r="JE290" s="89">
        <f t="shared" si="97"/>
        <v>0</v>
      </c>
      <c r="JF290" s="89">
        <f t="shared" si="97"/>
        <v>0</v>
      </c>
      <c r="JG290" s="89">
        <f t="shared" si="97"/>
        <v>0</v>
      </c>
      <c r="JH290" s="89">
        <f t="shared" si="97"/>
        <v>0</v>
      </c>
      <c r="JI290" s="89">
        <f t="shared" si="97"/>
        <v>0</v>
      </c>
      <c r="JJ290" s="89">
        <f t="shared" si="97"/>
        <v>0</v>
      </c>
      <c r="JK290" s="89">
        <f t="shared" si="97"/>
        <v>0</v>
      </c>
      <c r="JL290" s="89">
        <f t="shared" si="97"/>
        <v>0</v>
      </c>
      <c r="JM290" s="89">
        <f t="shared" si="97"/>
        <v>0</v>
      </c>
      <c r="JN290" s="89">
        <f t="shared" si="97"/>
        <v>0</v>
      </c>
      <c r="JO290" s="89">
        <f t="shared" si="97"/>
        <v>0</v>
      </c>
      <c r="JP290" s="89">
        <f t="shared" si="97"/>
        <v>0</v>
      </c>
      <c r="JQ290" s="89">
        <f t="shared" si="97"/>
        <v>0</v>
      </c>
      <c r="JR290" s="89">
        <f t="shared" si="97"/>
        <v>0</v>
      </c>
      <c r="JS290" s="89">
        <f t="shared" si="97"/>
        <v>0</v>
      </c>
      <c r="JT290" s="89">
        <f t="shared" si="97"/>
        <v>0</v>
      </c>
      <c r="JU290" s="89">
        <f t="shared" si="97"/>
        <v>0</v>
      </c>
      <c r="JV290" s="89">
        <f t="shared" si="97"/>
        <v>0</v>
      </c>
      <c r="JW290" s="89">
        <f t="shared" si="97"/>
        <v>0</v>
      </c>
      <c r="JX290" s="89">
        <f t="shared" si="97"/>
        <v>0</v>
      </c>
      <c r="JY290" s="89">
        <f t="shared" si="97"/>
        <v>0</v>
      </c>
      <c r="JZ290" s="89">
        <f t="shared" si="97"/>
        <v>0</v>
      </c>
      <c r="KA290" s="89">
        <f t="shared" si="97"/>
        <v>0</v>
      </c>
      <c r="KB290" s="89">
        <f t="shared" si="97"/>
        <v>0</v>
      </c>
      <c r="KC290" s="89">
        <f t="shared" si="97"/>
        <v>0</v>
      </c>
      <c r="KD290" s="89">
        <f t="shared" si="97"/>
        <v>0</v>
      </c>
      <c r="KE290" s="89">
        <f t="shared" si="97"/>
        <v>0</v>
      </c>
      <c r="KF290" s="89"/>
      <c r="KG290" s="89">
        <f t="shared" si="97"/>
        <v>0</v>
      </c>
      <c r="KH290" s="706">
        <f t="shared" si="90"/>
        <v>0</v>
      </c>
    </row>
    <row r="291" spans="2:294">
      <c r="D291" s="88" t="s">
        <v>199</v>
      </c>
      <c r="E291" s="714">
        <f t="shared" si="60"/>
        <v>0</v>
      </c>
      <c r="F291" s="89">
        <f t="shared" si="95"/>
        <v>0</v>
      </c>
      <c r="G291" s="89">
        <f t="shared" si="95"/>
        <v>0</v>
      </c>
      <c r="H291" s="89">
        <f t="shared" si="95"/>
        <v>0</v>
      </c>
      <c r="I291" s="89">
        <f t="shared" si="95"/>
        <v>0</v>
      </c>
      <c r="J291" s="89">
        <f t="shared" si="95"/>
        <v>0</v>
      </c>
      <c r="K291" s="89">
        <f t="shared" si="95"/>
        <v>0</v>
      </c>
      <c r="L291" s="89">
        <f t="shared" si="95"/>
        <v>0</v>
      </c>
      <c r="M291" s="89">
        <f t="shared" si="95"/>
        <v>0</v>
      </c>
      <c r="N291" s="89">
        <f t="shared" si="95"/>
        <v>0</v>
      </c>
      <c r="O291" s="89">
        <f t="shared" si="95"/>
        <v>0</v>
      </c>
      <c r="P291" s="89">
        <f t="shared" si="95"/>
        <v>0</v>
      </c>
      <c r="Q291" s="89">
        <f t="shared" si="95"/>
        <v>0</v>
      </c>
      <c r="R291" s="89">
        <f t="shared" si="95"/>
        <v>0</v>
      </c>
      <c r="S291" s="89">
        <f t="shared" si="95"/>
        <v>0</v>
      </c>
      <c r="T291" s="89">
        <f t="shared" si="95"/>
        <v>0</v>
      </c>
      <c r="U291" s="89">
        <f t="shared" si="101"/>
        <v>0</v>
      </c>
      <c r="V291" s="89">
        <f t="shared" si="101"/>
        <v>0</v>
      </c>
      <c r="W291" s="89">
        <f t="shared" si="101"/>
        <v>0</v>
      </c>
      <c r="X291" s="89">
        <f t="shared" si="101"/>
        <v>0</v>
      </c>
      <c r="Y291" s="89">
        <f t="shared" si="101"/>
        <v>0</v>
      </c>
      <c r="Z291" s="89">
        <f t="shared" si="101"/>
        <v>0</v>
      </c>
      <c r="AA291" s="89">
        <f t="shared" si="101"/>
        <v>0</v>
      </c>
      <c r="AB291" s="89">
        <f t="shared" si="101"/>
        <v>0</v>
      </c>
      <c r="AC291" s="89">
        <f t="shared" si="101"/>
        <v>0</v>
      </c>
      <c r="AD291" s="89">
        <f t="shared" si="101"/>
        <v>0</v>
      </c>
      <c r="AE291" s="89">
        <f t="shared" si="101"/>
        <v>0</v>
      </c>
      <c r="AF291" s="89">
        <f t="shared" si="101"/>
        <v>0</v>
      </c>
      <c r="AG291" s="89">
        <f t="shared" si="101"/>
        <v>0</v>
      </c>
      <c r="AH291" s="89">
        <f t="shared" si="101"/>
        <v>0</v>
      </c>
      <c r="AI291" s="89">
        <f t="shared" si="101"/>
        <v>0</v>
      </c>
      <c r="AJ291" s="89">
        <f t="shared" si="101"/>
        <v>0</v>
      </c>
      <c r="AK291" s="89">
        <f t="shared" si="101"/>
        <v>0</v>
      </c>
      <c r="AL291" s="89">
        <f t="shared" si="101"/>
        <v>0</v>
      </c>
      <c r="AM291" s="89">
        <f t="shared" si="101"/>
        <v>0</v>
      </c>
      <c r="AN291" s="89">
        <f t="shared" si="101"/>
        <v>0</v>
      </c>
      <c r="AO291" s="89">
        <f t="shared" si="101"/>
        <v>0</v>
      </c>
      <c r="AP291" s="89">
        <f t="shared" si="101"/>
        <v>0</v>
      </c>
      <c r="AQ291" s="89">
        <f t="shared" si="101"/>
        <v>0</v>
      </c>
      <c r="AR291" s="89">
        <f t="shared" si="101"/>
        <v>0</v>
      </c>
      <c r="AS291" s="89">
        <f t="shared" si="101"/>
        <v>0</v>
      </c>
      <c r="AT291" s="89">
        <f t="shared" si="101"/>
        <v>0</v>
      </c>
      <c r="AU291" s="89">
        <f t="shared" si="101"/>
        <v>0</v>
      </c>
      <c r="AV291" s="89">
        <f t="shared" si="101"/>
        <v>0</v>
      </c>
      <c r="AW291" s="89">
        <f t="shared" si="101"/>
        <v>0</v>
      </c>
      <c r="AX291" s="89">
        <f t="shared" si="101"/>
        <v>0</v>
      </c>
      <c r="AY291" s="89">
        <f t="shared" si="101"/>
        <v>0</v>
      </c>
      <c r="AZ291" s="89">
        <f t="shared" si="101"/>
        <v>0</v>
      </c>
      <c r="BA291" s="89">
        <f t="shared" si="101"/>
        <v>0</v>
      </c>
      <c r="BB291" s="89">
        <f t="shared" si="101"/>
        <v>0</v>
      </c>
      <c r="BC291" s="89">
        <f t="shared" si="101"/>
        <v>0</v>
      </c>
      <c r="BD291" s="89">
        <f t="shared" si="101"/>
        <v>0</v>
      </c>
      <c r="BE291" s="89">
        <f t="shared" si="101"/>
        <v>0</v>
      </c>
      <c r="BF291" s="89">
        <f t="shared" si="101"/>
        <v>0</v>
      </c>
      <c r="BG291" s="89">
        <f t="shared" si="101"/>
        <v>0</v>
      </c>
      <c r="BH291" s="89">
        <f t="shared" si="101"/>
        <v>0</v>
      </c>
      <c r="BI291" s="89">
        <f t="shared" si="101"/>
        <v>0</v>
      </c>
      <c r="BJ291" s="89">
        <f t="shared" si="101"/>
        <v>0</v>
      </c>
      <c r="BK291" s="89">
        <f t="shared" si="101"/>
        <v>0</v>
      </c>
      <c r="BL291" s="89">
        <f t="shared" si="101"/>
        <v>0</v>
      </c>
      <c r="BM291" s="89">
        <f t="shared" si="101"/>
        <v>0</v>
      </c>
      <c r="BN291" s="89">
        <f t="shared" si="101"/>
        <v>0</v>
      </c>
      <c r="BO291" s="89">
        <f t="shared" si="101"/>
        <v>0</v>
      </c>
      <c r="BP291" s="89">
        <f t="shared" si="101"/>
        <v>0</v>
      </c>
      <c r="BQ291" s="89">
        <f t="shared" si="101"/>
        <v>0</v>
      </c>
      <c r="BR291" s="89">
        <f t="shared" si="99"/>
        <v>0</v>
      </c>
      <c r="BS291" s="89">
        <f t="shared" si="99"/>
        <v>0</v>
      </c>
      <c r="BT291" s="89">
        <f t="shared" si="99"/>
        <v>0</v>
      </c>
      <c r="BU291" s="89">
        <f t="shared" si="99"/>
        <v>0</v>
      </c>
      <c r="BV291" s="89">
        <f t="shared" si="99"/>
        <v>0</v>
      </c>
      <c r="BW291" s="89">
        <f t="shared" si="99"/>
        <v>0</v>
      </c>
      <c r="BX291" s="89">
        <f t="shared" si="99"/>
        <v>0</v>
      </c>
      <c r="BY291" s="89">
        <f t="shared" si="99"/>
        <v>0</v>
      </c>
      <c r="BZ291" s="89">
        <f t="shared" si="99"/>
        <v>0</v>
      </c>
      <c r="CA291" s="89">
        <f t="shared" si="99"/>
        <v>0</v>
      </c>
      <c r="CB291" s="89">
        <f t="shared" si="99"/>
        <v>0</v>
      </c>
      <c r="CC291" s="89">
        <f t="shared" si="99"/>
        <v>0</v>
      </c>
      <c r="CD291" s="89">
        <f t="shared" si="99"/>
        <v>0</v>
      </c>
      <c r="CE291" s="89">
        <f t="shared" si="99"/>
        <v>0</v>
      </c>
      <c r="CF291" s="89">
        <f t="shared" si="99"/>
        <v>0</v>
      </c>
      <c r="CG291" s="89">
        <f t="shared" si="99"/>
        <v>0</v>
      </c>
      <c r="CH291" s="89">
        <f t="shared" si="99"/>
        <v>0</v>
      </c>
      <c r="CI291" s="89">
        <f t="shared" si="99"/>
        <v>0</v>
      </c>
      <c r="CJ291" s="89">
        <f t="shared" si="99"/>
        <v>0</v>
      </c>
      <c r="CK291" s="89">
        <f t="shared" si="99"/>
        <v>0</v>
      </c>
      <c r="CL291" s="89">
        <f t="shared" si="99"/>
        <v>0</v>
      </c>
      <c r="CM291" s="89">
        <f t="shared" si="99"/>
        <v>0</v>
      </c>
      <c r="CN291" s="89">
        <f t="shared" si="99"/>
        <v>0</v>
      </c>
      <c r="CO291" s="89">
        <f t="shared" si="99"/>
        <v>0</v>
      </c>
      <c r="CP291" s="89">
        <f t="shared" si="99"/>
        <v>0</v>
      </c>
      <c r="CQ291" s="89">
        <f t="shared" si="99"/>
        <v>0</v>
      </c>
      <c r="CR291" s="89">
        <f t="shared" si="99"/>
        <v>0</v>
      </c>
      <c r="CS291" s="89">
        <f t="shared" si="99"/>
        <v>0</v>
      </c>
      <c r="CT291" s="89">
        <f t="shared" si="99"/>
        <v>0</v>
      </c>
      <c r="CU291" s="89">
        <f t="shared" si="99"/>
        <v>0</v>
      </c>
      <c r="CV291" s="89">
        <f t="shared" si="99"/>
        <v>0</v>
      </c>
      <c r="CW291" s="89">
        <f t="shared" ref="CW291:EB291" si="105">SUMIFS(CW$11:CW$266,$C$11:$C$266,$D291)</f>
        <v>0</v>
      </c>
      <c r="CX291" s="89">
        <f t="shared" si="105"/>
        <v>0</v>
      </c>
      <c r="CY291" s="89">
        <f t="shared" si="105"/>
        <v>0</v>
      </c>
      <c r="CZ291" s="89">
        <f t="shared" si="105"/>
        <v>0</v>
      </c>
      <c r="DA291" s="89">
        <f t="shared" si="105"/>
        <v>0</v>
      </c>
      <c r="DB291" s="89">
        <f t="shared" si="105"/>
        <v>0</v>
      </c>
      <c r="DC291" s="89">
        <f t="shared" si="105"/>
        <v>0</v>
      </c>
      <c r="DD291" s="89">
        <f t="shared" si="105"/>
        <v>0</v>
      </c>
      <c r="DE291" s="89">
        <f t="shared" si="105"/>
        <v>0</v>
      </c>
      <c r="DF291" s="89">
        <f t="shared" si="105"/>
        <v>0</v>
      </c>
      <c r="DG291" s="89">
        <f t="shared" si="105"/>
        <v>0</v>
      </c>
      <c r="DH291" s="89">
        <f t="shared" si="105"/>
        <v>0</v>
      </c>
      <c r="DI291" s="89">
        <f t="shared" si="105"/>
        <v>0</v>
      </c>
      <c r="DJ291" s="89">
        <f t="shared" si="105"/>
        <v>0</v>
      </c>
      <c r="DK291" s="89">
        <f t="shared" si="105"/>
        <v>0</v>
      </c>
      <c r="DL291" s="89">
        <f t="shared" si="105"/>
        <v>0</v>
      </c>
      <c r="DM291" s="89">
        <f t="shared" si="105"/>
        <v>0</v>
      </c>
      <c r="DN291" s="89">
        <f t="shared" si="105"/>
        <v>0</v>
      </c>
      <c r="DO291" s="89">
        <f t="shared" si="105"/>
        <v>0</v>
      </c>
      <c r="DP291" s="89">
        <f t="shared" si="105"/>
        <v>0</v>
      </c>
      <c r="DQ291" s="89">
        <f t="shared" si="105"/>
        <v>0</v>
      </c>
      <c r="DR291" s="89">
        <f t="shared" si="105"/>
        <v>0</v>
      </c>
      <c r="DS291" s="89">
        <f t="shared" si="105"/>
        <v>0</v>
      </c>
      <c r="DT291" s="89">
        <f t="shared" si="105"/>
        <v>0</v>
      </c>
      <c r="DU291" s="89">
        <f t="shared" si="105"/>
        <v>0</v>
      </c>
      <c r="DV291" s="89">
        <f t="shared" si="105"/>
        <v>0</v>
      </c>
      <c r="DW291" s="89">
        <f t="shared" si="105"/>
        <v>0</v>
      </c>
      <c r="DX291" s="89">
        <f t="shared" si="105"/>
        <v>0</v>
      </c>
      <c r="DY291" s="89">
        <f t="shared" si="105"/>
        <v>0</v>
      </c>
      <c r="DZ291" s="89">
        <f t="shared" si="105"/>
        <v>0</v>
      </c>
      <c r="EA291" s="89">
        <f t="shared" si="105"/>
        <v>0</v>
      </c>
      <c r="EB291" s="89">
        <f t="shared" si="105"/>
        <v>0</v>
      </c>
      <c r="EC291" s="89">
        <f t="shared" si="92"/>
        <v>0</v>
      </c>
      <c r="ED291" s="89">
        <f t="shared" si="92"/>
        <v>0</v>
      </c>
      <c r="EE291" s="89">
        <f t="shared" si="92"/>
        <v>0</v>
      </c>
      <c r="EF291" s="89">
        <f t="shared" si="92"/>
        <v>0</v>
      </c>
      <c r="EG291" s="89">
        <f t="shared" si="92"/>
        <v>0</v>
      </c>
      <c r="EH291" s="89">
        <f t="shared" si="92"/>
        <v>0</v>
      </c>
      <c r="EI291" s="89">
        <f t="shared" si="92"/>
        <v>0</v>
      </c>
      <c r="EJ291" s="89">
        <f t="shared" si="92"/>
        <v>0</v>
      </c>
      <c r="EK291" s="89">
        <f t="shared" si="92"/>
        <v>0</v>
      </c>
      <c r="EL291" s="89">
        <f t="shared" si="92"/>
        <v>0</v>
      </c>
      <c r="EM291" s="89">
        <f t="shared" si="92"/>
        <v>0</v>
      </c>
      <c r="EN291" s="89">
        <f t="shared" si="92"/>
        <v>0</v>
      </c>
      <c r="EO291" s="89">
        <f t="shared" si="92"/>
        <v>0</v>
      </c>
      <c r="EP291" s="89">
        <f t="shared" si="92"/>
        <v>0</v>
      </c>
      <c r="EQ291" s="89">
        <f t="shared" si="92"/>
        <v>0</v>
      </c>
      <c r="ER291" s="89">
        <f t="shared" si="92"/>
        <v>0</v>
      </c>
      <c r="ES291" s="89">
        <f t="shared" si="92"/>
        <v>0</v>
      </c>
      <c r="ET291" s="89">
        <f t="shared" si="92"/>
        <v>0</v>
      </c>
      <c r="EU291" s="89">
        <f t="shared" si="102"/>
        <v>0</v>
      </c>
      <c r="EV291" s="89">
        <f t="shared" si="102"/>
        <v>0</v>
      </c>
      <c r="EW291" s="89">
        <f t="shared" si="102"/>
        <v>0</v>
      </c>
      <c r="EX291" s="89">
        <f t="shared" si="102"/>
        <v>0</v>
      </c>
      <c r="EY291" s="89">
        <f t="shared" si="102"/>
        <v>0</v>
      </c>
      <c r="EZ291" s="89">
        <f t="shared" si="102"/>
        <v>0</v>
      </c>
      <c r="FA291" s="89">
        <f t="shared" si="102"/>
        <v>0</v>
      </c>
      <c r="FB291" s="89">
        <f t="shared" si="102"/>
        <v>0</v>
      </c>
      <c r="FC291" s="89">
        <f t="shared" si="102"/>
        <v>0</v>
      </c>
      <c r="FD291" s="89">
        <f t="shared" si="102"/>
        <v>0</v>
      </c>
      <c r="FE291" s="89">
        <f t="shared" si="102"/>
        <v>0</v>
      </c>
      <c r="FF291" s="89">
        <f t="shared" si="102"/>
        <v>0</v>
      </c>
      <c r="FG291" s="89">
        <f t="shared" si="102"/>
        <v>0</v>
      </c>
      <c r="FH291" s="89">
        <f t="shared" si="102"/>
        <v>0</v>
      </c>
      <c r="FI291" s="89">
        <f t="shared" si="102"/>
        <v>0</v>
      </c>
      <c r="FJ291" s="89">
        <f t="shared" si="102"/>
        <v>0</v>
      </c>
      <c r="FK291" s="89">
        <f t="shared" si="102"/>
        <v>0</v>
      </c>
      <c r="FL291" s="89">
        <f t="shared" si="102"/>
        <v>0</v>
      </c>
      <c r="FM291" s="89">
        <f t="shared" si="102"/>
        <v>0</v>
      </c>
      <c r="FN291" s="89">
        <f t="shared" si="102"/>
        <v>0</v>
      </c>
      <c r="FO291" s="89">
        <f t="shared" si="102"/>
        <v>0</v>
      </c>
      <c r="FP291" s="89">
        <f t="shared" si="102"/>
        <v>0</v>
      </c>
      <c r="FQ291" s="89">
        <f t="shared" si="102"/>
        <v>0</v>
      </c>
      <c r="FR291" s="89">
        <f t="shared" si="102"/>
        <v>0</v>
      </c>
      <c r="FS291" s="89">
        <f t="shared" si="102"/>
        <v>0</v>
      </c>
      <c r="FT291" s="89">
        <f t="shared" si="102"/>
        <v>0</v>
      </c>
      <c r="FU291" s="89">
        <f t="shared" si="102"/>
        <v>0</v>
      </c>
      <c r="FV291" s="89">
        <f t="shared" si="102"/>
        <v>0</v>
      </c>
      <c r="FW291" s="89">
        <f t="shared" si="102"/>
        <v>0</v>
      </c>
      <c r="FX291" s="89">
        <f t="shared" si="102"/>
        <v>0</v>
      </c>
      <c r="FY291" s="89">
        <f t="shared" ref="FY291:IJ291" si="106">SUMIFS(FY$11:FY$266,$C$11:$C$266,$D291)</f>
        <v>0</v>
      </c>
      <c r="FZ291" s="89">
        <f t="shared" si="106"/>
        <v>0</v>
      </c>
      <c r="GA291" s="89">
        <f t="shared" si="106"/>
        <v>0</v>
      </c>
      <c r="GB291" s="89">
        <f t="shared" si="106"/>
        <v>0</v>
      </c>
      <c r="GC291" s="89">
        <f t="shared" si="106"/>
        <v>0</v>
      </c>
      <c r="GD291" s="89">
        <f t="shared" si="106"/>
        <v>0</v>
      </c>
      <c r="GE291" s="89">
        <f t="shared" si="106"/>
        <v>0</v>
      </c>
      <c r="GF291" s="89">
        <f t="shared" si="106"/>
        <v>0</v>
      </c>
      <c r="GG291" s="89">
        <f t="shared" si="106"/>
        <v>0</v>
      </c>
      <c r="GH291" s="89">
        <f t="shared" si="106"/>
        <v>0</v>
      </c>
      <c r="GI291" s="89">
        <f t="shared" si="106"/>
        <v>0</v>
      </c>
      <c r="GJ291" s="89">
        <f t="shared" si="106"/>
        <v>0</v>
      </c>
      <c r="GK291" s="89">
        <f t="shared" si="106"/>
        <v>0</v>
      </c>
      <c r="GL291" s="89">
        <f t="shared" si="106"/>
        <v>0</v>
      </c>
      <c r="GM291" s="89">
        <f t="shared" si="106"/>
        <v>0</v>
      </c>
      <c r="GN291" s="89">
        <f t="shared" si="106"/>
        <v>0</v>
      </c>
      <c r="GO291" s="89">
        <f t="shared" si="106"/>
        <v>0</v>
      </c>
      <c r="GP291" s="89">
        <f t="shared" si="106"/>
        <v>0</v>
      </c>
      <c r="GQ291" s="89">
        <f t="shared" si="106"/>
        <v>0</v>
      </c>
      <c r="GR291" s="89">
        <f t="shared" si="106"/>
        <v>0</v>
      </c>
      <c r="GS291" s="89">
        <f t="shared" si="106"/>
        <v>0</v>
      </c>
      <c r="GT291" s="89">
        <f t="shared" si="106"/>
        <v>0</v>
      </c>
      <c r="GU291" s="89">
        <f t="shared" si="106"/>
        <v>0</v>
      </c>
      <c r="GV291" s="89">
        <f t="shared" si="106"/>
        <v>0</v>
      </c>
      <c r="GW291" s="89">
        <f t="shared" si="106"/>
        <v>0</v>
      </c>
      <c r="GX291" s="89">
        <f t="shared" si="106"/>
        <v>0</v>
      </c>
      <c r="GY291" s="89">
        <f t="shared" si="106"/>
        <v>0</v>
      </c>
      <c r="GZ291" s="89">
        <f t="shared" si="106"/>
        <v>0</v>
      </c>
      <c r="HA291" s="89">
        <f t="shared" si="106"/>
        <v>0</v>
      </c>
      <c r="HB291" s="89">
        <f t="shared" si="106"/>
        <v>0</v>
      </c>
      <c r="HC291" s="89">
        <f t="shared" si="106"/>
        <v>0</v>
      </c>
      <c r="HD291" s="89">
        <f t="shared" si="106"/>
        <v>0</v>
      </c>
      <c r="HE291" s="89">
        <f t="shared" si="106"/>
        <v>0</v>
      </c>
      <c r="HF291" s="89">
        <f t="shared" si="106"/>
        <v>0</v>
      </c>
      <c r="HG291" s="89">
        <f t="shared" si="106"/>
        <v>0</v>
      </c>
      <c r="HH291" s="89">
        <f t="shared" si="106"/>
        <v>0</v>
      </c>
      <c r="HI291" s="89">
        <f t="shared" si="106"/>
        <v>0</v>
      </c>
      <c r="HJ291" s="89">
        <f t="shared" si="106"/>
        <v>0</v>
      </c>
      <c r="HK291" s="89">
        <f t="shared" si="106"/>
        <v>0</v>
      </c>
      <c r="HL291" s="89">
        <f t="shared" si="106"/>
        <v>0</v>
      </c>
      <c r="HM291" s="89">
        <f t="shared" si="106"/>
        <v>0</v>
      </c>
      <c r="HN291" s="89">
        <f t="shared" si="106"/>
        <v>0</v>
      </c>
      <c r="HO291" s="89">
        <f t="shared" si="106"/>
        <v>0</v>
      </c>
      <c r="HP291" s="89">
        <f t="shared" si="106"/>
        <v>0</v>
      </c>
      <c r="HQ291" s="89">
        <f t="shared" si="106"/>
        <v>0</v>
      </c>
      <c r="HR291" s="89">
        <f t="shared" si="106"/>
        <v>0</v>
      </c>
      <c r="HS291" s="89">
        <f t="shared" si="106"/>
        <v>0</v>
      </c>
      <c r="HT291" s="89">
        <f t="shared" si="106"/>
        <v>0</v>
      </c>
      <c r="HU291" s="89">
        <f t="shared" si="106"/>
        <v>0</v>
      </c>
      <c r="HV291" s="89">
        <f t="shared" si="106"/>
        <v>0</v>
      </c>
      <c r="HW291" s="89">
        <f t="shared" si="106"/>
        <v>0</v>
      </c>
      <c r="HX291" s="89">
        <f t="shared" si="106"/>
        <v>0</v>
      </c>
      <c r="HY291" s="89">
        <f t="shared" si="106"/>
        <v>0</v>
      </c>
      <c r="HZ291" s="89">
        <f t="shared" si="106"/>
        <v>0</v>
      </c>
      <c r="IA291" s="89">
        <f t="shared" si="106"/>
        <v>0</v>
      </c>
      <c r="IB291" s="89">
        <f t="shared" si="106"/>
        <v>0</v>
      </c>
      <c r="IC291" s="89">
        <f t="shared" si="106"/>
        <v>0</v>
      </c>
      <c r="ID291" s="89">
        <f t="shared" si="106"/>
        <v>0</v>
      </c>
      <c r="IE291" s="89">
        <f t="shared" si="106"/>
        <v>0</v>
      </c>
      <c r="IF291" s="89">
        <f t="shared" si="106"/>
        <v>0</v>
      </c>
      <c r="IG291" s="89">
        <f t="shared" si="106"/>
        <v>0</v>
      </c>
      <c r="IH291" s="89">
        <f t="shared" si="106"/>
        <v>0</v>
      </c>
      <c r="II291" s="89">
        <f t="shared" si="106"/>
        <v>0</v>
      </c>
      <c r="IJ291" s="89">
        <f t="shared" si="106"/>
        <v>0</v>
      </c>
      <c r="IK291" s="89">
        <f t="shared" si="104"/>
        <v>0</v>
      </c>
      <c r="IL291" s="89">
        <f t="shared" si="104"/>
        <v>0</v>
      </c>
      <c r="IM291" s="89">
        <f t="shared" si="104"/>
        <v>0</v>
      </c>
      <c r="IN291" s="89">
        <f t="shared" si="104"/>
        <v>0</v>
      </c>
      <c r="IO291" s="89">
        <f t="shared" si="104"/>
        <v>0</v>
      </c>
      <c r="IP291" s="89">
        <f t="shared" si="104"/>
        <v>0</v>
      </c>
      <c r="IQ291" s="89">
        <f t="shared" si="104"/>
        <v>0</v>
      </c>
      <c r="IR291" s="89">
        <f t="shared" si="104"/>
        <v>0</v>
      </c>
      <c r="IS291" s="89">
        <f t="shared" si="104"/>
        <v>0</v>
      </c>
      <c r="IT291" s="89">
        <f t="shared" si="104"/>
        <v>0</v>
      </c>
      <c r="IU291" s="89">
        <f t="shared" si="104"/>
        <v>0</v>
      </c>
      <c r="IV291" s="89">
        <f t="shared" si="104"/>
        <v>0</v>
      </c>
      <c r="IW291" s="87">
        <f t="shared" si="104"/>
        <v>0</v>
      </c>
      <c r="IX291" s="89">
        <f t="shared" si="97"/>
        <v>0</v>
      </c>
      <c r="IY291" s="89">
        <f t="shared" si="97"/>
        <v>0</v>
      </c>
      <c r="IZ291" s="89">
        <f t="shared" si="97"/>
        <v>0</v>
      </c>
      <c r="JA291" s="89">
        <f t="shared" si="97"/>
        <v>0</v>
      </c>
      <c r="JB291" s="89">
        <f t="shared" si="97"/>
        <v>0</v>
      </c>
      <c r="JC291" s="89">
        <f t="shared" si="97"/>
        <v>0</v>
      </c>
      <c r="JD291" s="89">
        <f t="shared" si="97"/>
        <v>0</v>
      </c>
      <c r="JE291" s="89">
        <f t="shared" si="97"/>
        <v>0</v>
      </c>
      <c r="JF291" s="89">
        <f t="shared" si="97"/>
        <v>0</v>
      </c>
      <c r="JG291" s="89">
        <f t="shared" si="97"/>
        <v>0</v>
      </c>
      <c r="JH291" s="89">
        <f t="shared" si="97"/>
        <v>0</v>
      </c>
      <c r="JI291" s="89">
        <f t="shared" si="97"/>
        <v>0</v>
      </c>
      <c r="JJ291" s="89">
        <f t="shared" si="97"/>
        <v>0</v>
      </c>
      <c r="JK291" s="89">
        <f t="shared" si="97"/>
        <v>0</v>
      </c>
      <c r="JL291" s="89">
        <f t="shared" si="97"/>
        <v>0</v>
      </c>
      <c r="JM291" s="89">
        <f t="shared" si="97"/>
        <v>0</v>
      </c>
      <c r="JN291" s="89">
        <f t="shared" si="97"/>
        <v>0</v>
      </c>
      <c r="JO291" s="89">
        <f t="shared" si="97"/>
        <v>0</v>
      </c>
      <c r="JP291" s="89">
        <f t="shared" si="97"/>
        <v>0</v>
      </c>
      <c r="JQ291" s="89">
        <f t="shared" si="97"/>
        <v>0</v>
      </c>
      <c r="JR291" s="89">
        <f t="shared" si="97"/>
        <v>0</v>
      </c>
      <c r="JS291" s="89">
        <f t="shared" si="97"/>
        <v>0</v>
      </c>
      <c r="JT291" s="89">
        <f t="shared" si="97"/>
        <v>0</v>
      </c>
      <c r="JU291" s="89">
        <f t="shared" si="97"/>
        <v>0</v>
      </c>
      <c r="JV291" s="89">
        <f t="shared" si="97"/>
        <v>0</v>
      </c>
      <c r="JW291" s="89">
        <f t="shared" si="97"/>
        <v>0</v>
      </c>
      <c r="JX291" s="89">
        <f t="shared" si="97"/>
        <v>0</v>
      </c>
      <c r="JY291" s="89">
        <f t="shared" si="97"/>
        <v>0</v>
      </c>
      <c r="JZ291" s="89">
        <f t="shared" si="97"/>
        <v>0</v>
      </c>
      <c r="KA291" s="89">
        <f t="shared" si="97"/>
        <v>0</v>
      </c>
      <c r="KB291" s="89">
        <f t="shared" si="97"/>
        <v>0</v>
      </c>
      <c r="KC291" s="89">
        <f t="shared" si="97"/>
        <v>0</v>
      </c>
      <c r="KD291" s="89">
        <f t="shared" si="97"/>
        <v>0</v>
      </c>
      <c r="KE291" s="89">
        <f t="shared" si="97"/>
        <v>0</v>
      </c>
      <c r="KF291" s="89"/>
      <c r="KG291" s="89">
        <f t="shared" si="97"/>
        <v>0</v>
      </c>
      <c r="KH291" s="706">
        <f t="shared" si="90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E301" si="107">SUMIFS(E$11:E$266,$B$11:$B$266,$D293)</f>
        <v>4662.3776480000006</v>
      </c>
      <c r="F293" s="89">
        <f t="shared" ref="F293:T301" si="108">SUMIFS(F$11:F$266,$B$11:$B$266,$D293)</f>
        <v>0</v>
      </c>
      <c r="G293" s="89">
        <f t="shared" si="108"/>
        <v>0.98207699999999998</v>
      </c>
      <c r="H293" s="89">
        <f t="shared" si="108"/>
        <v>78.318265999999994</v>
      </c>
      <c r="I293" s="89">
        <f t="shared" si="108"/>
        <v>168.43339500000002</v>
      </c>
      <c r="J293" s="89">
        <f t="shared" si="108"/>
        <v>0</v>
      </c>
      <c r="K293" s="89">
        <f t="shared" si="108"/>
        <v>0</v>
      </c>
      <c r="L293" s="89">
        <f t="shared" si="108"/>
        <v>0</v>
      </c>
      <c r="M293" s="89">
        <f t="shared" si="108"/>
        <v>188.76772400000002</v>
      </c>
      <c r="N293" s="89">
        <f t="shared" si="108"/>
        <v>0</v>
      </c>
      <c r="O293" s="89">
        <f t="shared" si="108"/>
        <v>0</v>
      </c>
      <c r="P293" s="89">
        <f t="shared" si="108"/>
        <v>0</v>
      </c>
      <c r="Q293" s="89">
        <f t="shared" si="108"/>
        <v>0</v>
      </c>
      <c r="R293" s="89">
        <f t="shared" si="108"/>
        <v>0</v>
      </c>
      <c r="S293" s="89">
        <f t="shared" si="108"/>
        <v>0</v>
      </c>
      <c r="T293" s="89">
        <f t="shared" si="108"/>
        <v>0</v>
      </c>
      <c r="U293" s="89">
        <f t="shared" ref="U293:CF296" si="109">SUMIFS(U$11:U$266,$B$11:$B$266,$D293)</f>
        <v>0</v>
      </c>
      <c r="V293" s="89">
        <f t="shared" si="109"/>
        <v>0</v>
      </c>
      <c r="W293" s="89">
        <f t="shared" si="109"/>
        <v>0</v>
      </c>
      <c r="X293" s="89">
        <f t="shared" si="109"/>
        <v>0</v>
      </c>
      <c r="Y293" s="89">
        <f t="shared" si="109"/>
        <v>0</v>
      </c>
      <c r="Z293" s="89">
        <f t="shared" si="109"/>
        <v>0</v>
      </c>
      <c r="AA293" s="89">
        <f t="shared" si="109"/>
        <v>26.852000000000004</v>
      </c>
      <c r="AB293" s="89">
        <f t="shared" si="109"/>
        <v>0</v>
      </c>
      <c r="AC293" s="89">
        <f t="shared" si="109"/>
        <v>0</v>
      </c>
      <c r="AD293" s="89">
        <f t="shared" si="109"/>
        <v>0</v>
      </c>
      <c r="AE293" s="89">
        <f t="shared" si="109"/>
        <v>12</v>
      </c>
      <c r="AF293" s="89">
        <f t="shared" si="109"/>
        <v>0</v>
      </c>
      <c r="AG293" s="89">
        <f t="shared" si="109"/>
        <v>0</v>
      </c>
      <c r="AH293" s="89">
        <f t="shared" si="109"/>
        <v>0</v>
      </c>
      <c r="AI293" s="89">
        <f t="shared" si="109"/>
        <v>0</v>
      </c>
      <c r="AJ293" s="89">
        <f t="shared" si="109"/>
        <v>0</v>
      </c>
      <c r="AK293" s="89">
        <f t="shared" si="109"/>
        <v>0</v>
      </c>
      <c r="AL293" s="89">
        <f t="shared" si="109"/>
        <v>0</v>
      </c>
      <c r="AM293" s="89">
        <f t="shared" si="109"/>
        <v>0</v>
      </c>
      <c r="AN293" s="89">
        <f t="shared" si="109"/>
        <v>0</v>
      </c>
      <c r="AO293" s="89">
        <f t="shared" si="109"/>
        <v>0</v>
      </c>
      <c r="AP293" s="89">
        <f t="shared" si="109"/>
        <v>0</v>
      </c>
      <c r="AQ293" s="89">
        <f t="shared" si="109"/>
        <v>0</v>
      </c>
      <c r="AR293" s="89">
        <f t="shared" si="109"/>
        <v>0</v>
      </c>
      <c r="AS293" s="89">
        <f t="shared" si="109"/>
        <v>0</v>
      </c>
      <c r="AT293" s="89">
        <f t="shared" si="109"/>
        <v>0</v>
      </c>
      <c r="AU293" s="89">
        <f t="shared" si="109"/>
        <v>0</v>
      </c>
      <c r="AV293" s="89">
        <f t="shared" si="109"/>
        <v>0</v>
      </c>
      <c r="AW293" s="89">
        <f t="shared" si="109"/>
        <v>41.550171000000006</v>
      </c>
      <c r="AX293" s="89">
        <f t="shared" si="109"/>
        <v>0</v>
      </c>
      <c r="AY293" s="89">
        <f t="shared" si="109"/>
        <v>0</v>
      </c>
      <c r="AZ293" s="89">
        <f t="shared" si="109"/>
        <v>0</v>
      </c>
      <c r="BA293" s="89">
        <f t="shared" si="109"/>
        <v>0</v>
      </c>
      <c r="BB293" s="89">
        <f t="shared" si="109"/>
        <v>0</v>
      </c>
      <c r="BC293" s="89">
        <f t="shared" si="109"/>
        <v>0</v>
      </c>
      <c r="BD293" s="89">
        <f t="shared" si="109"/>
        <v>0</v>
      </c>
      <c r="BE293" s="89">
        <f t="shared" si="109"/>
        <v>0</v>
      </c>
      <c r="BF293" s="89">
        <f t="shared" si="109"/>
        <v>0</v>
      </c>
      <c r="BG293" s="89">
        <f t="shared" si="109"/>
        <v>0</v>
      </c>
      <c r="BH293" s="89">
        <f t="shared" si="109"/>
        <v>0</v>
      </c>
      <c r="BI293" s="89">
        <f t="shared" si="109"/>
        <v>0</v>
      </c>
      <c r="BJ293" s="89">
        <f t="shared" si="109"/>
        <v>0</v>
      </c>
      <c r="BK293" s="89">
        <f t="shared" si="109"/>
        <v>307.80046999999996</v>
      </c>
      <c r="BL293" s="89">
        <f t="shared" si="109"/>
        <v>0</v>
      </c>
      <c r="BM293" s="89">
        <f t="shared" si="109"/>
        <v>0</v>
      </c>
      <c r="BN293" s="89">
        <f t="shared" si="109"/>
        <v>0</v>
      </c>
      <c r="BO293" s="89">
        <f t="shared" si="109"/>
        <v>0</v>
      </c>
      <c r="BP293" s="89">
        <f t="shared" si="109"/>
        <v>938.80131199999994</v>
      </c>
      <c r="BQ293" s="89">
        <f t="shared" si="109"/>
        <v>441.77843499999994</v>
      </c>
      <c r="BR293" s="89">
        <f t="shared" si="109"/>
        <v>161.98237799999998</v>
      </c>
      <c r="BS293" s="89">
        <f t="shared" si="109"/>
        <v>0</v>
      </c>
      <c r="BT293" s="89">
        <f t="shared" si="109"/>
        <v>0</v>
      </c>
      <c r="BU293" s="89">
        <f t="shared" si="109"/>
        <v>0</v>
      </c>
      <c r="BV293" s="89">
        <f t="shared" si="109"/>
        <v>0</v>
      </c>
      <c r="BW293" s="89">
        <f t="shared" si="109"/>
        <v>0</v>
      </c>
      <c r="BX293" s="89">
        <f t="shared" si="109"/>
        <v>0</v>
      </c>
      <c r="BY293" s="89">
        <f t="shared" si="109"/>
        <v>0</v>
      </c>
      <c r="BZ293" s="89">
        <f t="shared" si="109"/>
        <v>0</v>
      </c>
      <c r="CA293" s="89">
        <f t="shared" si="109"/>
        <v>0</v>
      </c>
      <c r="CB293" s="89">
        <f t="shared" si="109"/>
        <v>0</v>
      </c>
      <c r="CC293" s="89">
        <f t="shared" si="109"/>
        <v>0</v>
      </c>
      <c r="CD293" s="89">
        <f t="shared" si="109"/>
        <v>0</v>
      </c>
      <c r="CE293" s="89">
        <f t="shared" si="109"/>
        <v>0</v>
      </c>
      <c r="CF293" s="89">
        <f t="shared" si="109"/>
        <v>0</v>
      </c>
      <c r="CG293" s="89">
        <f t="shared" ref="CG293:ER296" si="110">SUMIFS(CG$11:CG$266,$B$11:$B$266,$D293)</f>
        <v>0</v>
      </c>
      <c r="CH293" s="89">
        <f t="shared" si="110"/>
        <v>0</v>
      </c>
      <c r="CI293" s="89">
        <f t="shared" si="110"/>
        <v>0</v>
      </c>
      <c r="CJ293" s="89">
        <f t="shared" si="110"/>
        <v>0</v>
      </c>
      <c r="CK293" s="89">
        <f t="shared" si="110"/>
        <v>0</v>
      </c>
      <c r="CL293" s="89">
        <f t="shared" si="110"/>
        <v>0</v>
      </c>
      <c r="CM293" s="89">
        <f t="shared" si="110"/>
        <v>0</v>
      </c>
      <c r="CN293" s="89">
        <f t="shared" si="110"/>
        <v>0</v>
      </c>
      <c r="CO293" s="89">
        <f t="shared" si="110"/>
        <v>0</v>
      </c>
      <c r="CP293" s="89">
        <f t="shared" si="110"/>
        <v>0</v>
      </c>
      <c r="CQ293" s="89">
        <f t="shared" si="110"/>
        <v>0</v>
      </c>
      <c r="CR293" s="89">
        <f t="shared" si="110"/>
        <v>0</v>
      </c>
      <c r="CS293" s="89">
        <f t="shared" si="110"/>
        <v>0</v>
      </c>
      <c r="CT293" s="89">
        <f t="shared" si="110"/>
        <v>0</v>
      </c>
      <c r="CU293" s="89">
        <f t="shared" si="110"/>
        <v>0</v>
      </c>
      <c r="CV293" s="89">
        <f t="shared" si="110"/>
        <v>0</v>
      </c>
      <c r="CW293" s="89">
        <f t="shared" si="110"/>
        <v>0</v>
      </c>
      <c r="CX293" s="89">
        <f t="shared" si="110"/>
        <v>0</v>
      </c>
      <c r="CY293" s="89">
        <f t="shared" si="110"/>
        <v>0</v>
      </c>
      <c r="CZ293" s="89">
        <f t="shared" si="110"/>
        <v>0</v>
      </c>
      <c r="DA293" s="89">
        <f t="shared" si="110"/>
        <v>0</v>
      </c>
      <c r="DB293" s="89">
        <f t="shared" si="110"/>
        <v>0</v>
      </c>
      <c r="DC293" s="89">
        <f t="shared" si="110"/>
        <v>0</v>
      </c>
      <c r="DD293" s="89">
        <f t="shared" si="110"/>
        <v>0</v>
      </c>
      <c r="DE293" s="89">
        <f t="shared" si="110"/>
        <v>0</v>
      </c>
      <c r="DF293" s="89">
        <f t="shared" si="110"/>
        <v>0</v>
      </c>
      <c r="DG293" s="89">
        <f t="shared" si="110"/>
        <v>0</v>
      </c>
      <c r="DH293" s="89">
        <f t="shared" si="110"/>
        <v>0</v>
      </c>
      <c r="DI293" s="89">
        <f t="shared" si="110"/>
        <v>0</v>
      </c>
      <c r="DJ293" s="89">
        <f t="shared" si="110"/>
        <v>0</v>
      </c>
      <c r="DK293" s="89">
        <f t="shared" si="110"/>
        <v>0</v>
      </c>
      <c r="DL293" s="89">
        <f t="shared" si="110"/>
        <v>0</v>
      </c>
      <c r="DM293" s="89">
        <f t="shared" si="110"/>
        <v>0</v>
      </c>
      <c r="DN293" s="89">
        <f t="shared" si="110"/>
        <v>0</v>
      </c>
      <c r="DO293" s="89">
        <f t="shared" si="110"/>
        <v>0</v>
      </c>
      <c r="DP293" s="89">
        <f t="shared" si="110"/>
        <v>0</v>
      </c>
      <c r="DQ293" s="89">
        <f t="shared" si="110"/>
        <v>0</v>
      </c>
      <c r="DR293" s="89">
        <f t="shared" si="110"/>
        <v>0</v>
      </c>
      <c r="DS293" s="89">
        <f t="shared" si="110"/>
        <v>0</v>
      </c>
      <c r="DT293" s="89">
        <f t="shared" si="110"/>
        <v>0</v>
      </c>
      <c r="DU293" s="89">
        <f t="shared" si="110"/>
        <v>0</v>
      </c>
      <c r="DV293" s="89">
        <f t="shared" si="110"/>
        <v>0</v>
      </c>
      <c r="DW293" s="89">
        <f t="shared" si="110"/>
        <v>0</v>
      </c>
      <c r="DX293" s="89">
        <f t="shared" si="110"/>
        <v>23.000395000000001</v>
      </c>
      <c r="DY293" s="89">
        <f t="shared" si="110"/>
        <v>30.203623999999998</v>
      </c>
      <c r="DZ293" s="89">
        <f t="shared" si="110"/>
        <v>0</v>
      </c>
      <c r="EA293" s="89">
        <f t="shared" si="110"/>
        <v>0</v>
      </c>
      <c r="EB293" s="89">
        <f t="shared" si="110"/>
        <v>0</v>
      </c>
      <c r="EC293" s="89">
        <f t="shared" si="110"/>
        <v>0</v>
      </c>
      <c r="ED293" s="89">
        <f t="shared" si="110"/>
        <v>0</v>
      </c>
      <c r="EE293" s="89">
        <f t="shared" si="110"/>
        <v>139.15380499999998</v>
      </c>
      <c r="EF293" s="89">
        <f t="shared" si="110"/>
        <v>0</v>
      </c>
      <c r="EG293" s="89">
        <f t="shared" si="110"/>
        <v>136.74370200000001</v>
      </c>
      <c r="EH293" s="89">
        <f t="shared" si="110"/>
        <v>110.45562099999999</v>
      </c>
      <c r="EI293" s="89">
        <f t="shared" si="110"/>
        <v>0</v>
      </c>
      <c r="EJ293" s="89">
        <f t="shared" si="110"/>
        <v>11.666962999999999</v>
      </c>
      <c r="EK293" s="89">
        <f t="shared" si="110"/>
        <v>0</v>
      </c>
      <c r="EL293" s="89">
        <f t="shared" si="110"/>
        <v>0</v>
      </c>
      <c r="EM293" s="89">
        <f t="shared" si="110"/>
        <v>0</v>
      </c>
      <c r="EN293" s="89">
        <f t="shared" si="110"/>
        <v>0</v>
      </c>
      <c r="EO293" s="89">
        <f t="shared" si="110"/>
        <v>0</v>
      </c>
      <c r="EP293" s="89">
        <f t="shared" si="110"/>
        <v>0</v>
      </c>
      <c r="EQ293" s="89">
        <f t="shared" si="110"/>
        <v>0</v>
      </c>
      <c r="ER293" s="89">
        <f t="shared" si="110"/>
        <v>0</v>
      </c>
      <c r="ES293" s="89">
        <f t="shared" ref="ES293:FH295" si="111">SUMIFS(ES$11:ES$266,$B$11:$B$266,$D293)</f>
        <v>0</v>
      </c>
      <c r="ET293" s="89">
        <f t="shared" si="111"/>
        <v>24.163882000000001</v>
      </c>
      <c r="EU293" s="89">
        <f t="shared" si="111"/>
        <v>0</v>
      </c>
      <c r="EV293" s="89">
        <f t="shared" si="111"/>
        <v>0</v>
      </c>
      <c r="EW293" s="89">
        <f t="shared" si="111"/>
        <v>0</v>
      </c>
      <c r="EX293" s="89">
        <f t="shared" si="111"/>
        <v>0</v>
      </c>
      <c r="EY293" s="89">
        <f t="shared" si="111"/>
        <v>0</v>
      </c>
      <c r="EZ293" s="89">
        <f t="shared" si="111"/>
        <v>0.11800000000000001</v>
      </c>
      <c r="FA293" s="89">
        <f t="shared" si="111"/>
        <v>0</v>
      </c>
      <c r="FB293" s="89">
        <f t="shared" si="111"/>
        <v>0</v>
      </c>
      <c r="FC293" s="89">
        <f t="shared" si="111"/>
        <v>0</v>
      </c>
      <c r="FD293" s="89">
        <f t="shared" si="111"/>
        <v>0.03</v>
      </c>
      <c r="FE293" s="89">
        <f t="shared" si="111"/>
        <v>0</v>
      </c>
      <c r="FF293" s="89">
        <f t="shared" si="111"/>
        <v>3.876118</v>
      </c>
      <c r="FG293" s="89">
        <f t="shared" si="111"/>
        <v>0</v>
      </c>
      <c r="FH293" s="89">
        <f t="shared" si="111"/>
        <v>0</v>
      </c>
      <c r="FI293" s="89">
        <f t="shared" ref="FI293:HT299" si="112">SUMIFS(FI$11:FI$266,$B$11:$B$266,$D293)</f>
        <v>0</v>
      </c>
      <c r="FJ293" s="89">
        <f t="shared" si="112"/>
        <v>0</v>
      </c>
      <c r="FK293" s="89">
        <f t="shared" si="112"/>
        <v>0</v>
      </c>
      <c r="FL293" s="89">
        <f t="shared" si="112"/>
        <v>0</v>
      </c>
      <c r="FM293" s="89">
        <f t="shared" si="112"/>
        <v>6.0010000000000003</v>
      </c>
      <c r="FN293" s="89">
        <f t="shared" si="112"/>
        <v>0</v>
      </c>
      <c r="FO293" s="89">
        <f t="shared" si="112"/>
        <v>0</v>
      </c>
      <c r="FP293" s="89">
        <f t="shared" si="112"/>
        <v>0</v>
      </c>
      <c r="FQ293" s="89">
        <f t="shared" si="112"/>
        <v>0</v>
      </c>
      <c r="FR293" s="89">
        <f t="shared" si="112"/>
        <v>0</v>
      </c>
      <c r="FS293" s="89">
        <f t="shared" si="112"/>
        <v>0</v>
      </c>
      <c r="FT293" s="89">
        <f t="shared" si="112"/>
        <v>0</v>
      </c>
      <c r="FU293" s="89">
        <f t="shared" si="112"/>
        <v>0</v>
      </c>
      <c r="FV293" s="89">
        <f t="shared" si="112"/>
        <v>0</v>
      </c>
      <c r="FW293" s="89">
        <f t="shared" si="112"/>
        <v>0</v>
      </c>
      <c r="FX293" s="89">
        <f t="shared" si="112"/>
        <v>0</v>
      </c>
      <c r="FY293" s="89">
        <f t="shared" si="112"/>
        <v>0</v>
      </c>
      <c r="FZ293" s="89">
        <f t="shared" si="112"/>
        <v>0</v>
      </c>
      <c r="GA293" s="89">
        <f t="shared" si="112"/>
        <v>0</v>
      </c>
      <c r="GB293" s="89">
        <f t="shared" si="112"/>
        <v>0</v>
      </c>
      <c r="GC293" s="89">
        <f t="shared" si="112"/>
        <v>0</v>
      </c>
      <c r="GD293" s="89">
        <f t="shared" si="112"/>
        <v>0</v>
      </c>
      <c r="GE293" s="89">
        <f t="shared" si="112"/>
        <v>0</v>
      </c>
      <c r="GF293" s="89">
        <f t="shared" si="112"/>
        <v>0</v>
      </c>
      <c r="GG293" s="89">
        <f t="shared" si="112"/>
        <v>0</v>
      </c>
      <c r="GH293" s="89">
        <f t="shared" si="112"/>
        <v>0</v>
      </c>
      <c r="GI293" s="89">
        <f t="shared" si="112"/>
        <v>0</v>
      </c>
      <c r="GJ293" s="89">
        <f t="shared" si="112"/>
        <v>0</v>
      </c>
      <c r="GK293" s="89">
        <f t="shared" si="112"/>
        <v>0</v>
      </c>
      <c r="GL293" s="89">
        <f t="shared" si="112"/>
        <v>0</v>
      </c>
      <c r="GM293" s="89">
        <f t="shared" si="112"/>
        <v>0</v>
      </c>
      <c r="GN293" s="89">
        <f t="shared" si="112"/>
        <v>0</v>
      </c>
      <c r="GO293" s="89">
        <f t="shared" si="112"/>
        <v>0</v>
      </c>
      <c r="GP293" s="89">
        <f t="shared" si="112"/>
        <v>0</v>
      </c>
      <c r="GQ293" s="89">
        <f t="shared" si="112"/>
        <v>0</v>
      </c>
      <c r="GR293" s="89">
        <f t="shared" si="112"/>
        <v>0</v>
      </c>
      <c r="GS293" s="89">
        <f t="shared" si="112"/>
        <v>0</v>
      </c>
      <c r="GT293" s="89">
        <f t="shared" si="112"/>
        <v>587.44499999999994</v>
      </c>
      <c r="GU293" s="89">
        <f t="shared" si="112"/>
        <v>0</v>
      </c>
      <c r="GV293" s="89">
        <f t="shared" si="112"/>
        <v>0</v>
      </c>
      <c r="GW293" s="89">
        <f t="shared" si="112"/>
        <v>0</v>
      </c>
      <c r="GX293" s="89">
        <f t="shared" si="112"/>
        <v>0</v>
      </c>
      <c r="GY293" s="89">
        <f t="shared" si="112"/>
        <v>0</v>
      </c>
      <c r="GZ293" s="89">
        <f t="shared" si="112"/>
        <v>0</v>
      </c>
      <c r="HA293" s="89">
        <f t="shared" si="112"/>
        <v>0</v>
      </c>
      <c r="HB293" s="89">
        <f t="shared" si="112"/>
        <v>0</v>
      </c>
      <c r="HC293" s="89">
        <f t="shared" si="112"/>
        <v>0</v>
      </c>
      <c r="HD293" s="89">
        <f t="shared" si="112"/>
        <v>0</v>
      </c>
      <c r="HE293" s="89">
        <f t="shared" si="112"/>
        <v>0</v>
      </c>
      <c r="HF293" s="89">
        <f t="shared" si="112"/>
        <v>0</v>
      </c>
      <c r="HG293" s="89">
        <f t="shared" si="112"/>
        <v>0</v>
      </c>
      <c r="HH293" s="89">
        <f t="shared" si="112"/>
        <v>0</v>
      </c>
      <c r="HI293" s="89">
        <f t="shared" si="112"/>
        <v>0</v>
      </c>
      <c r="HJ293" s="89">
        <f t="shared" si="112"/>
        <v>0</v>
      </c>
      <c r="HK293" s="89">
        <f t="shared" si="112"/>
        <v>0</v>
      </c>
      <c r="HL293" s="89">
        <f t="shared" si="112"/>
        <v>0</v>
      </c>
      <c r="HM293" s="89">
        <f t="shared" si="112"/>
        <v>0</v>
      </c>
      <c r="HN293" s="89">
        <f t="shared" si="112"/>
        <v>0</v>
      </c>
      <c r="HO293" s="89">
        <f t="shared" si="112"/>
        <v>0</v>
      </c>
      <c r="HP293" s="89">
        <f t="shared" si="112"/>
        <v>0</v>
      </c>
      <c r="HQ293" s="89">
        <f t="shared" si="112"/>
        <v>0</v>
      </c>
      <c r="HR293" s="89">
        <f t="shared" si="112"/>
        <v>0</v>
      </c>
      <c r="HS293" s="89">
        <f t="shared" si="112"/>
        <v>1149.0494339999998</v>
      </c>
      <c r="HT293" s="89">
        <f t="shared" si="112"/>
        <v>0</v>
      </c>
      <c r="HU293" s="89">
        <f t="shared" ref="HU293:IW296" si="113">SUMIFS(HU$11:HU$266,$B$11:$B$266,$D293)</f>
        <v>0</v>
      </c>
      <c r="HV293" s="89">
        <f t="shared" si="113"/>
        <v>0</v>
      </c>
      <c r="HW293" s="89">
        <f t="shared" si="113"/>
        <v>0</v>
      </c>
      <c r="HX293" s="89">
        <f t="shared" si="113"/>
        <v>0</v>
      </c>
      <c r="HY293" s="89">
        <f t="shared" si="113"/>
        <v>0</v>
      </c>
      <c r="HZ293" s="89">
        <f t="shared" si="113"/>
        <v>0</v>
      </c>
      <c r="IA293" s="89">
        <f t="shared" si="113"/>
        <v>0</v>
      </c>
      <c r="IB293" s="89">
        <f t="shared" si="113"/>
        <v>5.4999839999999995</v>
      </c>
      <c r="IC293" s="89">
        <f t="shared" si="113"/>
        <v>0</v>
      </c>
      <c r="ID293" s="89">
        <f t="shared" si="113"/>
        <v>0</v>
      </c>
      <c r="IE293" s="89">
        <f t="shared" si="113"/>
        <v>0</v>
      </c>
      <c r="IF293" s="89">
        <f t="shared" si="113"/>
        <v>0</v>
      </c>
      <c r="IG293" s="89">
        <f t="shared" si="113"/>
        <v>0</v>
      </c>
      <c r="IH293" s="89">
        <f t="shared" si="113"/>
        <v>29.102809999999998</v>
      </c>
      <c r="II293" s="89">
        <f t="shared" si="113"/>
        <v>0</v>
      </c>
      <c r="IJ293" s="89">
        <f t="shared" si="113"/>
        <v>5.3010820000000001</v>
      </c>
      <c r="IK293" s="89">
        <f t="shared" si="113"/>
        <v>0</v>
      </c>
      <c r="IL293" s="89">
        <f t="shared" si="113"/>
        <v>0</v>
      </c>
      <c r="IM293" s="89">
        <f t="shared" si="113"/>
        <v>0</v>
      </c>
      <c r="IN293" s="89">
        <f t="shared" si="113"/>
        <v>0</v>
      </c>
      <c r="IO293" s="89">
        <f t="shared" si="113"/>
        <v>0</v>
      </c>
      <c r="IP293" s="89">
        <f t="shared" si="113"/>
        <v>0</v>
      </c>
      <c r="IQ293" s="89">
        <f t="shared" si="113"/>
        <v>0</v>
      </c>
      <c r="IR293" s="89">
        <f t="shared" si="113"/>
        <v>0</v>
      </c>
      <c r="IS293" s="89">
        <f t="shared" si="113"/>
        <v>0</v>
      </c>
      <c r="IT293" s="89">
        <f t="shared" si="113"/>
        <v>33.299999999999997</v>
      </c>
      <c r="IU293" s="89">
        <f t="shared" si="113"/>
        <v>0</v>
      </c>
      <c r="IV293" s="89">
        <f t="shared" si="113"/>
        <v>0</v>
      </c>
      <c r="IW293" s="87">
        <f t="shared" si="113"/>
        <v>0</v>
      </c>
      <c r="IX293" s="89">
        <f t="shared" ref="IX293:KG300" si="114">SUMIFS(IX$11:IX$266,$B$11:$B$266,$D293)</f>
        <v>436.501462</v>
      </c>
      <c r="IY293" s="89">
        <f t="shared" si="114"/>
        <v>38.852000000000004</v>
      </c>
      <c r="IZ293" s="89">
        <f t="shared" si="114"/>
        <v>41.550171000000006</v>
      </c>
      <c r="JA293" s="89">
        <f t="shared" si="114"/>
        <v>0</v>
      </c>
      <c r="JB293" s="89">
        <f t="shared" si="114"/>
        <v>307.80046999999996</v>
      </c>
      <c r="JC293" s="89">
        <f t="shared" si="114"/>
        <v>1542.5621249999999</v>
      </c>
      <c r="JD293" s="89">
        <f t="shared" si="114"/>
        <v>0</v>
      </c>
      <c r="JE293" s="89">
        <f t="shared" si="114"/>
        <v>0</v>
      </c>
      <c r="JF293" s="89">
        <f t="shared" si="114"/>
        <v>0</v>
      </c>
      <c r="JG293" s="89">
        <f t="shared" si="114"/>
        <v>0</v>
      </c>
      <c r="JH293" s="89">
        <f t="shared" si="114"/>
        <v>451.22411</v>
      </c>
      <c r="JI293" s="89">
        <f t="shared" si="114"/>
        <v>0</v>
      </c>
      <c r="JJ293" s="89">
        <f t="shared" si="114"/>
        <v>24.281882000000003</v>
      </c>
      <c r="JK293" s="89">
        <f t="shared" si="114"/>
        <v>3.9061179999999998</v>
      </c>
      <c r="JL293" s="89">
        <f t="shared" si="114"/>
        <v>6.0010000000000003</v>
      </c>
      <c r="JM293" s="89">
        <f t="shared" si="114"/>
        <v>0</v>
      </c>
      <c r="JN293" s="89">
        <f t="shared" si="114"/>
        <v>0</v>
      </c>
      <c r="JO293" s="89">
        <f t="shared" si="114"/>
        <v>0</v>
      </c>
      <c r="JP293" s="89">
        <f t="shared" si="114"/>
        <v>587.44499999999994</v>
      </c>
      <c r="JQ293" s="89">
        <f t="shared" si="114"/>
        <v>1149.0494339999998</v>
      </c>
      <c r="JR293" s="89">
        <f t="shared" si="114"/>
        <v>5.4999839999999995</v>
      </c>
      <c r="JS293" s="89">
        <f t="shared" si="114"/>
        <v>67.703891999999996</v>
      </c>
      <c r="JT293" s="89">
        <f t="shared" si="114"/>
        <v>0</v>
      </c>
      <c r="JU293" s="89">
        <f t="shared" si="114"/>
        <v>0</v>
      </c>
      <c r="JV293" s="89">
        <f t="shared" si="114"/>
        <v>0</v>
      </c>
      <c r="JW293" s="89">
        <f t="shared" si="114"/>
        <v>516.90363300000001</v>
      </c>
      <c r="JX293" s="89">
        <f t="shared" si="114"/>
        <v>307.80046999999996</v>
      </c>
      <c r="JY293" s="89">
        <f t="shared" si="114"/>
        <v>1542.5621249999999</v>
      </c>
      <c r="JZ293" s="89">
        <f t="shared" si="114"/>
        <v>451.22411</v>
      </c>
      <c r="KA293" s="89">
        <f t="shared" si="114"/>
        <v>28.188000000000002</v>
      </c>
      <c r="KB293" s="89">
        <f t="shared" si="114"/>
        <v>6.0010000000000003</v>
      </c>
      <c r="KC293" s="89">
        <f t="shared" si="114"/>
        <v>1809.6983100000002</v>
      </c>
      <c r="KD293" s="89">
        <f t="shared" si="114"/>
        <v>0</v>
      </c>
      <c r="KE293" s="89">
        <f t="shared" si="114"/>
        <v>0</v>
      </c>
      <c r="KF293" s="89"/>
      <c r="KG293" s="89">
        <f t="shared" si="114"/>
        <v>1222.2533100000001</v>
      </c>
      <c r="KH293" s="706">
        <f t="shared" ref="KH293:KH295" si="115">SUMIFS(KH$11:KH$266,$B$11:$B$266,$D293)</f>
        <v>0</v>
      </c>
    </row>
    <row r="294" spans="2:294">
      <c r="D294" s="88" t="s">
        <v>200</v>
      </c>
      <c r="E294" s="714">
        <f t="shared" si="107"/>
        <v>5.9600150000000003</v>
      </c>
      <c r="F294" s="89">
        <f t="shared" si="108"/>
        <v>0</v>
      </c>
      <c r="G294" s="89">
        <f t="shared" si="108"/>
        <v>0</v>
      </c>
      <c r="H294" s="89">
        <f t="shared" si="108"/>
        <v>0</v>
      </c>
      <c r="I294" s="89">
        <f t="shared" si="108"/>
        <v>0</v>
      </c>
      <c r="J294" s="89">
        <f t="shared" si="108"/>
        <v>0</v>
      </c>
      <c r="K294" s="89">
        <f t="shared" si="108"/>
        <v>0</v>
      </c>
      <c r="L294" s="89">
        <f t="shared" si="108"/>
        <v>0</v>
      </c>
      <c r="M294" s="89">
        <f t="shared" si="108"/>
        <v>0</v>
      </c>
      <c r="N294" s="89">
        <f t="shared" si="108"/>
        <v>0</v>
      </c>
      <c r="O294" s="89">
        <f t="shared" si="108"/>
        <v>0</v>
      </c>
      <c r="P294" s="89">
        <f t="shared" si="108"/>
        <v>0</v>
      </c>
      <c r="Q294" s="89">
        <f t="shared" si="108"/>
        <v>0</v>
      </c>
      <c r="R294" s="89">
        <f t="shared" si="108"/>
        <v>0</v>
      </c>
      <c r="S294" s="89">
        <f t="shared" si="108"/>
        <v>0</v>
      </c>
      <c r="T294" s="89">
        <f t="shared" si="108"/>
        <v>0</v>
      </c>
      <c r="U294" s="89">
        <f t="shared" si="109"/>
        <v>0</v>
      </c>
      <c r="V294" s="89">
        <f t="shared" si="109"/>
        <v>0</v>
      </c>
      <c r="W294" s="89">
        <f t="shared" si="109"/>
        <v>0</v>
      </c>
      <c r="X294" s="89">
        <f t="shared" si="109"/>
        <v>0</v>
      </c>
      <c r="Y294" s="89">
        <f t="shared" si="109"/>
        <v>0</v>
      </c>
      <c r="Z294" s="89">
        <f t="shared" si="109"/>
        <v>0</v>
      </c>
      <c r="AA294" s="89">
        <f t="shared" si="109"/>
        <v>2.2499999999999999E-4</v>
      </c>
      <c r="AB294" s="89">
        <f t="shared" si="109"/>
        <v>0</v>
      </c>
      <c r="AC294" s="89">
        <f t="shared" si="109"/>
        <v>0</v>
      </c>
      <c r="AD294" s="89">
        <f t="shared" si="109"/>
        <v>0</v>
      </c>
      <c r="AE294" s="89">
        <f t="shared" si="109"/>
        <v>0</v>
      </c>
      <c r="AF294" s="89">
        <f t="shared" si="109"/>
        <v>0</v>
      </c>
      <c r="AG294" s="89">
        <f t="shared" si="109"/>
        <v>0</v>
      </c>
      <c r="AH294" s="89">
        <f t="shared" si="109"/>
        <v>0</v>
      </c>
      <c r="AI294" s="89">
        <f t="shared" si="109"/>
        <v>0</v>
      </c>
      <c r="AJ294" s="89">
        <f t="shared" si="109"/>
        <v>0</v>
      </c>
      <c r="AK294" s="89">
        <f t="shared" si="109"/>
        <v>0</v>
      </c>
      <c r="AL294" s="89">
        <f t="shared" si="109"/>
        <v>0</v>
      </c>
      <c r="AM294" s="89">
        <f t="shared" si="109"/>
        <v>0</v>
      </c>
      <c r="AN294" s="89">
        <f t="shared" si="109"/>
        <v>0</v>
      </c>
      <c r="AO294" s="89">
        <f t="shared" si="109"/>
        <v>0</v>
      </c>
      <c r="AP294" s="89">
        <f t="shared" si="109"/>
        <v>0</v>
      </c>
      <c r="AQ294" s="89">
        <f t="shared" si="109"/>
        <v>0</v>
      </c>
      <c r="AR294" s="89">
        <f t="shared" si="109"/>
        <v>0</v>
      </c>
      <c r="AS294" s="89">
        <f t="shared" si="109"/>
        <v>0</v>
      </c>
      <c r="AT294" s="89">
        <f t="shared" si="109"/>
        <v>0</v>
      </c>
      <c r="AU294" s="89">
        <f t="shared" si="109"/>
        <v>0</v>
      </c>
      <c r="AV294" s="89">
        <f t="shared" si="109"/>
        <v>0</v>
      </c>
      <c r="AW294" s="89">
        <f t="shared" si="109"/>
        <v>0</v>
      </c>
      <c r="AX294" s="89">
        <f t="shared" si="109"/>
        <v>0</v>
      </c>
      <c r="AY294" s="89">
        <f t="shared" si="109"/>
        <v>0</v>
      </c>
      <c r="AZ294" s="89">
        <f t="shared" si="109"/>
        <v>0</v>
      </c>
      <c r="BA294" s="89">
        <f t="shared" si="109"/>
        <v>0</v>
      </c>
      <c r="BB294" s="89">
        <f t="shared" si="109"/>
        <v>0</v>
      </c>
      <c r="BC294" s="89">
        <f t="shared" si="109"/>
        <v>0</v>
      </c>
      <c r="BD294" s="89">
        <f t="shared" si="109"/>
        <v>0</v>
      </c>
      <c r="BE294" s="89">
        <f t="shared" si="109"/>
        <v>0</v>
      </c>
      <c r="BF294" s="89">
        <f t="shared" si="109"/>
        <v>0</v>
      </c>
      <c r="BG294" s="89">
        <f t="shared" si="109"/>
        <v>0</v>
      </c>
      <c r="BH294" s="89">
        <f t="shared" si="109"/>
        <v>0</v>
      </c>
      <c r="BI294" s="89">
        <f t="shared" si="109"/>
        <v>0</v>
      </c>
      <c r="BJ294" s="89">
        <f t="shared" si="109"/>
        <v>0</v>
      </c>
      <c r="BK294" s="89">
        <f t="shared" si="109"/>
        <v>0</v>
      </c>
      <c r="BL294" s="89">
        <f t="shared" si="109"/>
        <v>0</v>
      </c>
      <c r="BM294" s="89">
        <f t="shared" si="109"/>
        <v>0</v>
      </c>
      <c r="BN294" s="89">
        <f t="shared" si="109"/>
        <v>0</v>
      </c>
      <c r="BO294" s="89">
        <f t="shared" si="109"/>
        <v>0</v>
      </c>
      <c r="BP294" s="89">
        <f t="shared" si="109"/>
        <v>2.1285099999999999</v>
      </c>
      <c r="BQ294" s="89">
        <f t="shared" si="109"/>
        <v>0.19439000000000001</v>
      </c>
      <c r="BR294" s="89">
        <f t="shared" si="109"/>
        <v>0</v>
      </c>
      <c r="BS294" s="89">
        <f t="shared" si="109"/>
        <v>0</v>
      </c>
      <c r="BT294" s="89">
        <f t="shared" si="109"/>
        <v>0</v>
      </c>
      <c r="BU294" s="89">
        <f t="shared" si="109"/>
        <v>0</v>
      </c>
      <c r="BV294" s="89">
        <f t="shared" si="109"/>
        <v>0</v>
      </c>
      <c r="BW294" s="89">
        <f t="shared" si="109"/>
        <v>0</v>
      </c>
      <c r="BX294" s="89">
        <f t="shared" si="109"/>
        <v>0</v>
      </c>
      <c r="BY294" s="89">
        <f t="shared" si="109"/>
        <v>0</v>
      </c>
      <c r="BZ294" s="89">
        <f t="shared" si="109"/>
        <v>0</v>
      </c>
      <c r="CA294" s="89">
        <f t="shared" si="109"/>
        <v>0</v>
      </c>
      <c r="CB294" s="89">
        <f t="shared" si="109"/>
        <v>0</v>
      </c>
      <c r="CC294" s="89">
        <f t="shared" si="109"/>
        <v>0</v>
      </c>
      <c r="CD294" s="89">
        <f t="shared" si="109"/>
        <v>0</v>
      </c>
      <c r="CE294" s="89">
        <f t="shared" si="109"/>
        <v>0</v>
      </c>
      <c r="CF294" s="89">
        <f t="shared" si="109"/>
        <v>0</v>
      </c>
      <c r="CG294" s="89">
        <f t="shared" si="110"/>
        <v>0</v>
      </c>
      <c r="CH294" s="89">
        <f t="shared" si="110"/>
        <v>0</v>
      </c>
      <c r="CI294" s="89">
        <f t="shared" si="110"/>
        <v>0</v>
      </c>
      <c r="CJ294" s="89">
        <f t="shared" si="110"/>
        <v>0</v>
      </c>
      <c r="CK294" s="89">
        <f t="shared" si="110"/>
        <v>0</v>
      </c>
      <c r="CL294" s="89">
        <f t="shared" si="110"/>
        <v>0</v>
      </c>
      <c r="CM294" s="89">
        <f t="shared" si="110"/>
        <v>0</v>
      </c>
      <c r="CN294" s="89">
        <f t="shared" si="110"/>
        <v>0</v>
      </c>
      <c r="CO294" s="89">
        <f t="shared" si="110"/>
        <v>0</v>
      </c>
      <c r="CP294" s="89">
        <f t="shared" si="110"/>
        <v>0</v>
      </c>
      <c r="CQ294" s="89">
        <f t="shared" si="110"/>
        <v>0</v>
      </c>
      <c r="CR294" s="89">
        <f t="shared" si="110"/>
        <v>0</v>
      </c>
      <c r="CS294" s="89">
        <f t="shared" si="110"/>
        <v>0</v>
      </c>
      <c r="CT294" s="89">
        <f t="shared" si="110"/>
        <v>0</v>
      </c>
      <c r="CU294" s="89">
        <f t="shared" si="110"/>
        <v>0</v>
      </c>
      <c r="CV294" s="89">
        <f t="shared" si="110"/>
        <v>0</v>
      </c>
      <c r="CW294" s="89">
        <f t="shared" si="110"/>
        <v>0</v>
      </c>
      <c r="CX294" s="89">
        <f t="shared" si="110"/>
        <v>0</v>
      </c>
      <c r="CY294" s="89">
        <f t="shared" si="110"/>
        <v>0</v>
      </c>
      <c r="CZ294" s="89">
        <f t="shared" si="110"/>
        <v>0</v>
      </c>
      <c r="DA294" s="89">
        <f t="shared" si="110"/>
        <v>0</v>
      </c>
      <c r="DB294" s="89">
        <f t="shared" si="110"/>
        <v>0</v>
      </c>
      <c r="DC294" s="89">
        <f t="shared" si="110"/>
        <v>0</v>
      </c>
      <c r="DD294" s="89">
        <f t="shared" si="110"/>
        <v>0</v>
      </c>
      <c r="DE294" s="89">
        <f t="shared" si="110"/>
        <v>0</v>
      </c>
      <c r="DF294" s="89">
        <f t="shared" si="110"/>
        <v>0</v>
      </c>
      <c r="DG294" s="89">
        <f t="shared" si="110"/>
        <v>0</v>
      </c>
      <c r="DH294" s="89">
        <f t="shared" si="110"/>
        <v>0</v>
      </c>
      <c r="DI294" s="89">
        <f t="shared" si="110"/>
        <v>0</v>
      </c>
      <c r="DJ294" s="89">
        <f t="shared" si="110"/>
        <v>0</v>
      </c>
      <c r="DK294" s="89">
        <f t="shared" si="110"/>
        <v>0</v>
      </c>
      <c r="DL294" s="89">
        <f t="shared" si="110"/>
        <v>0</v>
      </c>
      <c r="DM294" s="89">
        <f t="shared" si="110"/>
        <v>0</v>
      </c>
      <c r="DN294" s="89">
        <f t="shared" si="110"/>
        <v>0</v>
      </c>
      <c r="DO294" s="89">
        <f t="shared" si="110"/>
        <v>0</v>
      </c>
      <c r="DP294" s="89">
        <f t="shared" si="110"/>
        <v>0</v>
      </c>
      <c r="DQ294" s="89">
        <f t="shared" si="110"/>
        <v>0</v>
      </c>
      <c r="DR294" s="89">
        <f t="shared" si="110"/>
        <v>0</v>
      </c>
      <c r="DS294" s="89">
        <f t="shared" si="110"/>
        <v>0</v>
      </c>
      <c r="DT294" s="89">
        <f t="shared" si="110"/>
        <v>0</v>
      </c>
      <c r="DU294" s="89">
        <f t="shared" si="110"/>
        <v>0</v>
      </c>
      <c r="DV294" s="89">
        <f t="shared" si="110"/>
        <v>0</v>
      </c>
      <c r="DW294" s="89">
        <f t="shared" si="110"/>
        <v>0</v>
      </c>
      <c r="DX294" s="89">
        <f t="shared" si="110"/>
        <v>0</v>
      </c>
      <c r="DY294" s="89">
        <f t="shared" si="110"/>
        <v>0</v>
      </c>
      <c r="DZ294" s="89">
        <f t="shared" si="110"/>
        <v>0</v>
      </c>
      <c r="EA294" s="89">
        <f t="shared" si="110"/>
        <v>0</v>
      </c>
      <c r="EB294" s="89">
        <f t="shared" si="110"/>
        <v>0</v>
      </c>
      <c r="EC294" s="89">
        <f t="shared" si="110"/>
        <v>0</v>
      </c>
      <c r="ED294" s="89">
        <f t="shared" si="110"/>
        <v>0</v>
      </c>
      <c r="EE294" s="89">
        <f t="shared" si="110"/>
        <v>0</v>
      </c>
      <c r="EF294" s="89">
        <f t="shared" si="110"/>
        <v>0</v>
      </c>
      <c r="EG294" s="89">
        <f t="shared" si="110"/>
        <v>1.9539999999999998E-2</v>
      </c>
      <c r="EH294" s="89">
        <f t="shared" si="110"/>
        <v>1.7857399999999999</v>
      </c>
      <c r="EI294" s="89">
        <f t="shared" si="110"/>
        <v>0</v>
      </c>
      <c r="EJ294" s="89">
        <f t="shared" si="110"/>
        <v>0</v>
      </c>
      <c r="EK294" s="89">
        <f t="shared" si="110"/>
        <v>0</v>
      </c>
      <c r="EL294" s="89">
        <f t="shared" si="110"/>
        <v>0</v>
      </c>
      <c r="EM294" s="89">
        <f t="shared" si="110"/>
        <v>0</v>
      </c>
      <c r="EN294" s="89">
        <f t="shared" si="110"/>
        <v>0</v>
      </c>
      <c r="EO294" s="89">
        <f t="shared" si="110"/>
        <v>0</v>
      </c>
      <c r="EP294" s="89">
        <f t="shared" si="110"/>
        <v>0</v>
      </c>
      <c r="EQ294" s="89">
        <f t="shared" si="110"/>
        <v>0</v>
      </c>
      <c r="ER294" s="89">
        <f t="shared" si="110"/>
        <v>0</v>
      </c>
      <c r="ES294" s="89">
        <f t="shared" si="111"/>
        <v>0</v>
      </c>
      <c r="ET294" s="89">
        <f t="shared" si="111"/>
        <v>0</v>
      </c>
      <c r="EU294" s="89">
        <f t="shared" si="111"/>
        <v>0</v>
      </c>
      <c r="EV294" s="89">
        <f t="shared" si="111"/>
        <v>0</v>
      </c>
      <c r="EW294" s="89">
        <f t="shared" si="111"/>
        <v>0</v>
      </c>
      <c r="EX294" s="89">
        <f t="shared" si="111"/>
        <v>0</v>
      </c>
      <c r="EY294" s="89">
        <f t="shared" si="111"/>
        <v>0</v>
      </c>
      <c r="EZ294" s="89">
        <f t="shared" si="111"/>
        <v>0</v>
      </c>
      <c r="FA294" s="89">
        <f t="shared" si="111"/>
        <v>0</v>
      </c>
      <c r="FB294" s="89">
        <f t="shared" si="111"/>
        <v>0</v>
      </c>
      <c r="FC294" s="89">
        <f t="shared" si="111"/>
        <v>0</v>
      </c>
      <c r="FD294" s="89">
        <f t="shared" si="111"/>
        <v>0</v>
      </c>
      <c r="FE294" s="89">
        <f t="shared" si="111"/>
        <v>0</v>
      </c>
      <c r="FF294" s="89">
        <f t="shared" si="111"/>
        <v>0</v>
      </c>
      <c r="FG294" s="89">
        <f t="shared" si="111"/>
        <v>0</v>
      </c>
      <c r="FH294" s="89">
        <f t="shared" si="111"/>
        <v>0</v>
      </c>
      <c r="FI294" s="89">
        <f t="shared" si="112"/>
        <v>0</v>
      </c>
      <c r="FJ294" s="89">
        <f t="shared" si="112"/>
        <v>0</v>
      </c>
      <c r="FK294" s="89">
        <f t="shared" si="112"/>
        <v>0</v>
      </c>
      <c r="FL294" s="89">
        <f t="shared" si="112"/>
        <v>0</v>
      </c>
      <c r="FM294" s="89">
        <f t="shared" si="112"/>
        <v>0</v>
      </c>
      <c r="FN294" s="89">
        <f t="shared" si="112"/>
        <v>0</v>
      </c>
      <c r="FO294" s="89">
        <f t="shared" si="112"/>
        <v>0</v>
      </c>
      <c r="FP294" s="89">
        <f t="shared" si="112"/>
        <v>0</v>
      </c>
      <c r="FQ294" s="89">
        <f t="shared" si="112"/>
        <v>0</v>
      </c>
      <c r="FR294" s="89">
        <f t="shared" si="112"/>
        <v>0</v>
      </c>
      <c r="FS294" s="89">
        <f t="shared" si="112"/>
        <v>0</v>
      </c>
      <c r="FT294" s="89">
        <f t="shared" si="112"/>
        <v>0</v>
      </c>
      <c r="FU294" s="89">
        <f t="shared" si="112"/>
        <v>0</v>
      </c>
      <c r="FV294" s="89">
        <f t="shared" si="112"/>
        <v>0</v>
      </c>
      <c r="FW294" s="89">
        <f t="shared" si="112"/>
        <v>0</v>
      </c>
      <c r="FX294" s="89">
        <f t="shared" si="112"/>
        <v>0</v>
      </c>
      <c r="FY294" s="89">
        <f t="shared" si="112"/>
        <v>0</v>
      </c>
      <c r="FZ294" s="89">
        <f t="shared" si="112"/>
        <v>0</v>
      </c>
      <c r="GA294" s="89">
        <f t="shared" si="112"/>
        <v>0</v>
      </c>
      <c r="GB294" s="89">
        <f t="shared" si="112"/>
        <v>0</v>
      </c>
      <c r="GC294" s="89">
        <f t="shared" si="112"/>
        <v>0</v>
      </c>
      <c r="GD294" s="89">
        <f t="shared" si="112"/>
        <v>0</v>
      </c>
      <c r="GE294" s="89">
        <f t="shared" si="112"/>
        <v>0</v>
      </c>
      <c r="GF294" s="89">
        <f t="shared" si="112"/>
        <v>0</v>
      </c>
      <c r="GG294" s="89">
        <f t="shared" si="112"/>
        <v>0</v>
      </c>
      <c r="GH294" s="89">
        <f t="shared" si="112"/>
        <v>0</v>
      </c>
      <c r="GI294" s="89">
        <f t="shared" si="112"/>
        <v>0</v>
      </c>
      <c r="GJ294" s="89">
        <f t="shared" si="112"/>
        <v>0</v>
      </c>
      <c r="GK294" s="89">
        <f t="shared" si="112"/>
        <v>0</v>
      </c>
      <c r="GL294" s="89">
        <f t="shared" si="112"/>
        <v>0</v>
      </c>
      <c r="GM294" s="89">
        <f t="shared" si="112"/>
        <v>0</v>
      </c>
      <c r="GN294" s="89">
        <f t="shared" si="112"/>
        <v>0</v>
      </c>
      <c r="GO294" s="89">
        <f t="shared" si="112"/>
        <v>0</v>
      </c>
      <c r="GP294" s="89">
        <f t="shared" si="112"/>
        <v>0</v>
      </c>
      <c r="GQ294" s="89">
        <f t="shared" si="112"/>
        <v>0</v>
      </c>
      <c r="GR294" s="89">
        <f t="shared" si="112"/>
        <v>0</v>
      </c>
      <c r="GS294" s="89">
        <f t="shared" si="112"/>
        <v>0</v>
      </c>
      <c r="GT294" s="89">
        <f t="shared" si="112"/>
        <v>0</v>
      </c>
      <c r="GU294" s="89">
        <f t="shared" si="112"/>
        <v>0</v>
      </c>
      <c r="GV294" s="89">
        <f t="shared" si="112"/>
        <v>0</v>
      </c>
      <c r="GW294" s="89">
        <f t="shared" si="112"/>
        <v>0</v>
      </c>
      <c r="GX294" s="89">
        <f t="shared" si="112"/>
        <v>0</v>
      </c>
      <c r="GY294" s="89">
        <f t="shared" si="112"/>
        <v>0</v>
      </c>
      <c r="GZ294" s="89">
        <f t="shared" si="112"/>
        <v>0</v>
      </c>
      <c r="HA294" s="89">
        <f t="shared" si="112"/>
        <v>0</v>
      </c>
      <c r="HB294" s="89">
        <f t="shared" si="112"/>
        <v>0</v>
      </c>
      <c r="HC294" s="89">
        <f t="shared" si="112"/>
        <v>0</v>
      </c>
      <c r="HD294" s="89">
        <f t="shared" si="112"/>
        <v>0</v>
      </c>
      <c r="HE294" s="89">
        <f t="shared" si="112"/>
        <v>0</v>
      </c>
      <c r="HF294" s="89">
        <f t="shared" si="112"/>
        <v>0</v>
      </c>
      <c r="HG294" s="89">
        <f t="shared" si="112"/>
        <v>0</v>
      </c>
      <c r="HH294" s="89">
        <f t="shared" si="112"/>
        <v>0</v>
      </c>
      <c r="HI294" s="89">
        <f t="shared" si="112"/>
        <v>0</v>
      </c>
      <c r="HJ294" s="89">
        <f t="shared" si="112"/>
        <v>0</v>
      </c>
      <c r="HK294" s="89">
        <f t="shared" si="112"/>
        <v>0</v>
      </c>
      <c r="HL294" s="89">
        <f t="shared" si="112"/>
        <v>0</v>
      </c>
      <c r="HM294" s="89">
        <f t="shared" si="112"/>
        <v>0</v>
      </c>
      <c r="HN294" s="89">
        <f t="shared" si="112"/>
        <v>0</v>
      </c>
      <c r="HO294" s="89">
        <f t="shared" si="112"/>
        <v>0</v>
      </c>
      <c r="HP294" s="89">
        <f t="shared" si="112"/>
        <v>0</v>
      </c>
      <c r="HQ294" s="89">
        <f t="shared" si="112"/>
        <v>0</v>
      </c>
      <c r="HR294" s="89">
        <f t="shared" si="112"/>
        <v>0</v>
      </c>
      <c r="HS294" s="89">
        <f t="shared" si="112"/>
        <v>1.83161</v>
      </c>
      <c r="HT294" s="89">
        <f t="shared" si="112"/>
        <v>0</v>
      </c>
      <c r="HU294" s="89">
        <f t="shared" si="113"/>
        <v>0</v>
      </c>
      <c r="HV294" s="89">
        <f t="shared" si="113"/>
        <v>0</v>
      </c>
      <c r="HW294" s="89">
        <f t="shared" si="113"/>
        <v>0</v>
      </c>
      <c r="HX294" s="89">
        <f t="shared" si="113"/>
        <v>0</v>
      </c>
      <c r="HY294" s="89">
        <f t="shared" si="113"/>
        <v>0</v>
      </c>
      <c r="HZ294" s="89">
        <f t="shared" si="113"/>
        <v>0</v>
      </c>
      <c r="IA294" s="89">
        <f t="shared" si="113"/>
        <v>0</v>
      </c>
      <c r="IB294" s="89">
        <f t="shared" si="113"/>
        <v>0</v>
      </c>
      <c r="IC294" s="89">
        <f t="shared" si="113"/>
        <v>0</v>
      </c>
      <c r="ID294" s="89">
        <f t="shared" si="113"/>
        <v>0</v>
      </c>
      <c r="IE294" s="89">
        <f t="shared" si="113"/>
        <v>0</v>
      </c>
      <c r="IF294" s="89">
        <f t="shared" si="113"/>
        <v>0</v>
      </c>
      <c r="IG294" s="89">
        <f t="shared" si="113"/>
        <v>0</v>
      </c>
      <c r="IH294" s="89">
        <f t="shared" si="113"/>
        <v>0</v>
      </c>
      <c r="II294" s="89">
        <f t="shared" si="113"/>
        <v>0</v>
      </c>
      <c r="IJ294" s="89">
        <f t="shared" si="113"/>
        <v>0</v>
      </c>
      <c r="IK294" s="89">
        <f t="shared" si="113"/>
        <v>0</v>
      </c>
      <c r="IL294" s="89">
        <f t="shared" si="113"/>
        <v>0</v>
      </c>
      <c r="IM294" s="89">
        <f t="shared" si="113"/>
        <v>0</v>
      </c>
      <c r="IN294" s="89">
        <f t="shared" si="113"/>
        <v>0</v>
      </c>
      <c r="IO294" s="89">
        <f t="shared" si="113"/>
        <v>0</v>
      </c>
      <c r="IP294" s="89">
        <f t="shared" si="113"/>
        <v>0</v>
      </c>
      <c r="IQ294" s="89">
        <f t="shared" si="113"/>
        <v>0</v>
      </c>
      <c r="IR294" s="89">
        <f t="shared" si="113"/>
        <v>0</v>
      </c>
      <c r="IS294" s="89">
        <f t="shared" si="113"/>
        <v>0</v>
      </c>
      <c r="IT294" s="89">
        <f t="shared" si="113"/>
        <v>0</v>
      </c>
      <c r="IU294" s="89">
        <f t="shared" si="113"/>
        <v>0</v>
      </c>
      <c r="IV294" s="89">
        <f t="shared" si="113"/>
        <v>0</v>
      </c>
      <c r="IW294" s="87">
        <f t="shared" si="113"/>
        <v>0</v>
      </c>
      <c r="IX294" s="89">
        <f t="shared" si="114"/>
        <v>0</v>
      </c>
      <c r="IY294" s="89">
        <f t="shared" si="114"/>
        <v>2.2499999999999999E-4</v>
      </c>
      <c r="IZ294" s="89">
        <f t="shared" si="114"/>
        <v>0</v>
      </c>
      <c r="JA294" s="89">
        <f t="shared" si="114"/>
        <v>0</v>
      </c>
      <c r="JB294" s="89">
        <f t="shared" si="114"/>
        <v>0</v>
      </c>
      <c r="JC294" s="89">
        <f t="shared" si="114"/>
        <v>2.3228999999999997</v>
      </c>
      <c r="JD294" s="89">
        <f t="shared" si="114"/>
        <v>0</v>
      </c>
      <c r="JE294" s="89">
        <f t="shared" si="114"/>
        <v>0</v>
      </c>
      <c r="JF294" s="89">
        <f t="shared" si="114"/>
        <v>0</v>
      </c>
      <c r="JG294" s="89">
        <f t="shared" si="114"/>
        <v>0</v>
      </c>
      <c r="JH294" s="89">
        <f t="shared" si="114"/>
        <v>1.8052799999999998</v>
      </c>
      <c r="JI294" s="89">
        <f t="shared" si="114"/>
        <v>0</v>
      </c>
      <c r="JJ294" s="89">
        <f t="shared" si="114"/>
        <v>0</v>
      </c>
      <c r="JK294" s="89">
        <f t="shared" si="114"/>
        <v>0</v>
      </c>
      <c r="JL294" s="89">
        <f t="shared" si="114"/>
        <v>0</v>
      </c>
      <c r="JM294" s="89">
        <f t="shared" si="114"/>
        <v>0</v>
      </c>
      <c r="JN294" s="89">
        <f t="shared" si="114"/>
        <v>0</v>
      </c>
      <c r="JO294" s="89">
        <f t="shared" si="114"/>
        <v>0</v>
      </c>
      <c r="JP294" s="89">
        <f t="shared" si="114"/>
        <v>0</v>
      </c>
      <c r="JQ294" s="89">
        <f t="shared" si="114"/>
        <v>1.83161</v>
      </c>
      <c r="JR294" s="89">
        <f t="shared" si="114"/>
        <v>0</v>
      </c>
      <c r="JS294" s="89">
        <f t="shared" si="114"/>
        <v>0</v>
      </c>
      <c r="JT294" s="89">
        <f t="shared" si="114"/>
        <v>0</v>
      </c>
      <c r="JU294" s="89">
        <f t="shared" si="114"/>
        <v>0</v>
      </c>
      <c r="JV294" s="89">
        <f t="shared" si="114"/>
        <v>0</v>
      </c>
      <c r="JW294" s="89">
        <f t="shared" si="114"/>
        <v>2.2499999999999999E-4</v>
      </c>
      <c r="JX294" s="89">
        <f t="shared" si="114"/>
        <v>0</v>
      </c>
      <c r="JY294" s="89">
        <f t="shared" si="114"/>
        <v>2.3228999999999997</v>
      </c>
      <c r="JZ294" s="89">
        <f t="shared" si="114"/>
        <v>1.8052799999999998</v>
      </c>
      <c r="KA294" s="89">
        <f t="shared" si="114"/>
        <v>0</v>
      </c>
      <c r="KB294" s="89">
        <f t="shared" si="114"/>
        <v>0</v>
      </c>
      <c r="KC294" s="89">
        <f t="shared" si="114"/>
        <v>1.83161</v>
      </c>
      <c r="KD294" s="89">
        <f t="shared" si="114"/>
        <v>0</v>
      </c>
      <c r="KE294" s="89">
        <f t="shared" si="114"/>
        <v>0</v>
      </c>
      <c r="KF294" s="89"/>
      <c r="KG294" s="89">
        <f t="shared" si="114"/>
        <v>1.83161</v>
      </c>
      <c r="KH294" s="706">
        <f t="shared" si="115"/>
        <v>0</v>
      </c>
    </row>
    <row r="295" spans="2:294">
      <c r="D295" s="88" t="s">
        <v>126</v>
      </c>
      <c r="E295" s="714">
        <f t="shared" si="107"/>
        <v>1892.165066</v>
      </c>
      <c r="F295" s="89">
        <f t="shared" si="108"/>
        <v>0</v>
      </c>
      <c r="G295" s="89">
        <f t="shared" si="108"/>
        <v>7.6400000000000003E-4</v>
      </c>
      <c r="H295" s="89">
        <f t="shared" si="108"/>
        <v>0</v>
      </c>
      <c r="I295" s="89">
        <f t="shared" si="108"/>
        <v>0</v>
      </c>
      <c r="J295" s="89">
        <f t="shared" si="108"/>
        <v>0</v>
      </c>
      <c r="K295" s="89">
        <f t="shared" si="108"/>
        <v>0</v>
      </c>
      <c r="L295" s="89">
        <f t="shared" si="108"/>
        <v>0</v>
      </c>
      <c r="M295" s="89">
        <f t="shared" si="108"/>
        <v>0</v>
      </c>
      <c r="N295" s="89">
        <f t="shared" si="108"/>
        <v>0</v>
      </c>
      <c r="O295" s="89">
        <f t="shared" si="108"/>
        <v>0</v>
      </c>
      <c r="P295" s="89">
        <f t="shared" si="108"/>
        <v>0</v>
      </c>
      <c r="Q295" s="89">
        <f t="shared" si="108"/>
        <v>0</v>
      </c>
      <c r="R295" s="89">
        <f t="shared" si="108"/>
        <v>0</v>
      </c>
      <c r="S295" s="89">
        <f t="shared" si="108"/>
        <v>0</v>
      </c>
      <c r="T295" s="89">
        <f t="shared" si="108"/>
        <v>0</v>
      </c>
      <c r="U295" s="89">
        <f t="shared" si="109"/>
        <v>0</v>
      </c>
      <c r="V295" s="89">
        <f t="shared" si="109"/>
        <v>0</v>
      </c>
      <c r="W295" s="89">
        <f t="shared" si="109"/>
        <v>0</v>
      </c>
      <c r="X295" s="89">
        <f t="shared" si="109"/>
        <v>0</v>
      </c>
      <c r="Y295" s="89">
        <f t="shared" si="109"/>
        <v>0</v>
      </c>
      <c r="Z295" s="89">
        <f t="shared" si="109"/>
        <v>0</v>
      </c>
      <c r="AA295" s="89">
        <f t="shared" si="109"/>
        <v>0</v>
      </c>
      <c r="AB295" s="89">
        <f t="shared" si="109"/>
        <v>0</v>
      </c>
      <c r="AC295" s="89">
        <f t="shared" si="109"/>
        <v>0</v>
      </c>
      <c r="AD295" s="89">
        <f t="shared" si="109"/>
        <v>0</v>
      </c>
      <c r="AE295" s="89">
        <f t="shared" si="109"/>
        <v>2.1399999999999999E-2</v>
      </c>
      <c r="AF295" s="89">
        <f t="shared" si="109"/>
        <v>22.892579000000001</v>
      </c>
      <c r="AG295" s="89">
        <f t="shared" si="109"/>
        <v>0</v>
      </c>
      <c r="AH295" s="89">
        <f t="shared" si="109"/>
        <v>0</v>
      </c>
      <c r="AI295" s="89">
        <f t="shared" si="109"/>
        <v>0</v>
      </c>
      <c r="AJ295" s="89">
        <f t="shared" si="109"/>
        <v>0</v>
      </c>
      <c r="AK295" s="89">
        <f t="shared" si="109"/>
        <v>0</v>
      </c>
      <c r="AL295" s="89">
        <f t="shared" si="109"/>
        <v>0</v>
      </c>
      <c r="AM295" s="89">
        <f t="shared" si="109"/>
        <v>0</v>
      </c>
      <c r="AN295" s="89">
        <f t="shared" si="109"/>
        <v>0</v>
      </c>
      <c r="AO295" s="89">
        <f t="shared" si="109"/>
        <v>0</v>
      </c>
      <c r="AP295" s="89">
        <f t="shared" si="109"/>
        <v>0</v>
      </c>
      <c r="AQ295" s="89">
        <f t="shared" si="109"/>
        <v>0</v>
      </c>
      <c r="AR295" s="89">
        <f t="shared" si="109"/>
        <v>0</v>
      </c>
      <c r="AS295" s="89">
        <f t="shared" si="109"/>
        <v>0</v>
      </c>
      <c r="AT295" s="89">
        <f t="shared" si="109"/>
        <v>0</v>
      </c>
      <c r="AU295" s="89">
        <f t="shared" si="109"/>
        <v>0</v>
      </c>
      <c r="AV295" s="89">
        <f t="shared" si="109"/>
        <v>0</v>
      </c>
      <c r="AW295" s="89">
        <f t="shared" si="109"/>
        <v>0</v>
      </c>
      <c r="AX295" s="89">
        <f t="shared" si="109"/>
        <v>0</v>
      </c>
      <c r="AY295" s="89">
        <f t="shared" si="109"/>
        <v>0</v>
      </c>
      <c r="AZ295" s="89">
        <f t="shared" si="109"/>
        <v>0</v>
      </c>
      <c r="BA295" s="89">
        <f t="shared" si="109"/>
        <v>0</v>
      </c>
      <c r="BB295" s="89">
        <f t="shared" si="109"/>
        <v>0</v>
      </c>
      <c r="BC295" s="89">
        <f t="shared" si="109"/>
        <v>0</v>
      </c>
      <c r="BD295" s="89">
        <f t="shared" si="109"/>
        <v>0</v>
      </c>
      <c r="BE295" s="89">
        <f t="shared" si="109"/>
        <v>0</v>
      </c>
      <c r="BF295" s="89">
        <f t="shared" si="109"/>
        <v>0</v>
      </c>
      <c r="BG295" s="89">
        <f t="shared" si="109"/>
        <v>0</v>
      </c>
      <c r="BH295" s="89">
        <f t="shared" si="109"/>
        <v>0</v>
      </c>
      <c r="BI295" s="89">
        <f t="shared" si="109"/>
        <v>0</v>
      </c>
      <c r="BJ295" s="89">
        <f t="shared" si="109"/>
        <v>0</v>
      </c>
      <c r="BK295" s="89">
        <f t="shared" si="109"/>
        <v>0</v>
      </c>
      <c r="BL295" s="89">
        <f t="shared" si="109"/>
        <v>0</v>
      </c>
      <c r="BM295" s="89">
        <f t="shared" si="109"/>
        <v>0</v>
      </c>
      <c r="BN295" s="89">
        <f t="shared" si="109"/>
        <v>0</v>
      </c>
      <c r="BO295" s="89">
        <f t="shared" si="109"/>
        <v>0</v>
      </c>
      <c r="BP295" s="89">
        <f t="shared" si="109"/>
        <v>27.5</v>
      </c>
      <c r="BQ295" s="89">
        <f t="shared" si="109"/>
        <v>119.389805</v>
      </c>
      <c r="BR295" s="89">
        <f t="shared" si="109"/>
        <v>85.075000000000003</v>
      </c>
      <c r="BS295" s="89">
        <f t="shared" si="109"/>
        <v>0</v>
      </c>
      <c r="BT295" s="89">
        <f t="shared" si="109"/>
        <v>0</v>
      </c>
      <c r="BU295" s="89">
        <f t="shared" si="109"/>
        <v>0</v>
      </c>
      <c r="BV295" s="89">
        <f t="shared" si="109"/>
        <v>0</v>
      </c>
      <c r="BW295" s="89">
        <f t="shared" si="109"/>
        <v>0</v>
      </c>
      <c r="BX295" s="89">
        <f t="shared" si="109"/>
        <v>0</v>
      </c>
      <c r="BY295" s="89">
        <f t="shared" si="109"/>
        <v>0</v>
      </c>
      <c r="BZ295" s="89">
        <f t="shared" si="109"/>
        <v>0</v>
      </c>
      <c r="CA295" s="89">
        <f t="shared" si="109"/>
        <v>0</v>
      </c>
      <c r="CB295" s="89">
        <f t="shared" si="109"/>
        <v>0</v>
      </c>
      <c r="CC295" s="89">
        <f t="shared" si="109"/>
        <v>0</v>
      </c>
      <c r="CD295" s="89">
        <f t="shared" si="109"/>
        <v>0</v>
      </c>
      <c r="CE295" s="89">
        <f t="shared" si="109"/>
        <v>0</v>
      </c>
      <c r="CF295" s="89">
        <f t="shared" si="109"/>
        <v>0</v>
      </c>
      <c r="CG295" s="89">
        <f t="shared" si="110"/>
        <v>0</v>
      </c>
      <c r="CH295" s="89">
        <f t="shared" si="110"/>
        <v>0</v>
      </c>
      <c r="CI295" s="89">
        <f t="shared" si="110"/>
        <v>0</v>
      </c>
      <c r="CJ295" s="89">
        <f t="shared" si="110"/>
        <v>0</v>
      </c>
      <c r="CK295" s="89">
        <f t="shared" si="110"/>
        <v>0</v>
      </c>
      <c r="CL295" s="89">
        <f t="shared" si="110"/>
        <v>0</v>
      </c>
      <c r="CM295" s="89">
        <f t="shared" si="110"/>
        <v>0</v>
      </c>
      <c r="CN295" s="89">
        <f t="shared" si="110"/>
        <v>0</v>
      </c>
      <c r="CO295" s="89">
        <f t="shared" si="110"/>
        <v>0</v>
      </c>
      <c r="CP295" s="89">
        <f t="shared" si="110"/>
        <v>0</v>
      </c>
      <c r="CQ295" s="89">
        <f t="shared" si="110"/>
        <v>0</v>
      </c>
      <c r="CR295" s="89">
        <f t="shared" si="110"/>
        <v>0</v>
      </c>
      <c r="CS295" s="89">
        <f t="shared" si="110"/>
        <v>0</v>
      </c>
      <c r="CT295" s="89">
        <f t="shared" si="110"/>
        <v>0</v>
      </c>
      <c r="CU295" s="89">
        <f t="shared" si="110"/>
        <v>0</v>
      </c>
      <c r="CV295" s="89">
        <f t="shared" si="110"/>
        <v>0</v>
      </c>
      <c r="CW295" s="89">
        <f t="shared" si="110"/>
        <v>0</v>
      </c>
      <c r="CX295" s="89">
        <f t="shared" si="110"/>
        <v>0</v>
      </c>
      <c r="CY295" s="89">
        <f t="shared" si="110"/>
        <v>0</v>
      </c>
      <c r="CZ295" s="89">
        <f t="shared" si="110"/>
        <v>0</v>
      </c>
      <c r="DA295" s="89">
        <f t="shared" si="110"/>
        <v>0</v>
      </c>
      <c r="DB295" s="89">
        <f t="shared" si="110"/>
        <v>0</v>
      </c>
      <c r="DC295" s="89">
        <f t="shared" si="110"/>
        <v>0</v>
      </c>
      <c r="DD295" s="89">
        <f t="shared" si="110"/>
        <v>0</v>
      </c>
      <c r="DE295" s="89">
        <f t="shared" si="110"/>
        <v>0</v>
      </c>
      <c r="DF295" s="89">
        <f t="shared" si="110"/>
        <v>0</v>
      </c>
      <c r="DG295" s="89">
        <f t="shared" si="110"/>
        <v>0</v>
      </c>
      <c r="DH295" s="89">
        <f t="shared" si="110"/>
        <v>0</v>
      </c>
      <c r="DI295" s="89">
        <f t="shared" si="110"/>
        <v>0</v>
      </c>
      <c r="DJ295" s="89">
        <f t="shared" si="110"/>
        <v>0</v>
      </c>
      <c r="DK295" s="89">
        <f t="shared" si="110"/>
        <v>0</v>
      </c>
      <c r="DL295" s="89">
        <f t="shared" si="110"/>
        <v>0</v>
      </c>
      <c r="DM295" s="89">
        <f t="shared" si="110"/>
        <v>0</v>
      </c>
      <c r="DN295" s="89">
        <f t="shared" si="110"/>
        <v>0</v>
      </c>
      <c r="DO295" s="89">
        <f t="shared" si="110"/>
        <v>0</v>
      </c>
      <c r="DP295" s="89">
        <f t="shared" si="110"/>
        <v>0</v>
      </c>
      <c r="DQ295" s="89">
        <f t="shared" si="110"/>
        <v>0</v>
      </c>
      <c r="DR295" s="89">
        <f t="shared" si="110"/>
        <v>0</v>
      </c>
      <c r="DS295" s="89">
        <f t="shared" si="110"/>
        <v>0</v>
      </c>
      <c r="DT295" s="89">
        <f t="shared" si="110"/>
        <v>0</v>
      </c>
      <c r="DU295" s="89">
        <f t="shared" si="110"/>
        <v>0</v>
      </c>
      <c r="DV295" s="89">
        <f t="shared" si="110"/>
        <v>0</v>
      </c>
      <c r="DW295" s="89">
        <f t="shared" si="110"/>
        <v>0</v>
      </c>
      <c r="DX295" s="89">
        <f t="shared" si="110"/>
        <v>0</v>
      </c>
      <c r="DY295" s="89">
        <f t="shared" si="110"/>
        <v>0</v>
      </c>
      <c r="DZ295" s="89">
        <f t="shared" si="110"/>
        <v>0</v>
      </c>
      <c r="EA295" s="89">
        <f t="shared" si="110"/>
        <v>0</v>
      </c>
      <c r="EB295" s="89">
        <f t="shared" si="110"/>
        <v>0</v>
      </c>
      <c r="EC295" s="89">
        <f t="shared" si="110"/>
        <v>0</v>
      </c>
      <c r="ED295" s="89">
        <f t="shared" si="110"/>
        <v>0</v>
      </c>
      <c r="EE295" s="89">
        <f t="shared" si="110"/>
        <v>73.599999999999994</v>
      </c>
      <c r="EF295" s="89">
        <f t="shared" si="110"/>
        <v>0</v>
      </c>
      <c r="EG295" s="89">
        <f t="shared" si="110"/>
        <v>156.98379800000001</v>
      </c>
      <c r="EH295" s="89">
        <f t="shared" si="110"/>
        <v>469.608386</v>
      </c>
      <c r="EI295" s="89">
        <f t="shared" si="110"/>
        <v>0</v>
      </c>
      <c r="EJ295" s="89">
        <f t="shared" si="110"/>
        <v>0</v>
      </c>
      <c r="EK295" s="89">
        <f t="shared" si="110"/>
        <v>0</v>
      </c>
      <c r="EL295" s="89">
        <f t="shared" si="110"/>
        <v>0</v>
      </c>
      <c r="EM295" s="89">
        <f t="shared" si="110"/>
        <v>0</v>
      </c>
      <c r="EN295" s="89">
        <f t="shared" si="110"/>
        <v>0</v>
      </c>
      <c r="EO295" s="89">
        <f t="shared" si="110"/>
        <v>0</v>
      </c>
      <c r="EP295" s="89">
        <f t="shared" si="110"/>
        <v>0</v>
      </c>
      <c r="EQ295" s="89">
        <f t="shared" si="110"/>
        <v>0</v>
      </c>
      <c r="ER295" s="89">
        <f t="shared" si="110"/>
        <v>0</v>
      </c>
      <c r="ES295" s="89">
        <f t="shared" si="111"/>
        <v>0</v>
      </c>
      <c r="ET295" s="89">
        <f t="shared" si="111"/>
        <v>0</v>
      </c>
      <c r="EU295" s="89">
        <f t="shared" si="111"/>
        <v>0</v>
      </c>
      <c r="EV295" s="89">
        <f t="shared" si="111"/>
        <v>0</v>
      </c>
      <c r="EW295" s="89">
        <f t="shared" si="111"/>
        <v>0</v>
      </c>
      <c r="EX295" s="89">
        <f t="shared" si="111"/>
        <v>0</v>
      </c>
      <c r="EY295" s="89">
        <f t="shared" si="111"/>
        <v>0</v>
      </c>
      <c r="EZ295" s="89">
        <f t="shared" si="111"/>
        <v>0</v>
      </c>
      <c r="FA295" s="89">
        <f t="shared" si="111"/>
        <v>0</v>
      </c>
      <c r="FB295" s="89">
        <f t="shared" si="111"/>
        <v>0</v>
      </c>
      <c r="FC295" s="89">
        <f t="shared" si="111"/>
        <v>0</v>
      </c>
      <c r="FD295" s="89">
        <f t="shared" si="111"/>
        <v>25.400106999999998</v>
      </c>
      <c r="FE295" s="89">
        <f t="shared" si="111"/>
        <v>0</v>
      </c>
      <c r="FF295" s="89">
        <f t="shared" si="111"/>
        <v>0</v>
      </c>
      <c r="FG295" s="89">
        <f t="shared" si="111"/>
        <v>0</v>
      </c>
      <c r="FH295" s="89">
        <f t="shared" si="111"/>
        <v>0</v>
      </c>
      <c r="FI295" s="89">
        <f t="shared" si="112"/>
        <v>0</v>
      </c>
      <c r="FJ295" s="89">
        <f t="shared" si="112"/>
        <v>0</v>
      </c>
      <c r="FK295" s="89">
        <f t="shared" si="112"/>
        <v>0</v>
      </c>
      <c r="FL295" s="89">
        <f t="shared" si="112"/>
        <v>0</v>
      </c>
      <c r="FM295" s="89">
        <f t="shared" si="112"/>
        <v>0</v>
      </c>
      <c r="FN295" s="89">
        <f t="shared" si="112"/>
        <v>0</v>
      </c>
      <c r="FO295" s="89">
        <f t="shared" si="112"/>
        <v>0</v>
      </c>
      <c r="FP295" s="89">
        <f t="shared" si="112"/>
        <v>0</v>
      </c>
      <c r="FQ295" s="89">
        <f t="shared" si="112"/>
        <v>0</v>
      </c>
      <c r="FR295" s="89">
        <f t="shared" si="112"/>
        <v>0</v>
      </c>
      <c r="FS295" s="89">
        <f t="shared" si="112"/>
        <v>0</v>
      </c>
      <c r="FT295" s="89">
        <f t="shared" si="112"/>
        <v>0</v>
      </c>
      <c r="FU295" s="89">
        <f t="shared" si="112"/>
        <v>0</v>
      </c>
      <c r="FV295" s="89">
        <f t="shared" si="112"/>
        <v>0</v>
      </c>
      <c r="FW295" s="89">
        <f t="shared" si="112"/>
        <v>0</v>
      </c>
      <c r="FX295" s="89">
        <f t="shared" si="112"/>
        <v>0</v>
      </c>
      <c r="FY295" s="89">
        <f t="shared" si="112"/>
        <v>0</v>
      </c>
      <c r="FZ295" s="89">
        <f t="shared" si="112"/>
        <v>0</v>
      </c>
      <c r="GA295" s="89">
        <f t="shared" si="112"/>
        <v>0</v>
      </c>
      <c r="GB295" s="89">
        <f t="shared" si="112"/>
        <v>0</v>
      </c>
      <c r="GC295" s="89">
        <f t="shared" si="112"/>
        <v>0</v>
      </c>
      <c r="GD295" s="89">
        <f t="shared" si="112"/>
        <v>0</v>
      </c>
      <c r="GE295" s="89">
        <f t="shared" si="112"/>
        <v>0</v>
      </c>
      <c r="GF295" s="89">
        <f t="shared" si="112"/>
        <v>0</v>
      </c>
      <c r="GG295" s="89">
        <f t="shared" si="112"/>
        <v>0</v>
      </c>
      <c r="GH295" s="89">
        <f t="shared" si="112"/>
        <v>0</v>
      </c>
      <c r="GI295" s="89">
        <f t="shared" si="112"/>
        <v>0</v>
      </c>
      <c r="GJ295" s="89">
        <f t="shared" si="112"/>
        <v>0</v>
      </c>
      <c r="GK295" s="89">
        <f t="shared" si="112"/>
        <v>0</v>
      </c>
      <c r="GL295" s="89">
        <f t="shared" si="112"/>
        <v>0</v>
      </c>
      <c r="GM295" s="89">
        <f t="shared" si="112"/>
        <v>0</v>
      </c>
      <c r="GN295" s="89">
        <f t="shared" si="112"/>
        <v>0</v>
      </c>
      <c r="GO295" s="89">
        <f t="shared" si="112"/>
        <v>0</v>
      </c>
      <c r="GP295" s="89">
        <f t="shared" si="112"/>
        <v>0</v>
      </c>
      <c r="GQ295" s="89">
        <f t="shared" si="112"/>
        <v>0</v>
      </c>
      <c r="GR295" s="89">
        <f t="shared" si="112"/>
        <v>0</v>
      </c>
      <c r="GS295" s="89">
        <f t="shared" si="112"/>
        <v>0</v>
      </c>
      <c r="GT295" s="89">
        <f t="shared" si="112"/>
        <v>214.30102000000002</v>
      </c>
      <c r="GU295" s="89">
        <f t="shared" si="112"/>
        <v>0</v>
      </c>
      <c r="GV295" s="89">
        <f t="shared" si="112"/>
        <v>0</v>
      </c>
      <c r="GW295" s="89">
        <f t="shared" si="112"/>
        <v>0</v>
      </c>
      <c r="GX295" s="89">
        <f t="shared" si="112"/>
        <v>0</v>
      </c>
      <c r="GY295" s="89">
        <f t="shared" si="112"/>
        <v>0</v>
      </c>
      <c r="GZ295" s="89">
        <f t="shared" si="112"/>
        <v>0</v>
      </c>
      <c r="HA295" s="89">
        <f t="shared" si="112"/>
        <v>0</v>
      </c>
      <c r="HB295" s="89">
        <f t="shared" si="112"/>
        <v>0</v>
      </c>
      <c r="HC295" s="89">
        <f t="shared" si="112"/>
        <v>0</v>
      </c>
      <c r="HD295" s="89">
        <f t="shared" si="112"/>
        <v>0</v>
      </c>
      <c r="HE295" s="89">
        <f t="shared" si="112"/>
        <v>0</v>
      </c>
      <c r="HF295" s="89">
        <f t="shared" si="112"/>
        <v>0</v>
      </c>
      <c r="HG295" s="89">
        <f t="shared" si="112"/>
        <v>0</v>
      </c>
      <c r="HH295" s="89">
        <f t="shared" si="112"/>
        <v>0</v>
      </c>
      <c r="HI295" s="89">
        <f t="shared" si="112"/>
        <v>0</v>
      </c>
      <c r="HJ295" s="89">
        <f t="shared" si="112"/>
        <v>0</v>
      </c>
      <c r="HK295" s="89">
        <f t="shared" si="112"/>
        <v>0</v>
      </c>
      <c r="HL295" s="89">
        <f t="shared" si="112"/>
        <v>0</v>
      </c>
      <c r="HM295" s="89">
        <f t="shared" si="112"/>
        <v>0</v>
      </c>
      <c r="HN295" s="89">
        <f t="shared" si="112"/>
        <v>0</v>
      </c>
      <c r="HO295" s="89">
        <f t="shared" si="112"/>
        <v>0</v>
      </c>
      <c r="HP295" s="89">
        <f t="shared" si="112"/>
        <v>0</v>
      </c>
      <c r="HQ295" s="89">
        <f t="shared" si="112"/>
        <v>0</v>
      </c>
      <c r="HR295" s="89">
        <f t="shared" si="112"/>
        <v>0</v>
      </c>
      <c r="HS295" s="89">
        <f t="shared" si="112"/>
        <v>682.33699999999999</v>
      </c>
      <c r="HT295" s="89">
        <f t="shared" si="112"/>
        <v>0</v>
      </c>
      <c r="HU295" s="89">
        <f t="shared" si="113"/>
        <v>0</v>
      </c>
      <c r="HV295" s="89">
        <f t="shared" si="113"/>
        <v>0</v>
      </c>
      <c r="HW295" s="89">
        <f t="shared" si="113"/>
        <v>0</v>
      </c>
      <c r="HX295" s="89">
        <f t="shared" si="113"/>
        <v>0</v>
      </c>
      <c r="HY295" s="89">
        <f t="shared" si="113"/>
        <v>0</v>
      </c>
      <c r="HZ295" s="89">
        <f t="shared" si="113"/>
        <v>0</v>
      </c>
      <c r="IA295" s="89">
        <f t="shared" si="113"/>
        <v>0</v>
      </c>
      <c r="IB295" s="89">
        <f t="shared" si="113"/>
        <v>0</v>
      </c>
      <c r="IC295" s="89">
        <f t="shared" si="113"/>
        <v>0</v>
      </c>
      <c r="ID295" s="89">
        <f t="shared" si="113"/>
        <v>0</v>
      </c>
      <c r="IE295" s="89">
        <f t="shared" si="113"/>
        <v>0</v>
      </c>
      <c r="IF295" s="89">
        <f t="shared" si="113"/>
        <v>0</v>
      </c>
      <c r="IG295" s="89">
        <f t="shared" si="113"/>
        <v>0</v>
      </c>
      <c r="IH295" s="89">
        <f t="shared" si="113"/>
        <v>15.055206999999999</v>
      </c>
      <c r="II295" s="89">
        <f t="shared" si="113"/>
        <v>0</v>
      </c>
      <c r="IJ295" s="89">
        <f t="shared" si="113"/>
        <v>0</v>
      </c>
      <c r="IK295" s="89">
        <f t="shared" si="113"/>
        <v>0</v>
      </c>
      <c r="IL295" s="89">
        <f t="shared" si="113"/>
        <v>0</v>
      </c>
      <c r="IM295" s="89">
        <f t="shared" si="113"/>
        <v>0</v>
      </c>
      <c r="IN295" s="89">
        <f t="shared" si="113"/>
        <v>0</v>
      </c>
      <c r="IO295" s="89">
        <f t="shared" si="113"/>
        <v>0</v>
      </c>
      <c r="IP295" s="89">
        <f t="shared" si="113"/>
        <v>0</v>
      </c>
      <c r="IQ295" s="89">
        <f t="shared" si="113"/>
        <v>0</v>
      </c>
      <c r="IR295" s="89">
        <f t="shared" si="113"/>
        <v>0</v>
      </c>
      <c r="IS295" s="89">
        <f t="shared" si="113"/>
        <v>0</v>
      </c>
      <c r="IT295" s="89">
        <f t="shared" si="113"/>
        <v>0</v>
      </c>
      <c r="IU295" s="89">
        <f t="shared" si="113"/>
        <v>0</v>
      </c>
      <c r="IV295" s="89">
        <f t="shared" si="113"/>
        <v>0</v>
      </c>
      <c r="IW295" s="87">
        <f t="shared" si="113"/>
        <v>0</v>
      </c>
      <c r="IX295" s="89">
        <f t="shared" si="114"/>
        <v>7.6400000000000003E-4</v>
      </c>
      <c r="IY295" s="89">
        <f t="shared" si="114"/>
        <v>22.913979000000001</v>
      </c>
      <c r="IZ295" s="89">
        <f t="shared" si="114"/>
        <v>0</v>
      </c>
      <c r="JA295" s="89">
        <f t="shared" si="114"/>
        <v>0</v>
      </c>
      <c r="JB295" s="89">
        <f t="shared" si="114"/>
        <v>0</v>
      </c>
      <c r="JC295" s="89">
        <f t="shared" si="114"/>
        <v>231.96480499999998</v>
      </c>
      <c r="JD295" s="89">
        <f t="shared" si="114"/>
        <v>0</v>
      </c>
      <c r="JE295" s="89">
        <f t="shared" si="114"/>
        <v>0</v>
      </c>
      <c r="JF295" s="89">
        <f t="shared" si="114"/>
        <v>0</v>
      </c>
      <c r="JG295" s="89">
        <f t="shared" si="114"/>
        <v>0</v>
      </c>
      <c r="JH295" s="89">
        <f t="shared" si="114"/>
        <v>700.192184</v>
      </c>
      <c r="JI295" s="89">
        <f t="shared" si="114"/>
        <v>0</v>
      </c>
      <c r="JJ295" s="89">
        <f t="shared" si="114"/>
        <v>0</v>
      </c>
      <c r="JK295" s="89">
        <f t="shared" si="114"/>
        <v>25.400106999999998</v>
      </c>
      <c r="JL295" s="89">
        <f t="shared" si="114"/>
        <v>0</v>
      </c>
      <c r="JM295" s="89">
        <f t="shared" si="114"/>
        <v>0</v>
      </c>
      <c r="JN295" s="89">
        <f t="shared" si="114"/>
        <v>0</v>
      </c>
      <c r="JO295" s="89">
        <f t="shared" si="114"/>
        <v>0</v>
      </c>
      <c r="JP295" s="89">
        <f t="shared" si="114"/>
        <v>214.30102000000002</v>
      </c>
      <c r="JQ295" s="89">
        <f t="shared" si="114"/>
        <v>682.33699999999999</v>
      </c>
      <c r="JR295" s="89">
        <f t="shared" si="114"/>
        <v>0</v>
      </c>
      <c r="JS295" s="89">
        <f t="shared" si="114"/>
        <v>15.055206999999999</v>
      </c>
      <c r="JT295" s="89">
        <f t="shared" si="114"/>
        <v>0</v>
      </c>
      <c r="JU295" s="89">
        <f t="shared" si="114"/>
        <v>0</v>
      </c>
      <c r="JV295" s="89">
        <f t="shared" si="114"/>
        <v>0</v>
      </c>
      <c r="JW295" s="89">
        <f t="shared" si="114"/>
        <v>22.914743000000001</v>
      </c>
      <c r="JX295" s="89">
        <f t="shared" si="114"/>
        <v>0</v>
      </c>
      <c r="JY295" s="89">
        <f t="shared" si="114"/>
        <v>231.96480499999998</v>
      </c>
      <c r="JZ295" s="89">
        <f t="shared" si="114"/>
        <v>700.192184</v>
      </c>
      <c r="KA295" s="89">
        <f t="shared" si="114"/>
        <v>25.400106999999998</v>
      </c>
      <c r="KB295" s="89">
        <f t="shared" si="114"/>
        <v>0</v>
      </c>
      <c r="KC295" s="89">
        <f t="shared" si="114"/>
        <v>911.69322699999998</v>
      </c>
      <c r="KD295" s="89">
        <f t="shared" si="114"/>
        <v>0</v>
      </c>
      <c r="KE295" s="89">
        <f t="shared" si="114"/>
        <v>0</v>
      </c>
      <c r="KF295" s="89"/>
      <c r="KG295" s="89">
        <f t="shared" si="114"/>
        <v>697.39220699999998</v>
      </c>
      <c r="KH295" s="706">
        <f t="shared" si="115"/>
        <v>0</v>
      </c>
    </row>
    <row r="296" spans="2:294">
      <c r="D296" s="88" t="s">
        <v>131</v>
      </c>
      <c r="E296" s="714">
        <f t="shared" si="107"/>
        <v>254.75670200000002</v>
      </c>
      <c r="F296" s="89">
        <f t="shared" si="108"/>
        <v>0</v>
      </c>
      <c r="G296" s="89">
        <f t="shared" si="108"/>
        <v>0</v>
      </c>
      <c r="H296" s="89">
        <f t="shared" si="108"/>
        <v>0</v>
      </c>
      <c r="I296" s="89">
        <f t="shared" si="108"/>
        <v>0</v>
      </c>
      <c r="J296" s="89">
        <f t="shared" si="108"/>
        <v>0</v>
      </c>
      <c r="K296" s="89">
        <f t="shared" si="108"/>
        <v>0</v>
      </c>
      <c r="L296" s="89">
        <f t="shared" si="108"/>
        <v>0</v>
      </c>
      <c r="M296" s="89">
        <f t="shared" si="108"/>
        <v>0</v>
      </c>
      <c r="N296" s="89">
        <f t="shared" si="108"/>
        <v>0</v>
      </c>
      <c r="O296" s="89">
        <f t="shared" si="108"/>
        <v>0</v>
      </c>
      <c r="P296" s="89">
        <f t="shared" si="108"/>
        <v>0</v>
      </c>
      <c r="Q296" s="89">
        <f t="shared" si="108"/>
        <v>0</v>
      </c>
      <c r="R296" s="89">
        <f t="shared" si="108"/>
        <v>0</v>
      </c>
      <c r="S296" s="89">
        <f t="shared" si="108"/>
        <v>0</v>
      </c>
      <c r="T296" s="89">
        <f t="shared" si="108"/>
        <v>0</v>
      </c>
      <c r="U296" s="89">
        <f t="shared" si="109"/>
        <v>0</v>
      </c>
      <c r="V296" s="89">
        <f t="shared" si="109"/>
        <v>0</v>
      </c>
      <c r="W296" s="89">
        <f t="shared" si="109"/>
        <v>0</v>
      </c>
      <c r="X296" s="89">
        <f t="shared" si="109"/>
        <v>0</v>
      </c>
      <c r="Y296" s="89">
        <f t="shared" si="109"/>
        <v>0</v>
      </c>
      <c r="Z296" s="89">
        <f t="shared" si="109"/>
        <v>0</v>
      </c>
      <c r="AA296" s="89">
        <f t="shared" si="109"/>
        <v>0</v>
      </c>
      <c r="AB296" s="89">
        <f t="shared" si="109"/>
        <v>0</v>
      </c>
      <c r="AC296" s="89">
        <f t="shared" si="109"/>
        <v>0</v>
      </c>
      <c r="AD296" s="89">
        <f t="shared" si="109"/>
        <v>0</v>
      </c>
      <c r="AE296" s="89">
        <f t="shared" si="109"/>
        <v>0</v>
      </c>
      <c r="AF296" s="89">
        <f t="shared" si="109"/>
        <v>10.76759</v>
      </c>
      <c r="AG296" s="89">
        <f t="shared" si="109"/>
        <v>0</v>
      </c>
      <c r="AH296" s="89">
        <f t="shared" si="109"/>
        <v>0</v>
      </c>
      <c r="AI296" s="89">
        <f t="shared" si="109"/>
        <v>0</v>
      </c>
      <c r="AJ296" s="89">
        <f t="shared" si="109"/>
        <v>0</v>
      </c>
      <c r="AK296" s="89">
        <f t="shared" si="109"/>
        <v>0</v>
      </c>
      <c r="AL296" s="89">
        <f t="shared" si="109"/>
        <v>0</v>
      </c>
      <c r="AM296" s="89">
        <f t="shared" si="109"/>
        <v>0</v>
      </c>
      <c r="AN296" s="89">
        <f t="shared" si="109"/>
        <v>0</v>
      </c>
      <c r="AO296" s="89">
        <f t="shared" si="109"/>
        <v>0</v>
      </c>
      <c r="AP296" s="89">
        <f t="shared" si="109"/>
        <v>0</v>
      </c>
      <c r="AQ296" s="89">
        <f t="shared" si="109"/>
        <v>0</v>
      </c>
      <c r="AR296" s="89">
        <f t="shared" si="109"/>
        <v>0</v>
      </c>
      <c r="AS296" s="89">
        <f t="shared" si="109"/>
        <v>0</v>
      </c>
      <c r="AT296" s="89">
        <f t="shared" si="109"/>
        <v>0</v>
      </c>
      <c r="AU296" s="89">
        <f t="shared" si="109"/>
        <v>0</v>
      </c>
      <c r="AV296" s="89">
        <f t="shared" si="109"/>
        <v>0</v>
      </c>
      <c r="AW296" s="89">
        <f t="shared" si="109"/>
        <v>0</v>
      </c>
      <c r="AX296" s="89">
        <f t="shared" si="109"/>
        <v>0</v>
      </c>
      <c r="AY296" s="89">
        <f t="shared" si="109"/>
        <v>0</v>
      </c>
      <c r="AZ296" s="89">
        <f t="shared" si="109"/>
        <v>0</v>
      </c>
      <c r="BA296" s="89">
        <f t="shared" si="109"/>
        <v>0</v>
      </c>
      <c r="BB296" s="89">
        <f t="shared" si="109"/>
        <v>0</v>
      </c>
      <c r="BC296" s="89">
        <f t="shared" si="109"/>
        <v>0</v>
      </c>
      <c r="BD296" s="89">
        <f t="shared" si="109"/>
        <v>0</v>
      </c>
      <c r="BE296" s="89">
        <f t="shared" si="109"/>
        <v>0</v>
      </c>
      <c r="BF296" s="89">
        <f t="shared" si="109"/>
        <v>0</v>
      </c>
      <c r="BG296" s="89">
        <f t="shared" si="109"/>
        <v>0</v>
      </c>
      <c r="BH296" s="89">
        <f t="shared" si="109"/>
        <v>0</v>
      </c>
      <c r="BI296" s="89">
        <f t="shared" si="109"/>
        <v>0</v>
      </c>
      <c r="BJ296" s="89">
        <f t="shared" si="109"/>
        <v>0</v>
      </c>
      <c r="BK296" s="89">
        <f t="shared" si="109"/>
        <v>0</v>
      </c>
      <c r="BL296" s="89">
        <f t="shared" si="109"/>
        <v>0</v>
      </c>
      <c r="BM296" s="89">
        <f t="shared" si="109"/>
        <v>0</v>
      </c>
      <c r="BN296" s="89">
        <f t="shared" si="109"/>
        <v>0</v>
      </c>
      <c r="BO296" s="89">
        <f t="shared" si="109"/>
        <v>0</v>
      </c>
      <c r="BP296" s="89">
        <f t="shared" si="109"/>
        <v>0</v>
      </c>
      <c r="BQ296" s="89">
        <f t="shared" si="109"/>
        <v>14.982552</v>
      </c>
      <c r="BR296" s="89">
        <f t="shared" si="109"/>
        <v>0</v>
      </c>
      <c r="BS296" s="89">
        <f t="shared" si="109"/>
        <v>0</v>
      </c>
      <c r="BT296" s="89">
        <f t="shared" si="109"/>
        <v>0</v>
      </c>
      <c r="BU296" s="89">
        <f t="shared" si="109"/>
        <v>0</v>
      </c>
      <c r="BV296" s="89">
        <f t="shared" si="109"/>
        <v>0</v>
      </c>
      <c r="BW296" s="89">
        <f t="shared" si="109"/>
        <v>0</v>
      </c>
      <c r="BX296" s="89">
        <f t="shared" si="109"/>
        <v>0</v>
      </c>
      <c r="BY296" s="89">
        <f t="shared" si="109"/>
        <v>0</v>
      </c>
      <c r="BZ296" s="89">
        <f t="shared" si="109"/>
        <v>0</v>
      </c>
      <c r="CA296" s="89">
        <f t="shared" si="109"/>
        <v>0</v>
      </c>
      <c r="CB296" s="89">
        <f t="shared" si="109"/>
        <v>0</v>
      </c>
      <c r="CC296" s="89">
        <f t="shared" si="109"/>
        <v>0</v>
      </c>
      <c r="CD296" s="89">
        <f t="shared" si="109"/>
        <v>0</v>
      </c>
      <c r="CE296" s="89">
        <f t="shared" si="109"/>
        <v>0</v>
      </c>
      <c r="CF296" s="89">
        <f t="shared" ref="CF296" si="116">SUMIFS(CF$11:CF$266,$B$11:$B$266,$D296)</f>
        <v>0</v>
      </c>
      <c r="CG296" s="89">
        <f t="shared" si="110"/>
        <v>0</v>
      </c>
      <c r="CH296" s="89">
        <f t="shared" si="110"/>
        <v>0</v>
      </c>
      <c r="CI296" s="89">
        <f t="shared" si="110"/>
        <v>0</v>
      </c>
      <c r="CJ296" s="89">
        <f t="shared" si="110"/>
        <v>0</v>
      </c>
      <c r="CK296" s="89">
        <f t="shared" si="110"/>
        <v>0</v>
      </c>
      <c r="CL296" s="89">
        <f t="shared" si="110"/>
        <v>0</v>
      </c>
      <c r="CM296" s="89">
        <f t="shared" si="110"/>
        <v>0</v>
      </c>
      <c r="CN296" s="89">
        <f t="shared" si="110"/>
        <v>0</v>
      </c>
      <c r="CO296" s="89">
        <f t="shared" si="110"/>
        <v>0</v>
      </c>
      <c r="CP296" s="89">
        <f t="shared" si="110"/>
        <v>0</v>
      </c>
      <c r="CQ296" s="89">
        <f t="shared" si="110"/>
        <v>0</v>
      </c>
      <c r="CR296" s="89">
        <f t="shared" si="110"/>
        <v>0</v>
      </c>
      <c r="CS296" s="89">
        <f t="shared" si="110"/>
        <v>0</v>
      </c>
      <c r="CT296" s="89">
        <f t="shared" si="110"/>
        <v>0</v>
      </c>
      <c r="CU296" s="89">
        <f t="shared" si="110"/>
        <v>0</v>
      </c>
      <c r="CV296" s="89">
        <f t="shared" si="110"/>
        <v>0</v>
      </c>
      <c r="CW296" s="89">
        <f t="shared" si="110"/>
        <v>0</v>
      </c>
      <c r="CX296" s="89">
        <f t="shared" si="110"/>
        <v>0</v>
      </c>
      <c r="CY296" s="89">
        <f t="shared" si="110"/>
        <v>0</v>
      </c>
      <c r="CZ296" s="89">
        <f t="shared" si="110"/>
        <v>0</v>
      </c>
      <c r="DA296" s="89">
        <f t="shared" si="110"/>
        <v>0</v>
      </c>
      <c r="DB296" s="89">
        <f t="shared" si="110"/>
        <v>0</v>
      </c>
      <c r="DC296" s="89">
        <f t="shared" si="110"/>
        <v>0</v>
      </c>
      <c r="DD296" s="89">
        <f t="shared" si="110"/>
        <v>0</v>
      </c>
      <c r="DE296" s="89">
        <f t="shared" si="110"/>
        <v>0</v>
      </c>
      <c r="DF296" s="89">
        <f t="shared" si="110"/>
        <v>0</v>
      </c>
      <c r="DG296" s="89">
        <f t="shared" si="110"/>
        <v>0</v>
      </c>
      <c r="DH296" s="89">
        <f t="shared" si="110"/>
        <v>0</v>
      </c>
      <c r="DI296" s="89">
        <f t="shared" si="110"/>
        <v>0</v>
      </c>
      <c r="DJ296" s="89">
        <f t="shared" si="110"/>
        <v>0</v>
      </c>
      <c r="DK296" s="89">
        <f t="shared" si="110"/>
        <v>0</v>
      </c>
      <c r="DL296" s="89">
        <f t="shared" si="110"/>
        <v>0</v>
      </c>
      <c r="DM296" s="89">
        <f t="shared" si="110"/>
        <v>0</v>
      </c>
      <c r="DN296" s="89">
        <f t="shared" si="110"/>
        <v>0</v>
      </c>
      <c r="DO296" s="89">
        <f t="shared" si="110"/>
        <v>0</v>
      </c>
      <c r="DP296" s="89">
        <f t="shared" si="110"/>
        <v>0</v>
      </c>
      <c r="DQ296" s="89">
        <f t="shared" si="110"/>
        <v>0</v>
      </c>
      <c r="DR296" s="89">
        <f t="shared" si="110"/>
        <v>0</v>
      </c>
      <c r="DS296" s="89">
        <f t="shared" si="110"/>
        <v>0</v>
      </c>
      <c r="DT296" s="89">
        <f t="shared" si="110"/>
        <v>0</v>
      </c>
      <c r="DU296" s="89">
        <f t="shared" si="110"/>
        <v>0</v>
      </c>
      <c r="DV296" s="89">
        <f t="shared" si="110"/>
        <v>0</v>
      </c>
      <c r="DW296" s="89">
        <f t="shared" si="110"/>
        <v>0</v>
      </c>
      <c r="DX296" s="89">
        <f t="shared" si="110"/>
        <v>0</v>
      </c>
      <c r="DY296" s="89">
        <f t="shared" si="110"/>
        <v>0</v>
      </c>
      <c r="DZ296" s="89">
        <f t="shared" si="110"/>
        <v>0</v>
      </c>
      <c r="EA296" s="89">
        <f t="shared" si="110"/>
        <v>0</v>
      </c>
      <c r="EB296" s="89">
        <f t="shared" si="110"/>
        <v>0</v>
      </c>
      <c r="EC296" s="89">
        <f t="shared" si="110"/>
        <v>0</v>
      </c>
      <c r="ED296" s="89">
        <f t="shared" si="110"/>
        <v>0</v>
      </c>
      <c r="EE296" s="89">
        <f t="shared" si="110"/>
        <v>29.521107000000001</v>
      </c>
      <c r="EF296" s="89">
        <f t="shared" si="110"/>
        <v>0</v>
      </c>
      <c r="EG296" s="89">
        <f t="shared" si="110"/>
        <v>24.274799000000002</v>
      </c>
      <c r="EH296" s="89">
        <f t="shared" si="110"/>
        <v>145.248999</v>
      </c>
      <c r="EI296" s="89">
        <f t="shared" si="110"/>
        <v>0</v>
      </c>
      <c r="EJ296" s="89">
        <f t="shared" si="110"/>
        <v>29.961655</v>
      </c>
      <c r="EK296" s="89">
        <f t="shared" si="110"/>
        <v>0</v>
      </c>
      <c r="EL296" s="89">
        <f t="shared" si="110"/>
        <v>0</v>
      </c>
      <c r="EM296" s="89">
        <f t="shared" si="110"/>
        <v>0</v>
      </c>
      <c r="EN296" s="89">
        <f t="shared" si="110"/>
        <v>0</v>
      </c>
      <c r="EO296" s="89">
        <f t="shared" si="110"/>
        <v>0</v>
      </c>
      <c r="EP296" s="89">
        <f t="shared" si="110"/>
        <v>0</v>
      </c>
      <c r="EQ296" s="89">
        <f t="shared" si="110"/>
        <v>0</v>
      </c>
      <c r="ER296" s="89">
        <f t="shared" ref="ER296:HC300" si="117">SUMIFS(ER$11:ER$266,$B$11:$B$266,$D296)</f>
        <v>0</v>
      </c>
      <c r="ES296" s="89">
        <f t="shared" si="117"/>
        <v>0</v>
      </c>
      <c r="ET296" s="89">
        <f t="shared" si="117"/>
        <v>0</v>
      </c>
      <c r="EU296" s="89">
        <f t="shared" si="117"/>
        <v>0</v>
      </c>
      <c r="EV296" s="89">
        <f t="shared" si="117"/>
        <v>0</v>
      </c>
      <c r="EW296" s="89">
        <f t="shared" si="117"/>
        <v>0</v>
      </c>
      <c r="EX296" s="89">
        <f t="shared" si="117"/>
        <v>0</v>
      </c>
      <c r="EY296" s="89">
        <f t="shared" si="117"/>
        <v>0</v>
      </c>
      <c r="EZ296" s="89">
        <f t="shared" si="117"/>
        <v>0</v>
      </c>
      <c r="FA296" s="89">
        <f t="shared" si="117"/>
        <v>0</v>
      </c>
      <c r="FB296" s="89">
        <f t="shared" si="117"/>
        <v>0</v>
      </c>
      <c r="FC296" s="89">
        <f t="shared" si="117"/>
        <v>0</v>
      </c>
      <c r="FD296" s="89">
        <f t="shared" si="117"/>
        <v>0</v>
      </c>
      <c r="FE296" s="89">
        <f t="shared" si="117"/>
        <v>0</v>
      </c>
      <c r="FF296" s="89">
        <f t="shared" si="117"/>
        <v>0</v>
      </c>
      <c r="FG296" s="89">
        <f t="shared" si="117"/>
        <v>0</v>
      </c>
      <c r="FH296" s="89">
        <f t="shared" si="117"/>
        <v>0</v>
      </c>
      <c r="FI296" s="89">
        <f t="shared" si="117"/>
        <v>0</v>
      </c>
      <c r="FJ296" s="89">
        <f t="shared" si="117"/>
        <v>0</v>
      </c>
      <c r="FK296" s="89">
        <f t="shared" si="117"/>
        <v>0</v>
      </c>
      <c r="FL296" s="89">
        <f t="shared" si="117"/>
        <v>0</v>
      </c>
      <c r="FM296" s="89">
        <f t="shared" si="117"/>
        <v>0</v>
      </c>
      <c r="FN296" s="89">
        <f t="shared" si="117"/>
        <v>0</v>
      </c>
      <c r="FO296" s="89">
        <f t="shared" si="117"/>
        <v>0</v>
      </c>
      <c r="FP296" s="89">
        <f t="shared" si="117"/>
        <v>0</v>
      </c>
      <c r="FQ296" s="89">
        <f t="shared" si="117"/>
        <v>0</v>
      </c>
      <c r="FR296" s="89">
        <f t="shared" si="117"/>
        <v>0</v>
      </c>
      <c r="FS296" s="89">
        <f t="shared" si="117"/>
        <v>0</v>
      </c>
      <c r="FT296" s="89">
        <f t="shared" si="117"/>
        <v>0</v>
      </c>
      <c r="FU296" s="89">
        <f t="shared" si="117"/>
        <v>0</v>
      </c>
      <c r="FV296" s="89">
        <f t="shared" si="117"/>
        <v>0</v>
      </c>
      <c r="FW296" s="89">
        <f t="shared" si="117"/>
        <v>0</v>
      </c>
      <c r="FX296" s="89">
        <f t="shared" si="117"/>
        <v>0</v>
      </c>
      <c r="FY296" s="89">
        <f t="shared" si="117"/>
        <v>0</v>
      </c>
      <c r="FZ296" s="89">
        <f t="shared" si="117"/>
        <v>0</v>
      </c>
      <c r="GA296" s="89">
        <f t="shared" si="117"/>
        <v>0</v>
      </c>
      <c r="GB296" s="89">
        <f t="shared" si="117"/>
        <v>0</v>
      </c>
      <c r="GC296" s="89">
        <f t="shared" si="117"/>
        <v>0</v>
      </c>
      <c r="GD296" s="89">
        <f t="shared" si="117"/>
        <v>0</v>
      </c>
      <c r="GE296" s="89">
        <f t="shared" si="117"/>
        <v>0</v>
      </c>
      <c r="GF296" s="89">
        <f t="shared" si="117"/>
        <v>0</v>
      </c>
      <c r="GG296" s="89">
        <f t="shared" si="117"/>
        <v>0</v>
      </c>
      <c r="GH296" s="89">
        <f t="shared" si="117"/>
        <v>0</v>
      </c>
      <c r="GI296" s="89">
        <f t="shared" si="117"/>
        <v>0</v>
      </c>
      <c r="GJ296" s="89">
        <f t="shared" si="117"/>
        <v>0</v>
      </c>
      <c r="GK296" s="89">
        <f t="shared" si="117"/>
        <v>0</v>
      </c>
      <c r="GL296" s="89">
        <f t="shared" si="117"/>
        <v>0</v>
      </c>
      <c r="GM296" s="89">
        <f t="shared" si="117"/>
        <v>0</v>
      </c>
      <c r="GN296" s="89">
        <f t="shared" si="117"/>
        <v>0</v>
      </c>
      <c r="GO296" s="89">
        <f t="shared" si="117"/>
        <v>0</v>
      </c>
      <c r="GP296" s="89">
        <f t="shared" si="117"/>
        <v>0</v>
      </c>
      <c r="GQ296" s="89">
        <f t="shared" si="117"/>
        <v>0</v>
      </c>
      <c r="GR296" s="89">
        <f t="shared" si="117"/>
        <v>0</v>
      </c>
      <c r="GS296" s="89">
        <f t="shared" si="117"/>
        <v>0</v>
      </c>
      <c r="GT296" s="89">
        <f t="shared" si="117"/>
        <v>0</v>
      </c>
      <c r="GU296" s="89">
        <f t="shared" si="117"/>
        <v>0</v>
      </c>
      <c r="GV296" s="89">
        <f t="shared" si="117"/>
        <v>0</v>
      </c>
      <c r="GW296" s="89">
        <f t="shared" si="117"/>
        <v>0</v>
      </c>
      <c r="GX296" s="89">
        <f t="shared" si="117"/>
        <v>0</v>
      </c>
      <c r="GY296" s="89">
        <f t="shared" si="117"/>
        <v>0</v>
      </c>
      <c r="GZ296" s="89">
        <f t="shared" si="117"/>
        <v>0</v>
      </c>
      <c r="HA296" s="89">
        <f t="shared" si="117"/>
        <v>0</v>
      </c>
      <c r="HB296" s="89">
        <f t="shared" si="117"/>
        <v>0</v>
      </c>
      <c r="HC296" s="89">
        <f t="shared" si="117"/>
        <v>0</v>
      </c>
      <c r="HD296" s="89">
        <f t="shared" si="112"/>
        <v>0</v>
      </c>
      <c r="HE296" s="89">
        <f t="shared" si="112"/>
        <v>0</v>
      </c>
      <c r="HF296" s="89">
        <f t="shared" si="112"/>
        <v>0</v>
      </c>
      <c r="HG296" s="89">
        <f t="shared" si="112"/>
        <v>0</v>
      </c>
      <c r="HH296" s="89">
        <f t="shared" si="112"/>
        <v>0</v>
      </c>
      <c r="HI296" s="89">
        <f t="shared" si="112"/>
        <v>0</v>
      </c>
      <c r="HJ296" s="89">
        <f t="shared" si="112"/>
        <v>0</v>
      </c>
      <c r="HK296" s="89">
        <f t="shared" si="112"/>
        <v>0</v>
      </c>
      <c r="HL296" s="89">
        <f t="shared" si="112"/>
        <v>0</v>
      </c>
      <c r="HM296" s="89">
        <f t="shared" si="112"/>
        <v>0</v>
      </c>
      <c r="HN296" s="89">
        <f t="shared" si="112"/>
        <v>0</v>
      </c>
      <c r="HO296" s="89">
        <f t="shared" si="112"/>
        <v>0</v>
      </c>
      <c r="HP296" s="89">
        <f t="shared" si="112"/>
        <v>0</v>
      </c>
      <c r="HQ296" s="89">
        <f t="shared" si="112"/>
        <v>0</v>
      </c>
      <c r="HR296" s="89">
        <f t="shared" si="112"/>
        <v>0</v>
      </c>
      <c r="HS296" s="89">
        <f t="shared" si="112"/>
        <v>0</v>
      </c>
      <c r="HT296" s="89">
        <f t="shared" si="112"/>
        <v>0</v>
      </c>
      <c r="HU296" s="89">
        <f t="shared" si="113"/>
        <v>0</v>
      </c>
      <c r="HV296" s="89">
        <f t="shared" si="113"/>
        <v>0</v>
      </c>
      <c r="HW296" s="89">
        <f t="shared" si="113"/>
        <v>0</v>
      </c>
      <c r="HX296" s="89">
        <f t="shared" si="113"/>
        <v>0</v>
      </c>
      <c r="HY296" s="89">
        <f t="shared" si="113"/>
        <v>0</v>
      </c>
      <c r="HZ296" s="89">
        <f t="shared" si="113"/>
        <v>0</v>
      </c>
      <c r="IA296" s="89">
        <f t="shared" si="113"/>
        <v>0</v>
      </c>
      <c r="IB296" s="89">
        <f t="shared" si="113"/>
        <v>0</v>
      </c>
      <c r="IC296" s="89">
        <f t="shared" si="113"/>
        <v>0</v>
      </c>
      <c r="ID296" s="89">
        <f t="shared" si="113"/>
        <v>0</v>
      </c>
      <c r="IE296" s="89">
        <f t="shared" si="113"/>
        <v>0</v>
      </c>
      <c r="IF296" s="89">
        <f t="shared" si="113"/>
        <v>0</v>
      </c>
      <c r="IG296" s="89">
        <f t="shared" si="113"/>
        <v>0</v>
      </c>
      <c r="IH296" s="89">
        <f t="shared" si="113"/>
        <v>0</v>
      </c>
      <c r="II296" s="89">
        <f t="shared" si="113"/>
        <v>0</v>
      </c>
      <c r="IJ296" s="89">
        <f t="shared" si="113"/>
        <v>0</v>
      </c>
      <c r="IK296" s="89">
        <f t="shared" si="113"/>
        <v>0</v>
      </c>
      <c r="IL296" s="89">
        <f t="shared" si="113"/>
        <v>0</v>
      </c>
      <c r="IM296" s="89">
        <f t="shared" si="113"/>
        <v>0</v>
      </c>
      <c r="IN296" s="89">
        <f t="shared" si="113"/>
        <v>0</v>
      </c>
      <c r="IO296" s="89">
        <f t="shared" si="113"/>
        <v>0</v>
      </c>
      <c r="IP296" s="89">
        <f t="shared" si="113"/>
        <v>0</v>
      </c>
      <c r="IQ296" s="89">
        <f t="shared" si="113"/>
        <v>0</v>
      </c>
      <c r="IR296" s="89">
        <f t="shared" si="113"/>
        <v>0</v>
      </c>
      <c r="IS296" s="89">
        <f t="shared" si="113"/>
        <v>0</v>
      </c>
      <c r="IT296" s="89">
        <f t="shared" si="113"/>
        <v>0</v>
      </c>
      <c r="IU296" s="89">
        <f t="shared" si="113"/>
        <v>0</v>
      </c>
      <c r="IV296" s="89">
        <f t="shared" si="113"/>
        <v>0</v>
      </c>
      <c r="IW296" s="87">
        <f t="shared" si="113"/>
        <v>0</v>
      </c>
      <c r="IX296" s="89">
        <f t="shared" si="114"/>
        <v>0</v>
      </c>
      <c r="IY296" s="89">
        <f t="shared" si="114"/>
        <v>10.76759</v>
      </c>
      <c r="IZ296" s="89">
        <f t="shared" si="114"/>
        <v>0</v>
      </c>
      <c r="JA296" s="89">
        <f t="shared" si="114"/>
        <v>0</v>
      </c>
      <c r="JB296" s="89">
        <f t="shared" si="114"/>
        <v>0</v>
      </c>
      <c r="JC296" s="89">
        <f t="shared" si="114"/>
        <v>14.982552</v>
      </c>
      <c r="JD296" s="89">
        <f t="shared" si="114"/>
        <v>0</v>
      </c>
      <c r="JE296" s="89">
        <f t="shared" si="114"/>
        <v>0</v>
      </c>
      <c r="JF296" s="89">
        <f t="shared" si="114"/>
        <v>0</v>
      </c>
      <c r="JG296" s="89">
        <f t="shared" si="114"/>
        <v>0</v>
      </c>
      <c r="JH296" s="89">
        <f t="shared" si="114"/>
        <v>229.00656000000001</v>
      </c>
      <c r="JI296" s="89">
        <f t="shared" si="114"/>
        <v>0</v>
      </c>
      <c r="JJ296" s="89">
        <f t="shared" si="114"/>
        <v>0</v>
      </c>
      <c r="JK296" s="89">
        <f t="shared" si="114"/>
        <v>0</v>
      </c>
      <c r="JL296" s="89">
        <f t="shared" si="114"/>
        <v>0</v>
      </c>
      <c r="JM296" s="89">
        <f t="shared" si="114"/>
        <v>0</v>
      </c>
      <c r="JN296" s="89">
        <f t="shared" si="114"/>
        <v>0</v>
      </c>
      <c r="JO296" s="89">
        <f t="shared" si="114"/>
        <v>0</v>
      </c>
      <c r="JP296" s="89">
        <f t="shared" si="114"/>
        <v>0</v>
      </c>
      <c r="JQ296" s="89">
        <f t="shared" si="114"/>
        <v>0</v>
      </c>
      <c r="JR296" s="89">
        <f t="shared" si="114"/>
        <v>0</v>
      </c>
      <c r="JS296" s="89">
        <f t="shared" si="114"/>
        <v>0</v>
      </c>
      <c r="JT296" s="89">
        <f t="shared" si="114"/>
        <v>0</v>
      </c>
      <c r="JU296" s="89">
        <f t="shared" si="114"/>
        <v>0</v>
      </c>
      <c r="JV296" s="89">
        <f t="shared" si="114"/>
        <v>0</v>
      </c>
      <c r="JW296" s="89">
        <f t="shared" si="114"/>
        <v>10.76759</v>
      </c>
      <c r="JX296" s="89">
        <f t="shared" si="114"/>
        <v>0</v>
      </c>
      <c r="JY296" s="89">
        <f t="shared" si="114"/>
        <v>14.982552</v>
      </c>
      <c r="JZ296" s="89">
        <f t="shared" si="114"/>
        <v>229.00656000000001</v>
      </c>
      <c r="KA296" s="89">
        <f t="shared" si="114"/>
        <v>0</v>
      </c>
      <c r="KB296" s="89">
        <f t="shared" si="114"/>
        <v>0</v>
      </c>
      <c r="KC296" s="89">
        <f t="shared" si="114"/>
        <v>0</v>
      </c>
      <c r="KD296" s="89">
        <f t="shared" si="114"/>
        <v>0</v>
      </c>
      <c r="KE296" s="89">
        <f t="shared" si="114"/>
        <v>0</v>
      </c>
      <c r="KF296" s="89"/>
      <c r="KG296" s="89">
        <f t="shared" si="114"/>
        <v>0</v>
      </c>
      <c r="KH296" s="706">
        <f t="shared" ref="KH296:KH299" si="118">SUMIFS(KH$11:KH$266,$B$11:$B$266,$D296)</f>
        <v>0</v>
      </c>
    </row>
    <row r="297" spans="2:294">
      <c r="D297" s="88" t="s">
        <v>140</v>
      </c>
      <c r="E297" s="714">
        <f t="shared" si="107"/>
        <v>5569.3974954146324</v>
      </c>
      <c r="F297" s="89">
        <f t="shared" si="108"/>
        <v>0</v>
      </c>
      <c r="G297" s="89">
        <f t="shared" si="108"/>
        <v>0</v>
      </c>
      <c r="H297" s="89">
        <f t="shared" si="108"/>
        <v>0</v>
      </c>
      <c r="I297" s="89">
        <f t="shared" si="108"/>
        <v>0</v>
      </c>
      <c r="J297" s="89">
        <f t="shared" si="108"/>
        <v>0</v>
      </c>
      <c r="K297" s="89">
        <f t="shared" si="108"/>
        <v>0</v>
      </c>
      <c r="L297" s="89">
        <f t="shared" si="108"/>
        <v>0</v>
      </c>
      <c r="M297" s="89">
        <f t="shared" si="108"/>
        <v>0</v>
      </c>
      <c r="N297" s="89">
        <f t="shared" si="108"/>
        <v>0</v>
      </c>
      <c r="O297" s="89">
        <f t="shared" si="108"/>
        <v>0</v>
      </c>
      <c r="P297" s="89">
        <f t="shared" si="108"/>
        <v>0</v>
      </c>
      <c r="Q297" s="89">
        <f t="shared" si="108"/>
        <v>0</v>
      </c>
      <c r="R297" s="89">
        <f t="shared" si="108"/>
        <v>0</v>
      </c>
      <c r="S297" s="89">
        <f t="shared" si="108"/>
        <v>0</v>
      </c>
      <c r="T297" s="89">
        <f t="shared" si="108"/>
        <v>0</v>
      </c>
      <c r="U297" s="89">
        <f t="shared" ref="U297:CF300" si="119">SUMIFS(U$11:U$266,$B$11:$B$266,$D297)</f>
        <v>0</v>
      </c>
      <c r="V297" s="89">
        <f t="shared" si="119"/>
        <v>0</v>
      </c>
      <c r="W297" s="89">
        <f t="shared" si="119"/>
        <v>0</v>
      </c>
      <c r="X297" s="89">
        <f t="shared" si="119"/>
        <v>0</v>
      </c>
      <c r="Y297" s="89">
        <f t="shared" si="119"/>
        <v>0</v>
      </c>
      <c r="Z297" s="89">
        <f t="shared" si="119"/>
        <v>0</v>
      </c>
      <c r="AA297" s="89">
        <f t="shared" si="119"/>
        <v>0</v>
      </c>
      <c r="AB297" s="89">
        <f t="shared" si="119"/>
        <v>0</v>
      </c>
      <c r="AC297" s="89">
        <f t="shared" si="119"/>
        <v>0</v>
      </c>
      <c r="AD297" s="89">
        <f t="shared" si="119"/>
        <v>0</v>
      </c>
      <c r="AE297" s="89">
        <f t="shared" si="119"/>
        <v>0</v>
      </c>
      <c r="AF297" s="89">
        <f t="shared" si="119"/>
        <v>0</v>
      </c>
      <c r="AG297" s="89">
        <f t="shared" si="119"/>
        <v>0</v>
      </c>
      <c r="AH297" s="89">
        <f t="shared" si="119"/>
        <v>0</v>
      </c>
      <c r="AI297" s="89">
        <f t="shared" si="119"/>
        <v>0</v>
      </c>
      <c r="AJ297" s="89">
        <f t="shared" si="119"/>
        <v>0</v>
      </c>
      <c r="AK297" s="89">
        <f t="shared" si="119"/>
        <v>0</v>
      </c>
      <c r="AL297" s="89">
        <f t="shared" si="119"/>
        <v>0</v>
      </c>
      <c r="AM297" s="89">
        <f t="shared" si="119"/>
        <v>0</v>
      </c>
      <c r="AN297" s="89">
        <f t="shared" si="119"/>
        <v>0</v>
      </c>
      <c r="AO297" s="89">
        <f t="shared" si="119"/>
        <v>0</v>
      </c>
      <c r="AP297" s="89">
        <f t="shared" si="119"/>
        <v>0</v>
      </c>
      <c r="AQ297" s="89">
        <f t="shared" si="119"/>
        <v>0</v>
      </c>
      <c r="AR297" s="89">
        <f t="shared" si="119"/>
        <v>0</v>
      </c>
      <c r="AS297" s="89">
        <f t="shared" si="119"/>
        <v>0</v>
      </c>
      <c r="AT297" s="89">
        <f t="shared" si="119"/>
        <v>0</v>
      </c>
      <c r="AU297" s="89">
        <f t="shared" si="119"/>
        <v>0</v>
      </c>
      <c r="AV297" s="89">
        <f t="shared" si="119"/>
        <v>0</v>
      </c>
      <c r="AW297" s="89">
        <f t="shared" si="119"/>
        <v>0</v>
      </c>
      <c r="AX297" s="89">
        <f t="shared" si="119"/>
        <v>0</v>
      </c>
      <c r="AY297" s="89">
        <f t="shared" si="119"/>
        <v>0</v>
      </c>
      <c r="AZ297" s="89">
        <f t="shared" si="119"/>
        <v>0</v>
      </c>
      <c r="BA297" s="89">
        <f t="shared" si="119"/>
        <v>0</v>
      </c>
      <c r="BB297" s="89">
        <f t="shared" si="119"/>
        <v>0</v>
      </c>
      <c r="BC297" s="89">
        <f t="shared" si="119"/>
        <v>0</v>
      </c>
      <c r="BD297" s="89">
        <f t="shared" si="119"/>
        <v>0</v>
      </c>
      <c r="BE297" s="89">
        <f t="shared" si="119"/>
        <v>0</v>
      </c>
      <c r="BF297" s="89">
        <f t="shared" si="119"/>
        <v>0</v>
      </c>
      <c r="BG297" s="89">
        <f t="shared" si="119"/>
        <v>0</v>
      </c>
      <c r="BH297" s="89">
        <f t="shared" si="119"/>
        <v>0</v>
      </c>
      <c r="BI297" s="89">
        <f t="shared" si="119"/>
        <v>0</v>
      </c>
      <c r="BJ297" s="89">
        <f t="shared" si="119"/>
        <v>0</v>
      </c>
      <c r="BK297" s="89">
        <f t="shared" si="119"/>
        <v>0</v>
      </c>
      <c r="BL297" s="89">
        <f t="shared" si="119"/>
        <v>0</v>
      </c>
      <c r="BM297" s="89">
        <f t="shared" si="119"/>
        <v>0</v>
      </c>
      <c r="BN297" s="89">
        <f t="shared" si="119"/>
        <v>0</v>
      </c>
      <c r="BO297" s="89">
        <f t="shared" si="119"/>
        <v>0</v>
      </c>
      <c r="BP297" s="89">
        <f t="shared" si="119"/>
        <v>0</v>
      </c>
      <c r="BQ297" s="89">
        <f t="shared" si="119"/>
        <v>32.299999999999997</v>
      </c>
      <c r="BR297" s="89">
        <f t="shared" si="119"/>
        <v>0</v>
      </c>
      <c r="BS297" s="89">
        <f t="shared" si="119"/>
        <v>0</v>
      </c>
      <c r="BT297" s="89">
        <f t="shared" si="119"/>
        <v>0</v>
      </c>
      <c r="BU297" s="89">
        <f t="shared" si="119"/>
        <v>0</v>
      </c>
      <c r="BV297" s="89">
        <f t="shared" si="119"/>
        <v>0</v>
      </c>
      <c r="BW297" s="89">
        <f t="shared" si="119"/>
        <v>0</v>
      </c>
      <c r="BX297" s="89">
        <f t="shared" si="119"/>
        <v>0</v>
      </c>
      <c r="BY297" s="89">
        <f t="shared" si="119"/>
        <v>0</v>
      </c>
      <c r="BZ297" s="89">
        <f t="shared" si="119"/>
        <v>0</v>
      </c>
      <c r="CA297" s="89">
        <f t="shared" si="119"/>
        <v>0</v>
      </c>
      <c r="CB297" s="89">
        <f t="shared" si="119"/>
        <v>0</v>
      </c>
      <c r="CC297" s="89">
        <f t="shared" si="119"/>
        <v>0</v>
      </c>
      <c r="CD297" s="89">
        <f t="shared" si="119"/>
        <v>0</v>
      </c>
      <c r="CE297" s="89">
        <f t="shared" si="119"/>
        <v>0</v>
      </c>
      <c r="CF297" s="89">
        <f t="shared" si="119"/>
        <v>0</v>
      </c>
      <c r="CG297" s="89">
        <f t="shared" ref="CG297:ER301" si="120">SUMIFS(CG$11:CG$266,$B$11:$B$266,$D297)</f>
        <v>0</v>
      </c>
      <c r="CH297" s="89">
        <f t="shared" si="120"/>
        <v>0</v>
      </c>
      <c r="CI297" s="89">
        <f t="shared" si="120"/>
        <v>0</v>
      </c>
      <c r="CJ297" s="89">
        <f t="shared" si="120"/>
        <v>0</v>
      </c>
      <c r="CK297" s="89">
        <f t="shared" si="120"/>
        <v>0</v>
      </c>
      <c r="CL297" s="89">
        <f t="shared" si="120"/>
        <v>0</v>
      </c>
      <c r="CM297" s="89">
        <f t="shared" si="120"/>
        <v>0</v>
      </c>
      <c r="CN297" s="89">
        <f t="shared" si="120"/>
        <v>0</v>
      </c>
      <c r="CO297" s="89">
        <f t="shared" si="120"/>
        <v>0</v>
      </c>
      <c r="CP297" s="89">
        <f t="shared" si="120"/>
        <v>0</v>
      </c>
      <c r="CQ297" s="89">
        <f t="shared" si="120"/>
        <v>0</v>
      </c>
      <c r="CR297" s="89">
        <f t="shared" si="120"/>
        <v>0</v>
      </c>
      <c r="CS297" s="89">
        <f t="shared" si="120"/>
        <v>0</v>
      </c>
      <c r="CT297" s="89">
        <f t="shared" si="120"/>
        <v>0</v>
      </c>
      <c r="CU297" s="89">
        <f t="shared" si="120"/>
        <v>0</v>
      </c>
      <c r="CV297" s="89">
        <f t="shared" si="120"/>
        <v>0</v>
      </c>
      <c r="CW297" s="89">
        <f t="shared" si="120"/>
        <v>0</v>
      </c>
      <c r="CX297" s="89">
        <f t="shared" si="120"/>
        <v>0</v>
      </c>
      <c r="CY297" s="89">
        <f t="shared" si="120"/>
        <v>0</v>
      </c>
      <c r="CZ297" s="89">
        <f t="shared" si="120"/>
        <v>0</v>
      </c>
      <c r="DA297" s="89">
        <f t="shared" si="120"/>
        <v>0</v>
      </c>
      <c r="DB297" s="89">
        <f t="shared" si="120"/>
        <v>0</v>
      </c>
      <c r="DC297" s="89">
        <f t="shared" si="120"/>
        <v>0</v>
      </c>
      <c r="DD297" s="89">
        <f t="shared" si="120"/>
        <v>0</v>
      </c>
      <c r="DE297" s="89">
        <f t="shared" si="120"/>
        <v>0</v>
      </c>
      <c r="DF297" s="89">
        <f t="shared" si="120"/>
        <v>0</v>
      </c>
      <c r="DG297" s="89">
        <f t="shared" si="120"/>
        <v>0</v>
      </c>
      <c r="DH297" s="89">
        <f t="shared" si="120"/>
        <v>0</v>
      </c>
      <c r="DI297" s="89">
        <f t="shared" si="120"/>
        <v>0</v>
      </c>
      <c r="DJ297" s="89">
        <f t="shared" si="120"/>
        <v>0</v>
      </c>
      <c r="DK297" s="89">
        <f t="shared" si="120"/>
        <v>0</v>
      </c>
      <c r="DL297" s="89">
        <f t="shared" si="120"/>
        <v>0</v>
      </c>
      <c r="DM297" s="89">
        <f t="shared" si="120"/>
        <v>0</v>
      </c>
      <c r="DN297" s="89">
        <f t="shared" si="120"/>
        <v>0</v>
      </c>
      <c r="DO297" s="89">
        <f t="shared" si="120"/>
        <v>0</v>
      </c>
      <c r="DP297" s="89">
        <f t="shared" si="120"/>
        <v>0</v>
      </c>
      <c r="DQ297" s="89">
        <f t="shared" si="120"/>
        <v>0</v>
      </c>
      <c r="DR297" s="89">
        <f t="shared" si="120"/>
        <v>0</v>
      </c>
      <c r="DS297" s="89">
        <f t="shared" si="120"/>
        <v>0</v>
      </c>
      <c r="DT297" s="89">
        <f t="shared" si="120"/>
        <v>0</v>
      </c>
      <c r="DU297" s="89">
        <f t="shared" si="120"/>
        <v>0</v>
      </c>
      <c r="DV297" s="89">
        <f t="shared" si="120"/>
        <v>0</v>
      </c>
      <c r="DW297" s="89">
        <f t="shared" si="120"/>
        <v>0</v>
      </c>
      <c r="DX297" s="89">
        <f t="shared" si="120"/>
        <v>61.262726999999998</v>
      </c>
      <c r="DY297" s="89">
        <f t="shared" si="120"/>
        <v>517.70000000000005</v>
      </c>
      <c r="DZ297" s="89">
        <f t="shared" si="120"/>
        <v>0</v>
      </c>
      <c r="EA297" s="89">
        <f t="shared" si="120"/>
        <v>0</v>
      </c>
      <c r="EB297" s="89">
        <f t="shared" si="120"/>
        <v>0</v>
      </c>
      <c r="EC297" s="89">
        <f t="shared" si="120"/>
        <v>0</v>
      </c>
      <c r="ED297" s="89">
        <f t="shared" si="120"/>
        <v>0</v>
      </c>
      <c r="EE297" s="89">
        <f t="shared" si="120"/>
        <v>297.49035099999998</v>
      </c>
      <c r="EF297" s="89">
        <f t="shared" si="120"/>
        <v>0</v>
      </c>
      <c r="EG297" s="89">
        <f t="shared" si="120"/>
        <v>238.09262100000004</v>
      </c>
      <c r="EH297" s="89">
        <f t="shared" si="120"/>
        <v>1847.9134389999997</v>
      </c>
      <c r="EI297" s="89">
        <f t="shared" si="120"/>
        <v>0</v>
      </c>
      <c r="EJ297" s="89">
        <f t="shared" si="120"/>
        <v>47.731923999999999</v>
      </c>
      <c r="EK297" s="89">
        <f t="shared" si="120"/>
        <v>0</v>
      </c>
      <c r="EL297" s="89">
        <f t="shared" si="120"/>
        <v>0</v>
      </c>
      <c r="EM297" s="89">
        <f t="shared" si="120"/>
        <v>34.316000000000003</v>
      </c>
      <c r="EN297" s="89">
        <f t="shared" si="120"/>
        <v>0</v>
      </c>
      <c r="EO297" s="89">
        <f t="shared" si="120"/>
        <v>0.47499999999999998</v>
      </c>
      <c r="EP297" s="89">
        <f t="shared" si="120"/>
        <v>0</v>
      </c>
      <c r="EQ297" s="89">
        <f t="shared" si="120"/>
        <v>0</v>
      </c>
      <c r="ER297" s="89">
        <f t="shared" si="120"/>
        <v>0</v>
      </c>
      <c r="ES297" s="89">
        <f t="shared" si="117"/>
        <v>0</v>
      </c>
      <c r="ET297" s="89">
        <f t="shared" si="117"/>
        <v>174.08313592682927</v>
      </c>
      <c r="EU297" s="89">
        <f t="shared" si="117"/>
        <v>0</v>
      </c>
      <c r="EV297" s="89">
        <f t="shared" si="117"/>
        <v>0.10181000000000001</v>
      </c>
      <c r="EW297" s="89">
        <f t="shared" si="117"/>
        <v>0</v>
      </c>
      <c r="EX297" s="89">
        <f t="shared" si="117"/>
        <v>0</v>
      </c>
      <c r="EY297" s="89">
        <f t="shared" si="117"/>
        <v>0</v>
      </c>
      <c r="EZ297" s="89">
        <f t="shared" si="117"/>
        <v>0.34084399999999998</v>
      </c>
      <c r="FA297" s="89">
        <f t="shared" si="117"/>
        <v>1.2920510000000001</v>
      </c>
      <c r="FB297" s="89">
        <f t="shared" si="117"/>
        <v>0</v>
      </c>
      <c r="FC297" s="89">
        <f t="shared" si="117"/>
        <v>0</v>
      </c>
      <c r="FD297" s="89">
        <f t="shared" si="117"/>
        <v>1692.1619999999998</v>
      </c>
      <c r="FE297" s="89">
        <f t="shared" si="117"/>
        <v>0</v>
      </c>
      <c r="FF297" s="89">
        <f t="shared" si="117"/>
        <v>384.08854948780493</v>
      </c>
      <c r="FG297" s="89">
        <f t="shared" si="117"/>
        <v>0</v>
      </c>
      <c r="FH297" s="89">
        <f t="shared" si="117"/>
        <v>0</v>
      </c>
      <c r="FI297" s="89">
        <f t="shared" si="117"/>
        <v>0</v>
      </c>
      <c r="FJ297" s="89">
        <f t="shared" si="117"/>
        <v>3.8640000000000001E-2</v>
      </c>
      <c r="FK297" s="89">
        <f t="shared" si="117"/>
        <v>0</v>
      </c>
      <c r="FL297" s="89">
        <f t="shared" si="117"/>
        <v>1.4999999999999999E-4</v>
      </c>
      <c r="FM297" s="89">
        <f t="shared" si="117"/>
        <v>240.004075</v>
      </c>
      <c r="FN297" s="89">
        <f t="shared" si="117"/>
        <v>0</v>
      </c>
      <c r="FO297" s="89">
        <f t="shared" si="117"/>
        <v>0</v>
      </c>
      <c r="FP297" s="89">
        <f t="shared" si="117"/>
        <v>0</v>
      </c>
      <c r="FQ297" s="89">
        <f t="shared" si="117"/>
        <v>0</v>
      </c>
      <c r="FR297" s="89">
        <f t="shared" si="117"/>
        <v>0</v>
      </c>
      <c r="FS297" s="89">
        <f t="shared" si="117"/>
        <v>0</v>
      </c>
      <c r="FT297" s="89">
        <f t="shared" si="117"/>
        <v>0</v>
      </c>
      <c r="FU297" s="89">
        <f t="shared" si="117"/>
        <v>0</v>
      </c>
      <c r="FV297" s="89">
        <f t="shared" si="117"/>
        <v>0</v>
      </c>
      <c r="FW297" s="89">
        <f t="shared" si="117"/>
        <v>0</v>
      </c>
      <c r="FX297" s="89">
        <f t="shared" si="117"/>
        <v>0</v>
      </c>
      <c r="FY297" s="89">
        <f t="shared" si="117"/>
        <v>0</v>
      </c>
      <c r="FZ297" s="89">
        <f t="shared" si="117"/>
        <v>0</v>
      </c>
      <c r="GA297" s="89">
        <f t="shared" si="117"/>
        <v>0</v>
      </c>
      <c r="GB297" s="89">
        <f t="shared" si="117"/>
        <v>0</v>
      </c>
      <c r="GC297" s="89">
        <f t="shared" si="117"/>
        <v>0</v>
      </c>
      <c r="GD297" s="89">
        <f t="shared" si="117"/>
        <v>0</v>
      </c>
      <c r="GE297" s="89">
        <f t="shared" si="117"/>
        <v>0</v>
      </c>
      <c r="GF297" s="89">
        <f t="shared" si="117"/>
        <v>0</v>
      </c>
      <c r="GG297" s="89">
        <f t="shared" si="117"/>
        <v>0</v>
      </c>
      <c r="GH297" s="89">
        <f t="shared" si="117"/>
        <v>0</v>
      </c>
      <c r="GI297" s="89">
        <f t="shared" si="117"/>
        <v>0</v>
      </c>
      <c r="GJ297" s="89">
        <f t="shared" si="117"/>
        <v>0</v>
      </c>
      <c r="GK297" s="89">
        <f t="shared" si="117"/>
        <v>0</v>
      </c>
      <c r="GL297" s="89">
        <f t="shared" si="117"/>
        <v>0</v>
      </c>
      <c r="GM297" s="89">
        <f t="shared" si="117"/>
        <v>0</v>
      </c>
      <c r="GN297" s="89">
        <f t="shared" si="117"/>
        <v>0</v>
      </c>
      <c r="GO297" s="89">
        <f t="shared" si="117"/>
        <v>0</v>
      </c>
      <c r="GP297" s="89">
        <f t="shared" si="117"/>
        <v>0</v>
      </c>
      <c r="GQ297" s="89">
        <f t="shared" si="117"/>
        <v>0</v>
      </c>
      <c r="GR297" s="89">
        <f t="shared" si="117"/>
        <v>0</v>
      </c>
      <c r="GS297" s="89">
        <f t="shared" si="117"/>
        <v>0</v>
      </c>
      <c r="GT297" s="89">
        <f t="shared" si="117"/>
        <v>4.1779999999999994E-3</v>
      </c>
      <c r="GU297" s="89">
        <f t="shared" si="117"/>
        <v>0</v>
      </c>
      <c r="GV297" s="89">
        <f t="shared" si="117"/>
        <v>0</v>
      </c>
      <c r="GW297" s="89">
        <f t="shared" si="117"/>
        <v>0</v>
      </c>
      <c r="GX297" s="89">
        <f t="shared" si="117"/>
        <v>0</v>
      </c>
      <c r="GY297" s="89">
        <f t="shared" si="117"/>
        <v>0</v>
      </c>
      <c r="GZ297" s="89">
        <f t="shared" si="117"/>
        <v>0</v>
      </c>
      <c r="HA297" s="89">
        <f t="shared" si="117"/>
        <v>0</v>
      </c>
      <c r="HB297" s="89">
        <f t="shared" si="117"/>
        <v>0</v>
      </c>
      <c r="HC297" s="89">
        <f t="shared" si="117"/>
        <v>0</v>
      </c>
      <c r="HD297" s="89">
        <f t="shared" si="112"/>
        <v>0</v>
      </c>
      <c r="HE297" s="89">
        <f t="shared" si="112"/>
        <v>0</v>
      </c>
      <c r="HF297" s="89">
        <f t="shared" si="112"/>
        <v>0</v>
      </c>
      <c r="HG297" s="89">
        <f t="shared" si="112"/>
        <v>0</v>
      </c>
      <c r="HH297" s="89">
        <f t="shared" si="112"/>
        <v>0</v>
      </c>
      <c r="HI297" s="89">
        <f t="shared" si="112"/>
        <v>0</v>
      </c>
      <c r="HJ297" s="89">
        <f t="shared" si="112"/>
        <v>0</v>
      </c>
      <c r="HK297" s="89">
        <f t="shared" si="112"/>
        <v>0</v>
      </c>
      <c r="HL297" s="89">
        <f t="shared" si="112"/>
        <v>0</v>
      </c>
      <c r="HM297" s="89">
        <f t="shared" si="112"/>
        <v>0</v>
      </c>
      <c r="HN297" s="89">
        <f t="shared" si="112"/>
        <v>0</v>
      </c>
      <c r="HO297" s="89">
        <f t="shared" si="112"/>
        <v>0</v>
      </c>
      <c r="HP297" s="89">
        <f t="shared" si="112"/>
        <v>0</v>
      </c>
      <c r="HQ297" s="89">
        <f t="shared" si="112"/>
        <v>0</v>
      </c>
      <c r="HR297" s="89">
        <f t="shared" si="112"/>
        <v>0</v>
      </c>
      <c r="HS297" s="89">
        <f t="shared" si="112"/>
        <v>0</v>
      </c>
      <c r="HT297" s="89">
        <f t="shared" si="112"/>
        <v>0</v>
      </c>
      <c r="HU297" s="89">
        <f t="shared" ref="HU297:IW300" si="121">SUMIFS(HU$11:HU$266,$B$11:$B$266,$D297)</f>
        <v>0</v>
      </c>
      <c r="HV297" s="89">
        <f t="shared" si="121"/>
        <v>0</v>
      </c>
      <c r="HW297" s="89">
        <f t="shared" si="121"/>
        <v>0</v>
      </c>
      <c r="HX297" s="89">
        <f t="shared" si="121"/>
        <v>0</v>
      </c>
      <c r="HY297" s="89">
        <f t="shared" si="121"/>
        <v>0</v>
      </c>
      <c r="HZ297" s="89">
        <f t="shared" si="121"/>
        <v>0</v>
      </c>
      <c r="IA297" s="89">
        <f t="shared" si="121"/>
        <v>0</v>
      </c>
      <c r="IB297" s="89">
        <f t="shared" si="121"/>
        <v>0</v>
      </c>
      <c r="IC297" s="89">
        <f t="shared" si="121"/>
        <v>0</v>
      </c>
      <c r="ID297" s="89">
        <f t="shared" si="121"/>
        <v>0</v>
      </c>
      <c r="IE297" s="89">
        <f t="shared" si="121"/>
        <v>0</v>
      </c>
      <c r="IF297" s="89">
        <f t="shared" si="121"/>
        <v>0</v>
      </c>
      <c r="IG297" s="89">
        <f t="shared" si="121"/>
        <v>0</v>
      </c>
      <c r="IH297" s="89">
        <f t="shared" si="121"/>
        <v>0</v>
      </c>
      <c r="II297" s="89">
        <f t="shared" si="121"/>
        <v>0</v>
      </c>
      <c r="IJ297" s="89">
        <f t="shared" si="121"/>
        <v>0</v>
      </c>
      <c r="IK297" s="89">
        <f t="shared" si="121"/>
        <v>0</v>
      </c>
      <c r="IL297" s="89">
        <f t="shared" si="121"/>
        <v>0</v>
      </c>
      <c r="IM297" s="89">
        <f t="shared" si="121"/>
        <v>0</v>
      </c>
      <c r="IN297" s="89">
        <f t="shared" si="121"/>
        <v>0</v>
      </c>
      <c r="IO297" s="89">
        <f t="shared" si="121"/>
        <v>0</v>
      </c>
      <c r="IP297" s="89">
        <f t="shared" si="121"/>
        <v>0</v>
      </c>
      <c r="IQ297" s="89">
        <f t="shared" si="121"/>
        <v>0</v>
      </c>
      <c r="IR297" s="89">
        <f t="shared" si="121"/>
        <v>0</v>
      </c>
      <c r="IS297" s="89">
        <f t="shared" si="121"/>
        <v>0</v>
      </c>
      <c r="IT297" s="89">
        <f t="shared" si="121"/>
        <v>0</v>
      </c>
      <c r="IU297" s="89">
        <f t="shared" si="121"/>
        <v>0</v>
      </c>
      <c r="IV297" s="89">
        <f t="shared" si="121"/>
        <v>0</v>
      </c>
      <c r="IW297" s="87">
        <f t="shared" si="121"/>
        <v>0</v>
      </c>
      <c r="IX297" s="89">
        <f t="shared" si="114"/>
        <v>0</v>
      </c>
      <c r="IY297" s="89">
        <f t="shared" si="114"/>
        <v>0</v>
      </c>
      <c r="IZ297" s="89">
        <f t="shared" si="114"/>
        <v>0</v>
      </c>
      <c r="JA297" s="89">
        <f t="shared" si="114"/>
        <v>0</v>
      </c>
      <c r="JB297" s="89">
        <f t="shared" si="114"/>
        <v>0</v>
      </c>
      <c r="JC297" s="89">
        <f t="shared" si="114"/>
        <v>32.299999999999997</v>
      </c>
      <c r="JD297" s="89">
        <f t="shared" si="114"/>
        <v>0</v>
      </c>
      <c r="JE297" s="89">
        <f t="shared" si="114"/>
        <v>0</v>
      </c>
      <c r="JF297" s="89">
        <f t="shared" si="114"/>
        <v>0</v>
      </c>
      <c r="JG297" s="89">
        <f t="shared" si="114"/>
        <v>0</v>
      </c>
      <c r="JH297" s="89">
        <f t="shared" si="114"/>
        <v>3010.1910620000008</v>
      </c>
      <c r="JI297" s="89">
        <f t="shared" si="114"/>
        <v>34.791000000000004</v>
      </c>
      <c r="JJ297" s="89">
        <f t="shared" si="114"/>
        <v>175.81784092682926</v>
      </c>
      <c r="JK297" s="89">
        <f t="shared" si="114"/>
        <v>2076.2893394878047</v>
      </c>
      <c r="JL297" s="89">
        <f t="shared" si="114"/>
        <v>240.004075</v>
      </c>
      <c r="JM297" s="89">
        <f t="shared" si="114"/>
        <v>0</v>
      </c>
      <c r="JN297" s="89">
        <f t="shared" si="114"/>
        <v>0</v>
      </c>
      <c r="JO297" s="89">
        <f t="shared" si="114"/>
        <v>0</v>
      </c>
      <c r="JP297" s="89">
        <f t="shared" si="114"/>
        <v>4.1779999999999994E-3</v>
      </c>
      <c r="JQ297" s="89">
        <f t="shared" si="114"/>
        <v>0</v>
      </c>
      <c r="JR297" s="89">
        <f t="shared" si="114"/>
        <v>0</v>
      </c>
      <c r="JS297" s="89">
        <f t="shared" si="114"/>
        <v>0</v>
      </c>
      <c r="JT297" s="89">
        <f t="shared" si="114"/>
        <v>0</v>
      </c>
      <c r="JU297" s="89">
        <f t="shared" si="114"/>
        <v>0</v>
      </c>
      <c r="JV297" s="89">
        <f t="shared" si="114"/>
        <v>0</v>
      </c>
      <c r="JW297" s="89">
        <f t="shared" si="114"/>
        <v>0</v>
      </c>
      <c r="JX297" s="89">
        <f t="shared" si="114"/>
        <v>0</v>
      </c>
      <c r="JY297" s="89">
        <f t="shared" si="114"/>
        <v>32.299999999999997</v>
      </c>
      <c r="JZ297" s="89">
        <f t="shared" si="114"/>
        <v>3010.1910620000008</v>
      </c>
      <c r="KA297" s="89">
        <f t="shared" si="114"/>
        <v>2286.8981804146342</v>
      </c>
      <c r="KB297" s="89">
        <f t="shared" si="114"/>
        <v>240.004075</v>
      </c>
      <c r="KC297" s="89">
        <f t="shared" si="114"/>
        <v>4.1779999999999994E-3</v>
      </c>
      <c r="KD297" s="89">
        <f t="shared" si="114"/>
        <v>0</v>
      </c>
      <c r="KE297" s="89">
        <f t="shared" si="114"/>
        <v>0</v>
      </c>
      <c r="KF297" s="89"/>
      <c r="KG297" s="89">
        <f t="shared" si="114"/>
        <v>0</v>
      </c>
      <c r="KH297" s="706">
        <f t="shared" si="118"/>
        <v>0</v>
      </c>
    </row>
    <row r="298" spans="2:294">
      <c r="D298" s="88" t="s">
        <v>143</v>
      </c>
      <c r="E298" s="714">
        <f t="shared" si="107"/>
        <v>176.84299999999999</v>
      </c>
      <c r="F298" s="89">
        <f t="shared" si="108"/>
        <v>0</v>
      </c>
      <c r="G298" s="89">
        <f t="shared" si="108"/>
        <v>0</v>
      </c>
      <c r="H298" s="89">
        <f t="shared" si="108"/>
        <v>0</v>
      </c>
      <c r="I298" s="89">
        <f t="shared" si="108"/>
        <v>0</v>
      </c>
      <c r="J298" s="89">
        <f t="shared" si="108"/>
        <v>0</v>
      </c>
      <c r="K298" s="89">
        <f t="shared" si="108"/>
        <v>0</v>
      </c>
      <c r="L298" s="89">
        <f t="shared" si="108"/>
        <v>0</v>
      </c>
      <c r="M298" s="89">
        <f t="shared" si="108"/>
        <v>0</v>
      </c>
      <c r="N298" s="89">
        <f t="shared" si="108"/>
        <v>0</v>
      </c>
      <c r="O298" s="89">
        <f t="shared" si="108"/>
        <v>0</v>
      </c>
      <c r="P298" s="89">
        <f t="shared" si="108"/>
        <v>0</v>
      </c>
      <c r="Q298" s="89">
        <f t="shared" si="108"/>
        <v>0</v>
      </c>
      <c r="R298" s="89">
        <f t="shared" si="108"/>
        <v>0</v>
      </c>
      <c r="S298" s="89">
        <f t="shared" si="108"/>
        <v>0</v>
      </c>
      <c r="T298" s="89">
        <f t="shared" si="108"/>
        <v>0</v>
      </c>
      <c r="U298" s="89">
        <f t="shared" si="119"/>
        <v>0</v>
      </c>
      <c r="V298" s="89">
        <f t="shared" si="119"/>
        <v>0</v>
      </c>
      <c r="W298" s="89">
        <f t="shared" si="119"/>
        <v>0</v>
      </c>
      <c r="X298" s="89">
        <f t="shared" si="119"/>
        <v>0</v>
      </c>
      <c r="Y298" s="89">
        <f t="shared" si="119"/>
        <v>0</v>
      </c>
      <c r="Z298" s="89">
        <f t="shared" si="119"/>
        <v>0</v>
      </c>
      <c r="AA298" s="89">
        <f t="shared" si="119"/>
        <v>0</v>
      </c>
      <c r="AB298" s="89">
        <f t="shared" si="119"/>
        <v>0</v>
      </c>
      <c r="AC298" s="89">
        <f t="shared" si="119"/>
        <v>0</v>
      </c>
      <c r="AD298" s="89">
        <f t="shared" si="119"/>
        <v>0</v>
      </c>
      <c r="AE298" s="89">
        <f t="shared" si="119"/>
        <v>0</v>
      </c>
      <c r="AF298" s="89">
        <f t="shared" si="119"/>
        <v>0</v>
      </c>
      <c r="AG298" s="89">
        <f t="shared" si="119"/>
        <v>0</v>
      </c>
      <c r="AH298" s="89">
        <f t="shared" si="119"/>
        <v>0</v>
      </c>
      <c r="AI298" s="89">
        <f t="shared" si="119"/>
        <v>0</v>
      </c>
      <c r="AJ298" s="89">
        <f t="shared" si="119"/>
        <v>0</v>
      </c>
      <c r="AK298" s="89">
        <f t="shared" si="119"/>
        <v>0</v>
      </c>
      <c r="AL298" s="89">
        <f t="shared" si="119"/>
        <v>0</v>
      </c>
      <c r="AM298" s="89">
        <f t="shared" si="119"/>
        <v>0</v>
      </c>
      <c r="AN298" s="89">
        <f t="shared" si="119"/>
        <v>0</v>
      </c>
      <c r="AO298" s="89">
        <f t="shared" si="119"/>
        <v>0</v>
      </c>
      <c r="AP298" s="89">
        <f t="shared" si="119"/>
        <v>0</v>
      </c>
      <c r="AQ298" s="89">
        <f t="shared" si="119"/>
        <v>0</v>
      </c>
      <c r="AR298" s="89">
        <f t="shared" si="119"/>
        <v>0</v>
      </c>
      <c r="AS298" s="89">
        <f t="shared" si="119"/>
        <v>0</v>
      </c>
      <c r="AT298" s="89">
        <f t="shared" si="119"/>
        <v>0</v>
      </c>
      <c r="AU298" s="89">
        <f t="shared" si="119"/>
        <v>0</v>
      </c>
      <c r="AV298" s="89">
        <f t="shared" si="119"/>
        <v>0</v>
      </c>
      <c r="AW298" s="89">
        <f t="shared" si="119"/>
        <v>0</v>
      </c>
      <c r="AX298" s="89">
        <f t="shared" si="119"/>
        <v>0</v>
      </c>
      <c r="AY298" s="89">
        <f t="shared" si="119"/>
        <v>0</v>
      </c>
      <c r="AZ298" s="89">
        <f t="shared" si="119"/>
        <v>0</v>
      </c>
      <c r="BA298" s="89">
        <f t="shared" si="119"/>
        <v>0</v>
      </c>
      <c r="BB298" s="89">
        <f t="shared" si="119"/>
        <v>0</v>
      </c>
      <c r="BC298" s="89">
        <f t="shared" si="119"/>
        <v>0</v>
      </c>
      <c r="BD298" s="89">
        <f t="shared" si="119"/>
        <v>0</v>
      </c>
      <c r="BE298" s="89">
        <f t="shared" si="119"/>
        <v>0</v>
      </c>
      <c r="BF298" s="89">
        <f t="shared" si="119"/>
        <v>0</v>
      </c>
      <c r="BG298" s="89">
        <f t="shared" si="119"/>
        <v>0</v>
      </c>
      <c r="BH298" s="89">
        <f t="shared" si="119"/>
        <v>0</v>
      </c>
      <c r="BI298" s="89">
        <f t="shared" si="119"/>
        <v>0</v>
      </c>
      <c r="BJ298" s="89">
        <f t="shared" si="119"/>
        <v>0</v>
      </c>
      <c r="BK298" s="89">
        <f t="shared" si="119"/>
        <v>0</v>
      </c>
      <c r="BL298" s="89">
        <f t="shared" si="119"/>
        <v>0</v>
      </c>
      <c r="BM298" s="89">
        <f t="shared" si="119"/>
        <v>0</v>
      </c>
      <c r="BN298" s="89">
        <f t="shared" si="119"/>
        <v>0</v>
      </c>
      <c r="BO298" s="89">
        <f t="shared" si="119"/>
        <v>0</v>
      </c>
      <c r="BP298" s="89">
        <f t="shared" si="119"/>
        <v>0</v>
      </c>
      <c r="BQ298" s="89">
        <f t="shared" si="119"/>
        <v>0</v>
      </c>
      <c r="BR298" s="89">
        <f t="shared" si="119"/>
        <v>0</v>
      </c>
      <c r="BS298" s="89">
        <f t="shared" si="119"/>
        <v>0</v>
      </c>
      <c r="BT298" s="89">
        <f t="shared" si="119"/>
        <v>0</v>
      </c>
      <c r="BU298" s="89">
        <f t="shared" si="119"/>
        <v>0</v>
      </c>
      <c r="BV298" s="89">
        <f t="shared" si="119"/>
        <v>0</v>
      </c>
      <c r="BW298" s="89">
        <f t="shared" si="119"/>
        <v>0</v>
      </c>
      <c r="BX298" s="89">
        <f t="shared" si="119"/>
        <v>0</v>
      </c>
      <c r="BY298" s="89">
        <f t="shared" si="119"/>
        <v>0</v>
      </c>
      <c r="BZ298" s="89">
        <f t="shared" si="119"/>
        <v>0</v>
      </c>
      <c r="CA298" s="89">
        <f t="shared" si="119"/>
        <v>0</v>
      </c>
      <c r="CB298" s="89">
        <f t="shared" si="119"/>
        <v>0</v>
      </c>
      <c r="CC298" s="89">
        <f t="shared" si="119"/>
        <v>0</v>
      </c>
      <c r="CD298" s="89">
        <f t="shared" si="119"/>
        <v>0</v>
      </c>
      <c r="CE298" s="89">
        <f t="shared" si="119"/>
        <v>0</v>
      </c>
      <c r="CF298" s="89">
        <f t="shared" si="119"/>
        <v>0</v>
      </c>
      <c r="CG298" s="89">
        <f t="shared" si="120"/>
        <v>0</v>
      </c>
      <c r="CH298" s="89">
        <f t="shared" si="120"/>
        <v>0</v>
      </c>
      <c r="CI298" s="89">
        <f t="shared" si="120"/>
        <v>0</v>
      </c>
      <c r="CJ298" s="89">
        <f t="shared" si="120"/>
        <v>0</v>
      </c>
      <c r="CK298" s="89">
        <f t="shared" si="120"/>
        <v>0</v>
      </c>
      <c r="CL298" s="89">
        <f t="shared" si="120"/>
        <v>0</v>
      </c>
      <c r="CM298" s="89">
        <f t="shared" si="120"/>
        <v>0</v>
      </c>
      <c r="CN298" s="89">
        <f t="shared" si="120"/>
        <v>0</v>
      </c>
      <c r="CO298" s="89">
        <f t="shared" si="120"/>
        <v>0</v>
      </c>
      <c r="CP298" s="89">
        <f t="shared" si="120"/>
        <v>0</v>
      </c>
      <c r="CQ298" s="89">
        <f t="shared" si="120"/>
        <v>0</v>
      </c>
      <c r="CR298" s="89">
        <f t="shared" si="120"/>
        <v>0</v>
      </c>
      <c r="CS298" s="89">
        <f t="shared" si="120"/>
        <v>0</v>
      </c>
      <c r="CT298" s="89">
        <f t="shared" si="120"/>
        <v>0</v>
      </c>
      <c r="CU298" s="89">
        <f t="shared" si="120"/>
        <v>0</v>
      </c>
      <c r="CV298" s="89">
        <f t="shared" si="120"/>
        <v>0</v>
      </c>
      <c r="CW298" s="89">
        <f t="shared" si="120"/>
        <v>0</v>
      </c>
      <c r="CX298" s="89">
        <f t="shared" si="120"/>
        <v>0</v>
      </c>
      <c r="CY298" s="89">
        <f t="shared" si="120"/>
        <v>0</v>
      </c>
      <c r="CZ298" s="89">
        <f t="shared" si="120"/>
        <v>0</v>
      </c>
      <c r="DA298" s="89">
        <f t="shared" si="120"/>
        <v>0</v>
      </c>
      <c r="DB298" s="89">
        <f t="shared" si="120"/>
        <v>0</v>
      </c>
      <c r="DC298" s="89">
        <f t="shared" si="120"/>
        <v>0</v>
      </c>
      <c r="DD298" s="89">
        <f t="shared" si="120"/>
        <v>0</v>
      </c>
      <c r="DE298" s="89">
        <f t="shared" si="120"/>
        <v>0</v>
      </c>
      <c r="DF298" s="89">
        <f t="shared" si="120"/>
        <v>0</v>
      </c>
      <c r="DG298" s="89">
        <f t="shared" si="120"/>
        <v>0</v>
      </c>
      <c r="DH298" s="89">
        <f t="shared" si="120"/>
        <v>0</v>
      </c>
      <c r="DI298" s="89">
        <f t="shared" si="120"/>
        <v>0</v>
      </c>
      <c r="DJ298" s="89">
        <f t="shared" si="120"/>
        <v>0</v>
      </c>
      <c r="DK298" s="89">
        <f t="shared" si="120"/>
        <v>0</v>
      </c>
      <c r="DL298" s="89">
        <f t="shared" si="120"/>
        <v>0</v>
      </c>
      <c r="DM298" s="89">
        <f t="shared" si="120"/>
        <v>0</v>
      </c>
      <c r="DN298" s="89">
        <f t="shared" si="120"/>
        <v>0</v>
      </c>
      <c r="DO298" s="89">
        <f t="shared" si="120"/>
        <v>0</v>
      </c>
      <c r="DP298" s="89">
        <f t="shared" si="120"/>
        <v>0</v>
      </c>
      <c r="DQ298" s="89">
        <f t="shared" si="120"/>
        <v>0</v>
      </c>
      <c r="DR298" s="89">
        <f t="shared" si="120"/>
        <v>0</v>
      </c>
      <c r="DS298" s="89">
        <f t="shared" si="120"/>
        <v>0</v>
      </c>
      <c r="DT298" s="89">
        <f t="shared" si="120"/>
        <v>0</v>
      </c>
      <c r="DU298" s="89">
        <f t="shared" si="120"/>
        <v>0</v>
      </c>
      <c r="DV298" s="89">
        <f t="shared" si="120"/>
        <v>0</v>
      </c>
      <c r="DW298" s="89">
        <f t="shared" si="120"/>
        <v>0</v>
      </c>
      <c r="DX298" s="89">
        <f t="shared" si="120"/>
        <v>0</v>
      </c>
      <c r="DY298" s="89">
        <f t="shared" si="120"/>
        <v>0</v>
      </c>
      <c r="DZ298" s="89">
        <f t="shared" si="120"/>
        <v>0</v>
      </c>
      <c r="EA298" s="89">
        <f t="shared" si="120"/>
        <v>0</v>
      </c>
      <c r="EB298" s="89">
        <f t="shared" si="120"/>
        <v>0</v>
      </c>
      <c r="EC298" s="89">
        <f t="shared" si="120"/>
        <v>0</v>
      </c>
      <c r="ED298" s="89">
        <f t="shared" si="120"/>
        <v>0</v>
      </c>
      <c r="EE298" s="89">
        <f t="shared" si="120"/>
        <v>23.26</v>
      </c>
      <c r="EF298" s="89">
        <f t="shared" si="120"/>
        <v>0</v>
      </c>
      <c r="EG298" s="89">
        <f t="shared" si="120"/>
        <v>0</v>
      </c>
      <c r="EH298" s="89">
        <f t="shared" si="120"/>
        <v>0</v>
      </c>
      <c r="EI298" s="89">
        <f t="shared" si="120"/>
        <v>0</v>
      </c>
      <c r="EJ298" s="89">
        <f t="shared" si="120"/>
        <v>0</v>
      </c>
      <c r="EK298" s="89">
        <f t="shared" si="120"/>
        <v>0</v>
      </c>
      <c r="EL298" s="89">
        <f t="shared" si="120"/>
        <v>0</v>
      </c>
      <c r="EM298" s="89">
        <f t="shared" si="120"/>
        <v>0</v>
      </c>
      <c r="EN298" s="89">
        <f t="shared" si="120"/>
        <v>0</v>
      </c>
      <c r="EO298" s="89">
        <f t="shared" si="120"/>
        <v>0</v>
      </c>
      <c r="EP298" s="89">
        <f t="shared" si="120"/>
        <v>0</v>
      </c>
      <c r="EQ298" s="89">
        <f t="shared" si="120"/>
        <v>0</v>
      </c>
      <c r="ER298" s="89">
        <f t="shared" si="120"/>
        <v>0</v>
      </c>
      <c r="ES298" s="89">
        <f t="shared" si="117"/>
        <v>0</v>
      </c>
      <c r="ET298" s="89">
        <f t="shared" si="117"/>
        <v>8.1</v>
      </c>
      <c r="EU298" s="89">
        <f t="shared" si="117"/>
        <v>0</v>
      </c>
      <c r="EV298" s="89">
        <f t="shared" si="117"/>
        <v>0</v>
      </c>
      <c r="EW298" s="89">
        <f t="shared" si="117"/>
        <v>0</v>
      </c>
      <c r="EX298" s="89">
        <f t="shared" si="117"/>
        <v>0</v>
      </c>
      <c r="EY298" s="89">
        <f t="shared" si="117"/>
        <v>0</v>
      </c>
      <c r="EZ298" s="89">
        <f t="shared" si="117"/>
        <v>5.0000000000000001E-3</v>
      </c>
      <c r="FA298" s="89">
        <f t="shared" si="117"/>
        <v>0</v>
      </c>
      <c r="FB298" s="89">
        <f t="shared" si="117"/>
        <v>0</v>
      </c>
      <c r="FC298" s="89">
        <f t="shared" si="117"/>
        <v>0</v>
      </c>
      <c r="FD298" s="89">
        <f t="shared" si="117"/>
        <v>108.2</v>
      </c>
      <c r="FE298" s="89">
        <f t="shared" si="117"/>
        <v>0</v>
      </c>
      <c r="FF298" s="89">
        <f t="shared" si="117"/>
        <v>36.991</v>
      </c>
      <c r="FG298" s="89">
        <f t="shared" si="117"/>
        <v>0</v>
      </c>
      <c r="FH298" s="89">
        <f t="shared" si="117"/>
        <v>0</v>
      </c>
      <c r="FI298" s="89">
        <f t="shared" si="117"/>
        <v>0</v>
      </c>
      <c r="FJ298" s="89">
        <f t="shared" si="117"/>
        <v>0</v>
      </c>
      <c r="FK298" s="89">
        <f t="shared" si="117"/>
        <v>0</v>
      </c>
      <c r="FL298" s="89">
        <f t="shared" si="117"/>
        <v>0</v>
      </c>
      <c r="FM298" s="89">
        <f t="shared" si="117"/>
        <v>0.28699999999999998</v>
      </c>
      <c r="FN298" s="89">
        <f t="shared" si="117"/>
        <v>0</v>
      </c>
      <c r="FO298" s="89">
        <f t="shared" si="117"/>
        <v>0</v>
      </c>
      <c r="FP298" s="89">
        <f t="shared" si="117"/>
        <v>0</v>
      </c>
      <c r="FQ298" s="89">
        <f t="shared" si="117"/>
        <v>0</v>
      </c>
      <c r="FR298" s="89">
        <f t="shared" si="117"/>
        <v>0</v>
      </c>
      <c r="FS298" s="89">
        <f t="shared" si="117"/>
        <v>0</v>
      </c>
      <c r="FT298" s="89">
        <f t="shared" si="117"/>
        <v>0</v>
      </c>
      <c r="FU298" s="89">
        <f t="shared" si="117"/>
        <v>0</v>
      </c>
      <c r="FV298" s="89">
        <f t="shared" si="117"/>
        <v>0</v>
      </c>
      <c r="FW298" s="89">
        <f t="shared" si="117"/>
        <v>0</v>
      </c>
      <c r="FX298" s="89">
        <f t="shared" si="117"/>
        <v>0</v>
      </c>
      <c r="FY298" s="89">
        <f t="shared" si="117"/>
        <v>0</v>
      </c>
      <c r="FZ298" s="89">
        <f t="shared" si="117"/>
        <v>0</v>
      </c>
      <c r="GA298" s="89">
        <f t="shared" si="117"/>
        <v>0</v>
      </c>
      <c r="GB298" s="89">
        <f t="shared" si="117"/>
        <v>0</v>
      </c>
      <c r="GC298" s="89">
        <f t="shared" si="117"/>
        <v>0</v>
      </c>
      <c r="GD298" s="89">
        <f t="shared" si="117"/>
        <v>0</v>
      </c>
      <c r="GE298" s="89">
        <f t="shared" si="117"/>
        <v>0</v>
      </c>
      <c r="GF298" s="89">
        <f t="shared" si="117"/>
        <v>0</v>
      </c>
      <c r="GG298" s="89">
        <f t="shared" si="117"/>
        <v>0</v>
      </c>
      <c r="GH298" s="89">
        <f t="shared" si="117"/>
        <v>0</v>
      </c>
      <c r="GI298" s="89">
        <f t="shared" si="117"/>
        <v>0</v>
      </c>
      <c r="GJ298" s="89">
        <f t="shared" si="117"/>
        <v>0</v>
      </c>
      <c r="GK298" s="89">
        <f t="shared" si="117"/>
        <v>0</v>
      </c>
      <c r="GL298" s="89">
        <f t="shared" si="117"/>
        <v>0</v>
      </c>
      <c r="GM298" s="89">
        <f t="shared" si="117"/>
        <v>0</v>
      </c>
      <c r="GN298" s="89">
        <f t="shared" si="117"/>
        <v>0</v>
      </c>
      <c r="GO298" s="89">
        <f t="shared" si="117"/>
        <v>0</v>
      </c>
      <c r="GP298" s="89">
        <f t="shared" si="117"/>
        <v>0</v>
      </c>
      <c r="GQ298" s="89">
        <f t="shared" si="117"/>
        <v>0</v>
      </c>
      <c r="GR298" s="89">
        <f t="shared" si="117"/>
        <v>0</v>
      </c>
      <c r="GS298" s="89">
        <f t="shared" si="117"/>
        <v>0</v>
      </c>
      <c r="GT298" s="89">
        <f t="shared" si="117"/>
        <v>0</v>
      </c>
      <c r="GU298" s="89">
        <f t="shared" si="117"/>
        <v>0</v>
      </c>
      <c r="GV298" s="89">
        <f t="shared" si="117"/>
        <v>0</v>
      </c>
      <c r="GW298" s="89">
        <f t="shared" si="117"/>
        <v>0</v>
      </c>
      <c r="GX298" s="89">
        <f t="shared" si="117"/>
        <v>0</v>
      </c>
      <c r="GY298" s="89">
        <f t="shared" si="117"/>
        <v>0</v>
      </c>
      <c r="GZ298" s="89">
        <f t="shared" si="117"/>
        <v>0</v>
      </c>
      <c r="HA298" s="89">
        <f t="shared" si="117"/>
        <v>0</v>
      </c>
      <c r="HB298" s="89">
        <f t="shared" si="117"/>
        <v>0</v>
      </c>
      <c r="HC298" s="89">
        <f t="shared" si="117"/>
        <v>0</v>
      </c>
      <c r="HD298" s="89">
        <f t="shared" si="112"/>
        <v>0</v>
      </c>
      <c r="HE298" s="89">
        <f t="shared" si="112"/>
        <v>0</v>
      </c>
      <c r="HF298" s="89">
        <f t="shared" si="112"/>
        <v>0</v>
      </c>
      <c r="HG298" s="89">
        <f t="shared" si="112"/>
        <v>0</v>
      </c>
      <c r="HH298" s="89">
        <f t="shared" si="112"/>
        <v>0</v>
      </c>
      <c r="HI298" s="89">
        <f t="shared" si="112"/>
        <v>0</v>
      </c>
      <c r="HJ298" s="89">
        <f t="shared" si="112"/>
        <v>0</v>
      </c>
      <c r="HK298" s="89">
        <f t="shared" si="112"/>
        <v>0</v>
      </c>
      <c r="HL298" s="89">
        <f t="shared" si="112"/>
        <v>0</v>
      </c>
      <c r="HM298" s="89">
        <f t="shared" si="112"/>
        <v>0</v>
      </c>
      <c r="HN298" s="89">
        <f t="shared" si="112"/>
        <v>0</v>
      </c>
      <c r="HO298" s="89">
        <f t="shared" si="112"/>
        <v>0</v>
      </c>
      <c r="HP298" s="89">
        <f t="shared" si="112"/>
        <v>0</v>
      </c>
      <c r="HQ298" s="89">
        <f t="shared" si="112"/>
        <v>0</v>
      </c>
      <c r="HR298" s="89">
        <f t="shared" si="112"/>
        <v>0</v>
      </c>
      <c r="HS298" s="89">
        <f t="shared" si="112"/>
        <v>0</v>
      </c>
      <c r="HT298" s="89">
        <f t="shared" si="112"/>
        <v>0</v>
      </c>
      <c r="HU298" s="89">
        <f t="shared" si="121"/>
        <v>0</v>
      </c>
      <c r="HV298" s="89">
        <f t="shared" si="121"/>
        <v>0</v>
      </c>
      <c r="HW298" s="89">
        <f t="shared" si="121"/>
        <v>0</v>
      </c>
      <c r="HX298" s="89">
        <f t="shared" si="121"/>
        <v>0</v>
      </c>
      <c r="HY298" s="89">
        <f t="shared" si="121"/>
        <v>0</v>
      </c>
      <c r="HZ298" s="89">
        <f t="shared" si="121"/>
        <v>0</v>
      </c>
      <c r="IA298" s="89">
        <f t="shared" si="121"/>
        <v>0</v>
      </c>
      <c r="IB298" s="89">
        <f t="shared" si="121"/>
        <v>0</v>
      </c>
      <c r="IC298" s="89">
        <f t="shared" si="121"/>
        <v>0</v>
      </c>
      <c r="ID298" s="89">
        <f t="shared" si="121"/>
        <v>0</v>
      </c>
      <c r="IE298" s="89">
        <f t="shared" si="121"/>
        <v>0</v>
      </c>
      <c r="IF298" s="89">
        <f t="shared" si="121"/>
        <v>0</v>
      </c>
      <c r="IG298" s="89">
        <f t="shared" si="121"/>
        <v>0</v>
      </c>
      <c r="IH298" s="89">
        <f t="shared" si="121"/>
        <v>0</v>
      </c>
      <c r="II298" s="89">
        <f t="shared" si="121"/>
        <v>0</v>
      </c>
      <c r="IJ298" s="89">
        <f t="shared" si="121"/>
        <v>0</v>
      </c>
      <c r="IK298" s="89">
        <f t="shared" si="121"/>
        <v>0</v>
      </c>
      <c r="IL298" s="89">
        <f t="shared" si="121"/>
        <v>0</v>
      </c>
      <c r="IM298" s="89">
        <f t="shared" si="121"/>
        <v>0</v>
      </c>
      <c r="IN298" s="89">
        <f t="shared" si="121"/>
        <v>0</v>
      </c>
      <c r="IO298" s="89">
        <f t="shared" si="121"/>
        <v>0</v>
      </c>
      <c r="IP298" s="89">
        <f t="shared" si="121"/>
        <v>0</v>
      </c>
      <c r="IQ298" s="89">
        <f t="shared" si="121"/>
        <v>0</v>
      </c>
      <c r="IR298" s="89">
        <f t="shared" si="121"/>
        <v>0</v>
      </c>
      <c r="IS298" s="89">
        <f t="shared" si="121"/>
        <v>0</v>
      </c>
      <c r="IT298" s="89">
        <f t="shared" si="121"/>
        <v>0</v>
      </c>
      <c r="IU298" s="89">
        <f t="shared" si="121"/>
        <v>0</v>
      </c>
      <c r="IV298" s="89">
        <f t="shared" si="121"/>
        <v>0</v>
      </c>
      <c r="IW298" s="87">
        <f t="shared" si="121"/>
        <v>0</v>
      </c>
      <c r="IX298" s="89">
        <f t="shared" si="114"/>
        <v>0</v>
      </c>
      <c r="IY298" s="89">
        <f t="shared" si="114"/>
        <v>0</v>
      </c>
      <c r="IZ298" s="89">
        <f t="shared" si="114"/>
        <v>0</v>
      </c>
      <c r="JA298" s="89">
        <f t="shared" si="114"/>
        <v>0</v>
      </c>
      <c r="JB298" s="89">
        <f t="shared" si="114"/>
        <v>0</v>
      </c>
      <c r="JC298" s="89">
        <f t="shared" si="114"/>
        <v>0</v>
      </c>
      <c r="JD298" s="89">
        <f t="shared" si="114"/>
        <v>0</v>
      </c>
      <c r="JE298" s="89">
        <f t="shared" si="114"/>
        <v>0</v>
      </c>
      <c r="JF298" s="89">
        <f t="shared" si="114"/>
        <v>0</v>
      </c>
      <c r="JG298" s="89">
        <f t="shared" si="114"/>
        <v>0</v>
      </c>
      <c r="JH298" s="89">
        <f t="shared" si="114"/>
        <v>23.26</v>
      </c>
      <c r="JI298" s="89">
        <f t="shared" si="114"/>
        <v>0</v>
      </c>
      <c r="JJ298" s="89">
        <f t="shared" si="114"/>
        <v>8.1050000000000004</v>
      </c>
      <c r="JK298" s="89">
        <f t="shared" si="114"/>
        <v>145.191</v>
      </c>
      <c r="JL298" s="89">
        <f t="shared" si="114"/>
        <v>0.28699999999999998</v>
      </c>
      <c r="JM298" s="89">
        <f t="shared" si="114"/>
        <v>0</v>
      </c>
      <c r="JN298" s="89">
        <f t="shared" si="114"/>
        <v>0</v>
      </c>
      <c r="JO298" s="89">
        <f t="shared" si="114"/>
        <v>0</v>
      </c>
      <c r="JP298" s="89">
        <f t="shared" si="114"/>
        <v>0</v>
      </c>
      <c r="JQ298" s="89">
        <f t="shared" si="114"/>
        <v>0</v>
      </c>
      <c r="JR298" s="89">
        <f t="shared" si="114"/>
        <v>0</v>
      </c>
      <c r="JS298" s="89">
        <f t="shared" si="114"/>
        <v>0</v>
      </c>
      <c r="JT298" s="89">
        <f t="shared" si="114"/>
        <v>0</v>
      </c>
      <c r="JU298" s="89">
        <f t="shared" si="114"/>
        <v>0</v>
      </c>
      <c r="JV298" s="89">
        <f t="shared" si="114"/>
        <v>0</v>
      </c>
      <c r="JW298" s="89">
        <f t="shared" si="114"/>
        <v>0</v>
      </c>
      <c r="JX298" s="89">
        <f t="shared" si="114"/>
        <v>0</v>
      </c>
      <c r="JY298" s="89">
        <f t="shared" si="114"/>
        <v>0</v>
      </c>
      <c r="JZ298" s="89">
        <f t="shared" si="114"/>
        <v>23.26</v>
      </c>
      <c r="KA298" s="89">
        <f t="shared" si="114"/>
        <v>153.29599999999999</v>
      </c>
      <c r="KB298" s="89">
        <f t="shared" si="114"/>
        <v>0.28699999999999998</v>
      </c>
      <c r="KC298" s="89">
        <f t="shared" si="114"/>
        <v>0</v>
      </c>
      <c r="KD298" s="89">
        <f t="shared" si="114"/>
        <v>0</v>
      </c>
      <c r="KE298" s="89">
        <f t="shared" si="114"/>
        <v>0</v>
      </c>
      <c r="KF298" s="89"/>
      <c r="KG298" s="89">
        <f t="shared" si="114"/>
        <v>0</v>
      </c>
      <c r="KH298" s="706">
        <f t="shared" si="118"/>
        <v>0</v>
      </c>
    </row>
    <row r="299" spans="2:294">
      <c r="D299" s="88" t="s">
        <v>817</v>
      </c>
      <c r="E299" s="714">
        <f t="shared" si="107"/>
        <v>2157.816362</v>
      </c>
      <c r="F299" s="89">
        <f t="shared" si="108"/>
        <v>0</v>
      </c>
      <c r="G299" s="89">
        <f t="shared" si="108"/>
        <v>0.43</v>
      </c>
      <c r="H299" s="89">
        <f t="shared" si="108"/>
        <v>0</v>
      </c>
      <c r="I299" s="89">
        <f t="shared" si="108"/>
        <v>0</v>
      </c>
      <c r="J299" s="89">
        <f t="shared" si="108"/>
        <v>0</v>
      </c>
      <c r="K299" s="89">
        <f t="shared" si="108"/>
        <v>0</v>
      </c>
      <c r="L299" s="89">
        <f t="shared" si="108"/>
        <v>0</v>
      </c>
      <c r="M299" s="89">
        <f t="shared" si="108"/>
        <v>0</v>
      </c>
      <c r="N299" s="89">
        <f t="shared" si="108"/>
        <v>0</v>
      </c>
      <c r="O299" s="89">
        <f t="shared" si="108"/>
        <v>0</v>
      </c>
      <c r="P299" s="89">
        <f t="shared" si="108"/>
        <v>0</v>
      </c>
      <c r="Q299" s="89">
        <f t="shared" si="108"/>
        <v>0</v>
      </c>
      <c r="R299" s="89">
        <f t="shared" si="108"/>
        <v>0</v>
      </c>
      <c r="S299" s="89">
        <f t="shared" si="108"/>
        <v>0</v>
      </c>
      <c r="T299" s="89">
        <f t="shared" si="108"/>
        <v>0</v>
      </c>
      <c r="U299" s="89">
        <f t="shared" si="119"/>
        <v>0</v>
      </c>
      <c r="V299" s="89">
        <f t="shared" si="119"/>
        <v>0</v>
      </c>
      <c r="W299" s="89">
        <f t="shared" si="119"/>
        <v>0</v>
      </c>
      <c r="X299" s="89">
        <f t="shared" si="119"/>
        <v>0</v>
      </c>
      <c r="Y299" s="89">
        <f t="shared" si="119"/>
        <v>0</v>
      </c>
      <c r="Z299" s="89">
        <f t="shared" si="119"/>
        <v>0</v>
      </c>
      <c r="AA299" s="89">
        <f t="shared" si="119"/>
        <v>0</v>
      </c>
      <c r="AB299" s="89">
        <f t="shared" si="119"/>
        <v>0</v>
      </c>
      <c r="AC299" s="89">
        <f t="shared" si="119"/>
        <v>0</v>
      </c>
      <c r="AD299" s="89">
        <f t="shared" si="119"/>
        <v>0</v>
      </c>
      <c r="AE299" s="89">
        <f t="shared" si="119"/>
        <v>0</v>
      </c>
      <c r="AF299" s="89">
        <f t="shared" si="119"/>
        <v>0</v>
      </c>
      <c r="AG299" s="89">
        <f t="shared" si="119"/>
        <v>0</v>
      </c>
      <c r="AH299" s="89">
        <f t="shared" si="119"/>
        <v>0</v>
      </c>
      <c r="AI299" s="89">
        <f t="shared" si="119"/>
        <v>0</v>
      </c>
      <c r="AJ299" s="89">
        <f t="shared" si="119"/>
        <v>0</v>
      </c>
      <c r="AK299" s="89">
        <f t="shared" si="119"/>
        <v>0</v>
      </c>
      <c r="AL299" s="89">
        <f t="shared" si="119"/>
        <v>0</v>
      </c>
      <c r="AM299" s="89">
        <f t="shared" si="119"/>
        <v>0</v>
      </c>
      <c r="AN299" s="89">
        <f t="shared" si="119"/>
        <v>0</v>
      </c>
      <c r="AO299" s="89">
        <f t="shared" si="119"/>
        <v>0</v>
      </c>
      <c r="AP299" s="89">
        <f t="shared" si="119"/>
        <v>0</v>
      </c>
      <c r="AQ299" s="89">
        <f t="shared" si="119"/>
        <v>0</v>
      </c>
      <c r="AR299" s="89">
        <f t="shared" si="119"/>
        <v>0</v>
      </c>
      <c r="AS299" s="89">
        <f t="shared" si="119"/>
        <v>0</v>
      </c>
      <c r="AT299" s="89">
        <f t="shared" si="119"/>
        <v>0</v>
      </c>
      <c r="AU299" s="89">
        <f t="shared" si="119"/>
        <v>0</v>
      </c>
      <c r="AV299" s="89">
        <f t="shared" si="119"/>
        <v>0</v>
      </c>
      <c r="AW299" s="89">
        <f t="shared" si="119"/>
        <v>2.8000000000000001E-2</v>
      </c>
      <c r="AX299" s="89">
        <f t="shared" si="119"/>
        <v>0</v>
      </c>
      <c r="AY299" s="89">
        <f t="shared" si="119"/>
        <v>0</v>
      </c>
      <c r="AZ299" s="89">
        <f t="shared" si="119"/>
        <v>0</v>
      </c>
      <c r="BA299" s="89">
        <f t="shared" si="119"/>
        <v>0</v>
      </c>
      <c r="BB299" s="89">
        <f t="shared" si="119"/>
        <v>0</v>
      </c>
      <c r="BC299" s="89">
        <f t="shared" si="119"/>
        <v>0</v>
      </c>
      <c r="BD299" s="89">
        <f t="shared" si="119"/>
        <v>0</v>
      </c>
      <c r="BE299" s="89">
        <f t="shared" si="119"/>
        <v>0</v>
      </c>
      <c r="BF299" s="89">
        <f t="shared" si="119"/>
        <v>0</v>
      </c>
      <c r="BG299" s="89">
        <f t="shared" si="119"/>
        <v>0</v>
      </c>
      <c r="BH299" s="89">
        <f t="shared" si="119"/>
        <v>0</v>
      </c>
      <c r="BI299" s="89">
        <f t="shared" si="119"/>
        <v>0</v>
      </c>
      <c r="BJ299" s="89">
        <f t="shared" si="119"/>
        <v>0</v>
      </c>
      <c r="BK299" s="89">
        <f t="shared" si="119"/>
        <v>0</v>
      </c>
      <c r="BL299" s="89">
        <f t="shared" si="119"/>
        <v>0</v>
      </c>
      <c r="BM299" s="89">
        <f t="shared" si="119"/>
        <v>0</v>
      </c>
      <c r="BN299" s="89">
        <f t="shared" si="119"/>
        <v>0</v>
      </c>
      <c r="BO299" s="89">
        <f t="shared" si="119"/>
        <v>0</v>
      </c>
      <c r="BP299" s="89">
        <f t="shared" si="119"/>
        <v>25.298999999999999</v>
      </c>
      <c r="BQ299" s="89">
        <f t="shared" si="119"/>
        <v>0</v>
      </c>
      <c r="BR299" s="89">
        <f t="shared" si="119"/>
        <v>0</v>
      </c>
      <c r="BS299" s="89">
        <f t="shared" si="119"/>
        <v>0</v>
      </c>
      <c r="BT299" s="89">
        <f t="shared" si="119"/>
        <v>0</v>
      </c>
      <c r="BU299" s="89">
        <f t="shared" si="119"/>
        <v>0</v>
      </c>
      <c r="BV299" s="89">
        <f t="shared" si="119"/>
        <v>0</v>
      </c>
      <c r="BW299" s="89">
        <f t="shared" si="119"/>
        <v>0</v>
      </c>
      <c r="BX299" s="89">
        <f t="shared" si="119"/>
        <v>0</v>
      </c>
      <c r="BY299" s="89">
        <f t="shared" si="119"/>
        <v>0</v>
      </c>
      <c r="BZ299" s="89">
        <f t="shared" si="119"/>
        <v>0</v>
      </c>
      <c r="CA299" s="89">
        <f t="shared" si="119"/>
        <v>0</v>
      </c>
      <c r="CB299" s="89">
        <f t="shared" si="119"/>
        <v>0</v>
      </c>
      <c r="CC299" s="89">
        <f t="shared" si="119"/>
        <v>0</v>
      </c>
      <c r="CD299" s="89">
        <f t="shared" si="119"/>
        <v>0</v>
      </c>
      <c r="CE299" s="89">
        <f t="shared" si="119"/>
        <v>0</v>
      </c>
      <c r="CF299" s="89">
        <f t="shared" si="119"/>
        <v>0</v>
      </c>
      <c r="CG299" s="89">
        <f t="shared" si="120"/>
        <v>0</v>
      </c>
      <c r="CH299" s="89">
        <f t="shared" si="120"/>
        <v>0</v>
      </c>
      <c r="CI299" s="89">
        <f t="shared" si="120"/>
        <v>0</v>
      </c>
      <c r="CJ299" s="89">
        <f t="shared" si="120"/>
        <v>0</v>
      </c>
      <c r="CK299" s="89">
        <f t="shared" si="120"/>
        <v>0</v>
      </c>
      <c r="CL299" s="89">
        <f t="shared" si="120"/>
        <v>0</v>
      </c>
      <c r="CM299" s="89">
        <f t="shared" si="120"/>
        <v>0</v>
      </c>
      <c r="CN299" s="89">
        <f t="shared" si="120"/>
        <v>0</v>
      </c>
      <c r="CO299" s="89">
        <f t="shared" si="120"/>
        <v>0</v>
      </c>
      <c r="CP299" s="89">
        <f t="shared" si="120"/>
        <v>0</v>
      </c>
      <c r="CQ299" s="89">
        <f t="shared" si="120"/>
        <v>0</v>
      </c>
      <c r="CR299" s="89">
        <f t="shared" si="120"/>
        <v>0</v>
      </c>
      <c r="CS299" s="89">
        <f t="shared" si="120"/>
        <v>0</v>
      </c>
      <c r="CT299" s="89">
        <f t="shared" si="120"/>
        <v>0</v>
      </c>
      <c r="CU299" s="89">
        <f t="shared" si="120"/>
        <v>0</v>
      </c>
      <c r="CV299" s="89">
        <f t="shared" si="120"/>
        <v>0</v>
      </c>
      <c r="CW299" s="89">
        <f t="shared" si="120"/>
        <v>0</v>
      </c>
      <c r="CX299" s="89">
        <f t="shared" si="120"/>
        <v>0</v>
      </c>
      <c r="CY299" s="89">
        <f t="shared" si="120"/>
        <v>0</v>
      </c>
      <c r="CZ299" s="89">
        <f t="shared" si="120"/>
        <v>0</v>
      </c>
      <c r="DA299" s="89">
        <f t="shared" si="120"/>
        <v>0</v>
      </c>
      <c r="DB299" s="89">
        <f t="shared" si="120"/>
        <v>0</v>
      </c>
      <c r="DC299" s="89">
        <f t="shared" si="120"/>
        <v>0</v>
      </c>
      <c r="DD299" s="89">
        <f t="shared" si="120"/>
        <v>0</v>
      </c>
      <c r="DE299" s="89">
        <f t="shared" si="120"/>
        <v>0</v>
      </c>
      <c r="DF299" s="89">
        <f t="shared" si="120"/>
        <v>0</v>
      </c>
      <c r="DG299" s="89">
        <f t="shared" si="120"/>
        <v>0</v>
      </c>
      <c r="DH299" s="89">
        <f t="shared" si="120"/>
        <v>0</v>
      </c>
      <c r="DI299" s="89">
        <f t="shared" si="120"/>
        <v>0</v>
      </c>
      <c r="DJ299" s="89">
        <f t="shared" si="120"/>
        <v>0</v>
      </c>
      <c r="DK299" s="89">
        <f t="shared" si="120"/>
        <v>0</v>
      </c>
      <c r="DL299" s="89">
        <f t="shared" si="120"/>
        <v>0</v>
      </c>
      <c r="DM299" s="89">
        <f t="shared" si="120"/>
        <v>0</v>
      </c>
      <c r="DN299" s="89">
        <f t="shared" si="120"/>
        <v>0</v>
      </c>
      <c r="DO299" s="89">
        <f t="shared" si="120"/>
        <v>0</v>
      </c>
      <c r="DP299" s="89">
        <f t="shared" si="120"/>
        <v>0</v>
      </c>
      <c r="DQ299" s="89">
        <f t="shared" si="120"/>
        <v>0</v>
      </c>
      <c r="DR299" s="89">
        <f t="shared" si="120"/>
        <v>0</v>
      </c>
      <c r="DS299" s="89">
        <f t="shared" si="120"/>
        <v>0</v>
      </c>
      <c r="DT299" s="89">
        <f t="shared" si="120"/>
        <v>0</v>
      </c>
      <c r="DU299" s="89">
        <f t="shared" si="120"/>
        <v>0</v>
      </c>
      <c r="DV299" s="89">
        <f t="shared" si="120"/>
        <v>0</v>
      </c>
      <c r="DW299" s="89">
        <f t="shared" si="120"/>
        <v>0</v>
      </c>
      <c r="DX299" s="89">
        <f t="shared" si="120"/>
        <v>0</v>
      </c>
      <c r="DY299" s="89">
        <f t="shared" si="120"/>
        <v>0</v>
      </c>
      <c r="DZ299" s="89">
        <f t="shared" si="120"/>
        <v>0</v>
      </c>
      <c r="EA299" s="89">
        <f t="shared" si="120"/>
        <v>0</v>
      </c>
      <c r="EB299" s="89">
        <f t="shared" si="120"/>
        <v>0</v>
      </c>
      <c r="EC299" s="89">
        <f t="shared" si="120"/>
        <v>0</v>
      </c>
      <c r="ED299" s="89">
        <f t="shared" si="120"/>
        <v>0</v>
      </c>
      <c r="EE299" s="89">
        <f t="shared" si="120"/>
        <v>0</v>
      </c>
      <c r="EF299" s="89">
        <f t="shared" si="120"/>
        <v>0</v>
      </c>
      <c r="EG299" s="89">
        <f t="shared" si="120"/>
        <v>0</v>
      </c>
      <c r="EH299" s="89">
        <f t="shared" si="120"/>
        <v>20.041</v>
      </c>
      <c r="EI299" s="89">
        <f t="shared" si="120"/>
        <v>0</v>
      </c>
      <c r="EJ299" s="89">
        <f t="shared" si="120"/>
        <v>0</v>
      </c>
      <c r="EK299" s="89">
        <f t="shared" si="120"/>
        <v>0</v>
      </c>
      <c r="EL299" s="89">
        <f t="shared" si="120"/>
        <v>0</v>
      </c>
      <c r="EM299" s="89">
        <f t="shared" si="120"/>
        <v>0</v>
      </c>
      <c r="EN299" s="89">
        <f t="shared" si="120"/>
        <v>0</v>
      </c>
      <c r="EO299" s="89">
        <f t="shared" si="120"/>
        <v>0</v>
      </c>
      <c r="EP299" s="89">
        <f t="shared" si="120"/>
        <v>0</v>
      </c>
      <c r="EQ299" s="89">
        <f t="shared" si="120"/>
        <v>0</v>
      </c>
      <c r="ER299" s="89">
        <f t="shared" si="120"/>
        <v>0</v>
      </c>
      <c r="ES299" s="89">
        <f t="shared" si="117"/>
        <v>0</v>
      </c>
      <c r="ET299" s="89">
        <f t="shared" si="117"/>
        <v>0</v>
      </c>
      <c r="EU299" s="89">
        <f t="shared" si="117"/>
        <v>0</v>
      </c>
      <c r="EV299" s="89">
        <f t="shared" si="117"/>
        <v>1E-3</v>
      </c>
      <c r="EW299" s="89">
        <f t="shared" si="117"/>
        <v>0</v>
      </c>
      <c r="EX299" s="89">
        <f t="shared" si="117"/>
        <v>0</v>
      </c>
      <c r="EY299" s="89">
        <f t="shared" si="117"/>
        <v>0</v>
      </c>
      <c r="EZ299" s="89">
        <f t="shared" si="117"/>
        <v>3.6440000000000001</v>
      </c>
      <c r="FA299" s="89">
        <f t="shared" si="117"/>
        <v>2E-3</v>
      </c>
      <c r="FB299" s="89">
        <f t="shared" si="117"/>
        <v>0</v>
      </c>
      <c r="FC299" s="89">
        <f t="shared" si="117"/>
        <v>0</v>
      </c>
      <c r="FD299" s="89">
        <f t="shared" si="117"/>
        <v>0</v>
      </c>
      <c r="FE299" s="89">
        <f t="shared" si="117"/>
        <v>0</v>
      </c>
      <c r="FF299" s="89">
        <f t="shared" si="117"/>
        <v>0</v>
      </c>
      <c r="FG299" s="89">
        <f t="shared" si="117"/>
        <v>0</v>
      </c>
      <c r="FH299" s="89">
        <f t="shared" si="117"/>
        <v>0</v>
      </c>
      <c r="FI299" s="89">
        <f t="shared" si="117"/>
        <v>0</v>
      </c>
      <c r="FJ299" s="89">
        <f t="shared" si="117"/>
        <v>0</v>
      </c>
      <c r="FK299" s="89">
        <f t="shared" si="117"/>
        <v>0</v>
      </c>
      <c r="FL299" s="89">
        <f t="shared" si="117"/>
        <v>0</v>
      </c>
      <c r="FM299" s="89">
        <f t="shared" si="117"/>
        <v>0</v>
      </c>
      <c r="FN299" s="89">
        <f t="shared" si="117"/>
        <v>0</v>
      </c>
      <c r="FO299" s="89">
        <f t="shared" si="117"/>
        <v>0</v>
      </c>
      <c r="FP299" s="89">
        <f t="shared" si="117"/>
        <v>0</v>
      </c>
      <c r="FQ299" s="89">
        <f t="shared" si="117"/>
        <v>0</v>
      </c>
      <c r="FR299" s="89">
        <f t="shared" si="117"/>
        <v>0</v>
      </c>
      <c r="FS299" s="89">
        <f t="shared" si="117"/>
        <v>0</v>
      </c>
      <c r="FT299" s="89">
        <f t="shared" si="117"/>
        <v>0</v>
      </c>
      <c r="FU299" s="89">
        <f t="shared" si="117"/>
        <v>0</v>
      </c>
      <c r="FV299" s="89">
        <f t="shared" si="117"/>
        <v>0</v>
      </c>
      <c r="FW299" s="89">
        <f t="shared" si="117"/>
        <v>0</v>
      </c>
      <c r="FX299" s="89">
        <f t="shared" si="117"/>
        <v>0</v>
      </c>
      <c r="FY299" s="89">
        <f t="shared" si="117"/>
        <v>0</v>
      </c>
      <c r="FZ299" s="89">
        <f t="shared" si="117"/>
        <v>0</v>
      </c>
      <c r="GA299" s="89">
        <f t="shared" si="117"/>
        <v>0</v>
      </c>
      <c r="GB299" s="89">
        <f t="shared" si="117"/>
        <v>0</v>
      </c>
      <c r="GC299" s="89">
        <f t="shared" si="117"/>
        <v>0</v>
      </c>
      <c r="GD299" s="89">
        <f t="shared" si="117"/>
        <v>0</v>
      </c>
      <c r="GE299" s="89">
        <f t="shared" si="117"/>
        <v>0</v>
      </c>
      <c r="GF299" s="89">
        <f t="shared" si="117"/>
        <v>0</v>
      </c>
      <c r="GG299" s="89">
        <f t="shared" si="117"/>
        <v>0</v>
      </c>
      <c r="GH299" s="89">
        <f t="shared" si="117"/>
        <v>0</v>
      </c>
      <c r="GI299" s="89">
        <f t="shared" si="117"/>
        <v>0</v>
      </c>
      <c r="GJ299" s="89">
        <f t="shared" si="117"/>
        <v>0</v>
      </c>
      <c r="GK299" s="89">
        <f t="shared" si="117"/>
        <v>0</v>
      </c>
      <c r="GL299" s="89">
        <f t="shared" si="117"/>
        <v>0</v>
      </c>
      <c r="GM299" s="89">
        <f t="shared" si="117"/>
        <v>0</v>
      </c>
      <c r="GN299" s="89">
        <f t="shared" si="117"/>
        <v>0</v>
      </c>
      <c r="GO299" s="89">
        <f t="shared" si="117"/>
        <v>0</v>
      </c>
      <c r="GP299" s="89">
        <f t="shared" si="117"/>
        <v>0</v>
      </c>
      <c r="GQ299" s="89">
        <f t="shared" si="117"/>
        <v>0</v>
      </c>
      <c r="GR299" s="89">
        <f t="shared" si="117"/>
        <v>0</v>
      </c>
      <c r="GS299" s="89">
        <f t="shared" si="117"/>
        <v>0</v>
      </c>
      <c r="GT299" s="89">
        <f t="shared" si="117"/>
        <v>247.68900000000002</v>
      </c>
      <c r="GU299" s="89">
        <f t="shared" si="117"/>
        <v>0</v>
      </c>
      <c r="GV299" s="89">
        <f t="shared" si="117"/>
        <v>0</v>
      </c>
      <c r="GW299" s="89">
        <f t="shared" si="117"/>
        <v>0</v>
      </c>
      <c r="GX299" s="89">
        <f t="shared" si="117"/>
        <v>0</v>
      </c>
      <c r="GY299" s="89">
        <f t="shared" si="117"/>
        <v>0</v>
      </c>
      <c r="GZ299" s="89">
        <f t="shared" si="117"/>
        <v>0</v>
      </c>
      <c r="HA299" s="89">
        <f t="shared" si="117"/>
        <v>0</v>
      </c>
      <c r="HB299" s="89">
        <f t="shared" si="117"/>
        <v>0</v>
      </c>
      <c r="HC299" s="89">
        <f t="shared" si="117"/>
        <v>0</v>
      </c>
      <c r="HD299" s="89">
        <f t="shared" si="112"/>
        <v>0</v>
      </c>
      <c r="HE299" s="89">
        <f t="shared" si="112"/>
        <v>0</v>
      </c>
      <c r="HF299" s="89">
        <f t="shared" si="112"/>
        <v>0</v>
      </c>
      <c r="HG299" s="89">
        <f t="shared" si="112"/>
        <v>0</v>
      </c>
      <c r="HH299" s="89">
        <f t="shared" si="112"/>
        <v>0</v>
      </c>
      <c r="HI299" s="89">
        <f t="shared" si="112"/>
        <v>0</v>
      </c>
      <c r="HJ299" s="89">
        <f t="shared" si="112"/>
        <v>0</v>
      </c>
      <c r="HK299" s="89">
        <f t="shared" si="112"/>
        <v>0</v>
      </c>
      <c r="HL299" s="89">
        <f t="shared" si="112"/>
        <v>0</v>
      </c>
      <c r="HM299" s="89">
        <f t="shared" si="112"/>
        <v>0</v>
      </c>
      <c r="HN299" s="89">
        <f t="shared" si="112"/>
        <v>0</v>
      </c>
      <c r="HO299" s="89">
        <f t="shared" si="112"/>
        <v>0</v>
      </c>
      <c r="HP299" s="89">
        <f t="shared" ref="HP299:HT300" si="122">SUMIFS(HP$11:HP$266,$B$11:$B$266,$D299)</f>
        <v>0</v>
      </c>
      <c r="HQ299" s="89">
        <f t="shared" si="122"/>
        <v>0</v>
      </c>
      <c r="HR299" s="89">
        <f t="shared" si="122"/>
        <v>0</v>
      </c>
      <c r="HS299" s="89">
        <f t="shared" si="122"/>
        <v>1806.3794339999999</v>
      </c>
      <c r="HT299" s="89">
        <f t="shared" si="122"/>
        <v>0</v>
      </c>
      <c r="HU299" s="89">
        <f t="shared" si="121"/>
        <v>0</v>
      </c>
      <c r="HV299" s="89">
        <f t="shared" si="121"/>
        <v>0</v>
      </c>
      <c r="HW299" s="89">
        <f t="shared" si="121"/>
        <v>0</v>
      </c>
      <c r="HX299" s="89">
        <f t="shared" si="121"/>
        <v>0</v>
      </c>
      <c r="HY299" s="89">
        <f t="shared" si="121"/>
        <v>0</v>
      </c>
      <c r="HZ299" s="89">
        <f t="shared" si="121"/>
        <v>0</v>
      </c>
      <c r="IA299" s="89">
        <f t="shared" si="121"/>
        <v>0</v>
      </c>
      <c r="IB299" s="89">
        <f t="shared" si="121"/>
        <v>20.758147000000001</v>
      </c>
      <c r="IC299" s="89">
        <f t="shared" si="121"/>
        <v>0</v>
      </c>
      <c r="ID299" s="89">
        <f t="shared" si="121"/>
        <v>0</v>
      </c>
      <c r="IE299" s="89">
        <f t="shared" si="121"/>
        <v>10.543310000000002</v>
      </c>
      <c r="IF299" s="89">
        <f t="shared" si="121"/>
        <v>0</v>
      </c>
      <c r="IG299" s="89">
        <f t="shared" si="121"/>
        <v>0</v>
      </c>
      <c r="IH299" s="89">
        <f t="shared" si="121"/>
        <v>18.001000000000001</v>
      </c>
      <c r="II299" s="89">
        <f t="shared" si="121"/>
        <v>0</v>
      </c>
      <c r="IJ299" s="89">
        <f t="shared" si="121"/>
        <v>5.0004710000000001</v>
      </c>
      <c r="IK299" s="89">
        <f t="shared" si="121"/>
        <v>0</v>
      </c>
      <c r="IL299" s="89">
        <f t="shared" si="121"/>
        <v>0</v>
      </c>
      <c r="IM299" s="89">
        <f t="shared" si="121"/>
        <v>0</v>
      </c>
      <c r="IN299" s="89">
        <f t="shared" si="121"/>
        <v>0</v>
      </c>
      <c r="IO299" s="89">
        <f t="shared" si="121"/>
        <v>0</v>
      </c>
      <c r="IP299" s="89">
        <f t="shared" si="121"/>
        <v>0</v>
      </c>
      <c r="IQ299" s="89">
        <f t="shared" si="121"/>
        <v>0</v>
      </c>
      <c r="IR299" s="89">
        <f t="shared" si="121"/>
        <v>0</v>
      </c>
      <c r="IS299" s="89">
        <f t="shared" si="121"/>
        <v>0</v>
      </c>
      <c r="IT299" s="89">
        <f t="shared" si="121"/>
        <v>0</v>
      </c>
      <c r="IU299" s="89">
        <f t="shared" si="121"/>
        <v>0</v>
      </c>
      <c r="IV299" s="89">
        <f t="shared" si="121"/>
        <v>0</v>
      </c>
      <c r="IW299" s="87">
        <f t="shared" si="121"/>
        <v>0</v>
      </c>
      <c r="IX299" s="89">
        <f t="shared" si="114"/>
        <v>0.43</v>
      </c>
      <c r="IY299" s="89">
        <f t="shared" si="114"/>
        <v>0</v>
      </c>
      <c r="IZ299" s="89">
        <f t="shared" si="114"/>
        <v>2.8000000000000001E-2</v>
      </c>
      <c r="JA299" s="89">
        <f t="shared" si="114"/>
        <v>0</v>
      </c>
      <c r="JB299" s="89">
        <f t="shared" si="114"/>
        <v>0</v>
      </c>
      <c r="JC299" s="89">
        <f t="shared" si="114"/>
        <v>25.298999999999999</v>
      </c>
      <c r="JD299" s="89">
        <f t="shared" si="114"/>
        <v>0</v>
      </c>
      <c r="JE299" s="89">
        <f t="shared" si="114"/>
        <v>0</v>
      </c>
      <c r="JF299" s="89">
        <f t="shared" si="114"/>
        <v>0</v>
      </c>
      <c r="JG299" s="89">
        <f t="shared" si="114"/>
        <v>0</v>
      </c>
      <c r="JH299" s="89">
        <f t="shared" si="114"/>
        <v>20.041</v>
      </c>
      <c r="JI299" s="89">
        <f t="shared" si="114"/>
        <v>0</v>
      </c>
      <c r="JJ299" s="89">
        <f t="shared" si="114"/>
        <v>3.6469999999999998</v>
      </c>
      <c r="JK299" s="89">
        <f t="shared" si="114"/>
        <v>0</v>
      </c>
      <c r="JL299" s="89">
        <f t="shared" si="114"/>
        <v>0</v>
      </c>
      <c r="JM299" s="89">
        <f t="shared" si="114"/>
        <v>0</v>
      </c>
      <c r="JN299" s="89">
        <f t="shared" si="114"/>
        <v>0</v>
      </c>
      <c r="JO299" s="89">
        <f t="shared" si="114"/>
        <v>0</v>
      </c>
      <c r="JP299" s="89">
        <f t="shared" si="114"/>
        <v>247.68900000000002</v>
      </c>
      <c r="JQ299" s="89">
        <f t="shared" si="114"/>
        <v>1806.3794339999999</v>
      </c>
      <c r="JR299" s="89">
        <f t="shared" si="114"/>
        <v>20.758147000000001</v>
      </c>
      <c r="JS299" s="89">
        <f t="shared" si="114"/>
        <v>33.544781</v>
      </c>
      <c r="JT299" s="89">
        <f t="shared" si="114"/>
        <v>0</v>
      </c>
      <c r="JU299" s="89">
        <f t="shared" si="114"/>
        <v>0</v>
      </c>
      <c r="JV299" s="89">
        <f t="shared" si="114"/>
        <v>0</v>
      </c>
      <c r="JW299" s="89">
        <f t="shared" si="114"/>
        <v>0.45800000000000002</v>
      </c>
      <c r="JX299" s="89">
        <f t="shared" si="114"/>
        <v>0</v>
      </c>
      <c r="JY299" s="89">
        <f t="shared" si="114"/>
        <v>25.298999999999999</v>
      </c>
      <c r="JZ299" s="89">
        <f t="shared" si="114"/>
        <v>20.041</v>
      </c>
      <c r="KA299" s="89">
        <f t="shared" si="114"/>
        <v>3.6469999999999998</v>
      </c>
      <c r="KB299" s="89">
        <f t="shared" si="114"/>
        <v>0</v>
      </c>
      <c r="KC299" s="89">
        <f t="shared" si="114"/>
        <v>2108.3713620000003</v>
      </c>
      <c r="KD299" s="89">
        <f t="shared" si="114"/>
        <v>0</v>
      </c>
      <c r="KE299" s="89">
        <f t="shared" si="114"/>
        <v>0</v>
      </c>
      <c r="KF299" s="89"/>
      <c r="KG299" s="89">
        <f t="shared" si="114"/>
        <v>1860.682362</v>
      </c>
      <c r="KH299" s="706">
        <f t="shared" si="118"/>
        <v>0</v>
      </c>
    </row>
    <row r="300" spans="2:294">
      <c r="D300" s="88" t="s">
        <v>318</v>
      </c>
      <c r="E300" s="714">
        <f t="shared" si="107"/>
        <v>0</v>
      </c>
      <c r="F300" s="89">
        <f t="shared" si="108"/>
        <v>0</v>
      </c>
      <c r="G300" s="89">
        <f t="shared" si="108"/>
        <v>0</v>
      </c>
      <c r="H300" s="89">
        <f t="shared" si="108"/>
        <v>0</v>
      </c>
      <c r="I300" s="89">
        <f t="shared" si="108"/>
        <v>0</v>
      </c>
      <c r="J300" s="89">
        <f t="shared" si="108"/>
        <v>0</v>
      </c>
      <c r="K300" s="89">
        <f t="shared" si="108"/>
        <v>0</v>
      </c>
      <c r="L300" s="89">
        <f t="shared" si="108"/>
        <v>0</v>
      </c>
      <c r="M300" s="89">
        <f t="shared" si="108"/>
        <v>0</v>
      </c>
      <c r="N300" s="89">
        <f t="shared" si="108"/>
        <v>0</v>
      </c>
      <c r="O300" s="89">
        <f t="shared" si="108"/>
        <v>0</v>
      </c>
      <c r="P300" s="89">
        <f t="shared" si="108"/>
        <v>0</v>
      </c>
      <c r="Q300" s="89">
        <f t="shared" si="108"/>
        <v>0</v>
      </c>
      <c r="R300" s="89">
        <f t="shared" si="108"/>
        <v>0</v>
      </c>
      <c r="S300" s="89">
        <f t="shared" si="108"/>
        <v>0</v>
      </c>
      <c r="T300" s="89">
        <f t="shared" si="108"/>
        <v>0</v>
      </c>
      <c r="U300" s="89">
        <f t="shared" si="119"/>
        <v>0</v>
      </c>
      <c r="V300" s="89">
        <f t="shared" si="119"/>
        <v>0</v>
      </c>
      <c r="W300" s="89">
        <f t="shared" si="119"/>
        <v>0</v>
      </c>
      <c r="X300" s="89">
        <f t="shared" si="119"/>
        <v>0</v>
      </c>
      <c r="Y300" s="89">
        <f t="shared" si="119"/>
        <v>0</v>
      </c>
      <c r="Z300" s="89">
        <f t="shared" si="119"/>
        <v>0</v>
      </c>
      <c r="AA300" s="89">
        <f t="shared" si="119"/>
        <v>0</v>
      </c>
      <c r="AB300" s="89">
        <f t="shared" si="119"/>
        <v>0</v>
      </c>
      <c r="AC300" s="89">
        <f t="shared" si="119"/>
        <v>0</v>
      </c>
      <c r="AD300" s="89">
        <f t="shared" si="119"/>
        <v>0</v>
      </c>
      <c r="AE300" s="89">
        <f t="shared" si="119"/>
        <v>0</v>
      </c>
      <c r="AF300" s="89">
        <f t="shared" si="119"/>
        <v>0</v>
      </c>
      <c r="AG300" s="89">
        <f t="shared" si="119"/>
        <v>0</v>
      </c>
      <c r="AH300" s="89">
        <f t="shared" si="119"/>
        <v>0</v>
      </c>
      <c r="AI300" s="89">
        <f t="shared" si="119"/>
        <v>0</v>
      </c>
      <c r="AJ300" s="89">
        <f t="shared" si="119"/>
        <v>0</v>
      </c>
      <c r="AK300" s="89">
        <f t="shared" si="119"/>
        <v>0</v>
      </c>
      <c r="AL300" s="89">
        <f t="shared" si="119"/>
        <v>0</v>
      </c>
      <c r="AM300" s="89">
        <f t="shared" si="119"/>
        <v>0</v>
      </c>
      <c r="AN300" s="89">
        <f t="shared" si="119"/>
        <v>0</v>
      </c>
      <c r="AO300" s="89">
        <f t="shared" si="119"/>
        <v>0</v>
      </c>
      <c r="AP300" s="89">
        <f t="shared" si="119"/>
        <v>0</v>
      </c>
      <c r="AQ300" s="89">
        <f t="shared" si="119"/>
        <v>0</v>
      </c>
      <c r="AR300" s="89">
        <f t="shared" si="119"/>
        <v>0</v>
      </c>
      <c r="AS300" s="89">
        <f t="shared" si="119"/>
        <v>0</v>
      </c>
      <c r="AT300" s="89">
        <f t="shared" si="119"/>
        <v>0</v>
      </c>
      <c r="AU300" s="89">
        <f t="shared" si="119"/>
        <v>0</v>
      </c>
      <c r="AV300" s="89">
        <f t="shared" si="119"/>
        <v>0</v>
      </c>
      <c r="AW300" s="89">
        <f t="shared" si="119"/>
        <v>0</v>
      </c>
      <c r="AX300" s="89">
        <f t="shared" si="119"/>
        <v>0</v>
      </c>
      <c r="AY300" s="89">
        <f t="shared" si="119"/>
        <v>0</v>
      </c>
      <c r="AZ300" s="89">
        <f t="shared" si="119"/>
        <v>0</v>
      </c>
      <c r="BA300" s="89">
        <f t="shared" si="119"/>
        <v>0</v>
      </c>
      <c r="BB300" s="89">
        <f t="shared" si="119"/>
        <v>0</v>
      </c>
      <c r="BC300" s="89">
        <f t="shared" si="119"/>
        <v>0</v>
      </c>
      <c r="BD300" s="89">
        <f t="shared" si="119"/>
        <v>0</v>
      </c>
      <c r="BE300" s="89">
        <f t="shared" si="119"/>
        <v>0</v>
      </c>
      <c r="BF300" s="89">
        <f t="shared" si="119"/>
        <v>0</v>
      </c>
      <c r="BG300" s="89">
        <f t="shared" si="119"/>
        <v>0</v>
      </c>
      <c r="BH300" s="89">
        <f t="shared" si="119"/>
        <v>0</v>
      </c>
      <c r="BI300" s="89">
        <f t="shared" si="119"/>
        <v>0</v>
      </c>
      <c r="BJ300" s="89">
        <f t="shared" si="119"/>
        <v>0</v>
      </c>
      <c r="BK300" s="89">
        <f t="shared" si="119"/>
        <v>0</v>
      </c>
      <c r="BL300" s="89">
        <f t="shared" si="119"/>
        <v>0</v>
      </c>
      <c r="BM300" s="89">
        <f t="shared" si="119"/>
        <v>0</v>
      </c>
      <c r="BN300" s="89">
        <f t="shared" si="119"/>
        <v>0</v>
      </c>
      <c r="BO300" s="89">
        <f t="shared" si="119"/>
        <v>0</v>
      </c>
      <c r="BP300" s="89">
        <f t="shared" si="119"/>
        <v>0</v>
      </c>
      <c r="BQ300" s="89">
        <f t="shared" si="119"/>
        <v>0</v>
      </c>
      <c r="BR300" s="89">
        <f t="shared" si="119"/>
        <v>0</v>
      </c>
      <c r="BS300" s="89">
        <f t="shared" si="119"/>
        <v>0</v>
      </c>
      <c r="BT300" s="89">
        <f t="shared" si="119"/>
        <v>0</v>
      </c>
      <c r="BU300" s="89">
        <f t="shared" si="119"/>
        <v>0</v>
      </c>
      <c r="BV300" s="89">
        <f t="shared" si="119"/>
        <v>0</v>
      </c>
      <c r="BW300" s="89">
        <f t="shared" si="119"/>
        <v>0</v>
      </c>
      <c r="BX300" s="89">
        <f t="shared" si="119"/>
        <v>0</v>
      </c>
      <c r="BY300" s="89">
        <f t="shared" si="119"/>
        <v>0</v>
      </c>
      <c r="BZ300" s="89">
        <f t="shared" si="119"/>
        <v>0</v>
      </c>
      <c r="CA300" s="89">
        <f t="shared" si="119"/>
        <v>0</v>
      </c>
      <c r="CB300" s="89">
        <f t="shared" si="119"/>
        <v>0</v>
      </c>
      <c r="CC300" s="89">
        <f t="shared" si="119"/>
        <v>0</v>
      </c>
      <c r="CD300" s="89">
        <f t="shared" si="119"/>
        <v>0</v>
      </c>
      <c r="CE300" s="89">
        <f t="shared" si="119"/>
        <v>0</v>
      </c>
      <c r="CF300" s="89">
        <f t="shared" ref="CF300:EB301" si="123">SUMIFS(CF$11:CF$266,$B$11:$B$266,$D300)</f>
        <v>0</v>
      </c>
      <c r="CG300" s="89">
        <f t="shared" si="123"/>
        <v>0</v>
      </c>
      <c r="CH300" s="89">
        <f t="shared" si="123"/>
        <v>0</v>
      </c>
      <c r="CI300" s="89">
        <f t="shared" si="123"/>
        <v>0</v>
      </c>
      <c r="CJ300" s="89">
        <f t="shared" si="123"/>
        <v>0</v>
      </c>
      <c r="CK300" s="89">
        <f t="shared" si="123"/>
        <v>0</v>
      </c>
      <c r="CL300" s="89">
        <f t="shared" si="123"/>
        <v>0</v>
      </c>
      <c r="CM300" s="89">
        <f t="shared" si="123"/>
        <v>0</v>
      </c>
      <c r="CN300" s="89">
        <f t="shared" si="123"/>
        <v>0</v>
      </c>
      <c r="CO300" s="89">
        <f t="shared" si="123"/>
        <v>0</v>
      </c>
      <c r="CP300" s="89">
        <f t="shared" si="123"/>
        <v>0</v>
      </c>
      <c r="CQ300" s="89">
        <f t="shared" si="123"/>
        <v>0</v>
      </c>
      <c r="CR300" s="89">
        <f t="shared" si="123"/>
        <v>0</v>
      </c>
      <c r="CS300" s="89">
        <f t="shared" si="123"/>
        <v>0</v>
      </c>
      <c r="CT300" s="89">
        <f t="shared" si="123"/>
        <v>0</v>
      </c>
      <c r="CU300" s="89">
        <f t="shared" si="123"/>
        <v>0</v>
      </c>
      <c r="CV300" s="89">
        <f t="shared" si="123"/>
        <v>0</v>
      </c>
      <c r="CW300" s="89">
        <f t="shared" si="123"/>
        <v>0</v>
      </c>
      <c r="CX300" s="89">
        <f t="shared" si="123"/>
        <v>0</v>
      </c>
      <c r="CY300" s="89">
        <f t="shared" si="123"/>
        <v>0</v>
      </c>
      <c r="CZ300" s="89">
        <f t="shared" si="123"/>
        <v>0</v>
      </c>
      <c r="DA300" s="89">
        <f t="shared" si="123"/>
        <v>0</v>
      </c>
      <c r="DB300" s="89">
        <f t="shared" si="123"/>
        <v>0</v>
      </c>
      <c r="DC300" s="89">
        <f t="shared" si="123"/>
        <v>0</v>
      </c>
      <c r="DD300" s="89">
        <f t="shared" si="123"/>
        <v>0</v>
      </c>
      <c r="DE300" s="89">
        <f t="shared" si="123"/>
        <v>0</v>
      </c>
      <c r="DF300" s="89">
        <f t="shared" si="123"/>
        <v>0</v>
      </c>
      <c r="DG300" s="89">
        <f t="shared" si="123"/>
        <v>0</v>
      </c>
      <c r="DH300" s="89">
        <f t="shared" si="123"/>
        <v>0</v>
      </c>
      <c r="DI300" s="89">
        <f t="shared" si="123"/>
        <v>0</v>
      </c>
      <c r="DJ300" s="89">
        <f t="shared" si="123"/>
        <v>0</v>
      </c>
      <c r="DK300" s="89">
        <f t="shared" si="123"/>
        <v>0</v>
      </c>
      <c r="DL300" s="89">
        <f t="shared" si="123"/>
        <v>0</v>
      </c>
      <c r="DM300" s="89">
        <f t="shared" si="123"/>
        <v>0</v>
      </c>
      <c r="DN300" s="89">
        <f t="shared" si="123"/>
        <v>0</v>
      </c>
      <c r="DO300" s="89">
        <f t="shared" si="123"/>
        <v>0</v>
      </c>
      <c r="DP300" s="89">
        <f t="shared" si="123"/>
        <v>0</v>
      </c>
      <c r="DQ300" s="89">
        <f t="shared" si="123"/>
        <v>0</v>
      </c>
      <c r="DR300" s="89">
        <f t="shared" si="123"/>
        <v>0</v>
      </c>
      <c r="DS300" s="89">
        <f t="shared" si="123"/>
        <v>0</v>
      </c>
      <c r="DT300" s="89">
        <f t="shared" si="123"/>
        <v>0</v>
      </c>
      <c r="DU300" s="89">
        <f t="shared" si="123"/>
        <v>0</v>
      </c>
      <c r="DV300" s="89">
        <f t="shared" si="123"/>
        <v>0</v>
      </c>
      <c r="DW300" s="89">
        <f t="shared" si="123"/>
        <v>0</v>
      </c>
      <c r="DX300" s="89">
        <f t="shared" si="123"/>
        <v>0</v>
      </c>
      <c r="DY300" s="89">
        <f t="shared" si="123"/>
        <v>0</v>
      </c>
      <c r="DZ300" s="89">
        <f t="shared" si="123"/>
        <v>0</v>
      </c>
      <c r="EA300" s="89">
        <f t="shared" si="123"/>
        <v>0</v>
      </c>
      <c r="EB300" s="89">
        <f t="shared" si="123"/>
        <v>0</v>
      </c>
      <c r="EC300" s="89">
        <f t="shared" si="120"/>
        <v>0</v>
      </c>
      <c r="ED300" s="89">
        <f t="shared" si="120"/>
        <v>0</v>
      </c>
      <c r="EE300" s="89">
        <f t="shared" si="120"/>
        <v>0</v>
      </c>
      <c r="EF300" s="89">
        <f t="shared" si="120"/>
        <v>0</v>
      </c>
      <c r="EG300" s="89">
        <f t="shared" si="120"/>
        <v>0</v>
      </c>
      <c r="EH300" s="89">
        <f t="shared" si="120"/>
        <v>0</v>
      </c>
      <c r="EI300" s="89">
        <f t="shared" si="120"/>
        <v>0</v>
      </c>
      <c r="EJ300" s="89">
        <f t="shared" si="120"/>
        <v>0</v>
      </c>
      <c r="EK300" s="89">
        <f t="shared" si="120"/>
        <v>0</v>
      </c>
      <c r="EL300" s="89">
        <f t="shared" si="120"/>
        <v>0</v>
      </c>
      <c r="EM300" s="89">
        <f t="shared" si="120"/>
        <v>0</v>
      </c>
      <c r="EN300" s="89">
        <f t="shared" si="120"/>
        <v>0</v>
      </c>
      <c r="EO300" s="89">
        <f t="shared" si="120"/>
        <v>0</v>
      </c>
      <c r="EP300" s="89">
        <f t="shared" si="120"/>
        <v>0</v>
      </c>
      <c r="EQ300" s="89">
        <f t="shared" si="120"/>
        <v>0</v>
      </c>
      <c r="ER300" s="89">
        <f t="shared" si="120"/>
        <v>0</v>
      </c>
      <c r="ES300" s="89">
        <f t="shared" si="117"/>
        <v>0</v>
      </c>
      <c r="ET300" s="89">
        <f t="shared" si="117"/>
        <v>0</v>
      </c>
      <c r="EU300" s="89">
        <f t="shared" ref="EU300:FY301" si="124">SUMIFS(EU$11:EU$266,$B$11:$B$266,$D300)</f>
        <v>0</v>
      </c>
      <c r="EV300" s="89">
        <f t="shared" si="124"/>
        <v>0</v>
      </c>
      <c r="EW300" s="89">
        <f t="shared" si="124"/>
        <v>0</v>
      </c>
      <c r="EX300" s="89">
        <f t="shared" si="124"/>
        <v>0</v>
      </c>
      <c r="EY300" s="89">
        <f t="shared" si="124"/>
        <v>0</v>
      </c>
      <c r="EZ300" s="89">
        <f t="shared" si="124"/>
        <v>0</v>
      </c>
      <c r="FA300" s="89">
        <f t="shared" si="124"/>
        <v>0</v>
      </c>
      <c r="FB300" s="89">
        <f t="shared" si="124"/>
        <v>0</v>
      </c>
      <c r="FC300" s="89">
        <f t="shared" si="124"/>
        <v>0</v>
      </c>
      <c r="FD300" s="89">
        <f t="shared" si="124"/>
        <v>0</v>
      </c>
      <c r="FE300" s="89">
        <f t="shared" si="124"/>
        <v>0</v>
      </c>
      <c r="FF300" s="89">
        <f t="shared" si="124"/>
        <v>0</v>
      </c>
      <c r="FG300" s="89">
        <f t="shared" si="124"/>
        <v>0</v>
      </c>
      <c r="FH300" s="89">
        <f t="shared" si="124"/>
        <v>0</v>
      </c>
      <c r="FI300" s="89">
        <f t="shared" si="124"/>
        <v>0</v>
      </c>
      <c r="FJ300" s="89">
        <f t="shared" si="124"/>
        <v>0</v>
      </c>
      <c r="FK300" s="89">
        <f t="shared" si="124"/>
        <v>0</v>
      </c>
      <c r="FL300" s="89">
        <f t="shared" si="124"/>
        <v>0</v>
      </c>
      <c r="FM300" s="89">
        <f t="shared" si="124"/>
        <v>0</v>
      </c>
      <c r="FN300" s="89">
        <f t="shared" si="124"/>
        <v>0</v>
      </c>
      <c r="FO300" s="89">
        <f t="shared" si="124"/>
        <v>0</v>
      </c>
      <c r="FP300" s="89">
        <f t="shared" si="124"/>
        <v>0</v>
      </c>
      <c r="FQ300" s="89">
        <f t="shared" si="124"/>
        <v>0</v>
      </c>
      <c r="FR300" s="89">
        <f t="shared" si="124"/>
        <v>0</v>
      </c>
      <c r="FS300" s="89">
        <f t="shared" si="124"/>
        <v>0</v>
      </c>
      <c r="FT300" s="89">
        <f t="shared" si="124"/>
        <v>0</v>
      </c>
      <c r="FU300" s="89">
        <f t="shared" si="124"/>
        <v>0</v>
      </c>
      <c r="FV300" s="89">
        <f t="shared" si="124"/>
        <v>0</v>
      </c>
      <c r="FW300" s="89">
        <f t="shared" si="124"/>
        <v>0</v>
      </c>
      <c r="FX300" s="89">
        <f t="shared" si="124"/>
        <v>0</v>
      </c>
      <c r="FY300" s="89">
        <f t="shared" si="124"/>
        <v>0</v>
      </c>
      <c r="FZ300" s="89">
        <f t="shared" ref="FZ300:IK301" si="125">SUMIFS(FZ$11:FZ$266,$B$11:$B$266,$D300)</f>
        <v>0</v>
      </c>
      <c r="GA300" s="89">
        <f t="shared" si="125"/>
        <v>0</v>
      </c>
      <c r="GB300" s="89">
        <f t="shared" si="125"/>
        <v>0</v>
      </c>
      <c r="GC300" s="89">
        <f t="shared" si="125"/>
        <v>0</v>
      </c>
      <c r="GD300" s="89">
        <f t="shared" si="125"/>
        <v>0</v>
      </c>
      <c r="GE300" s="89">
        <f t="shared" si="125"/>
        <v>0</v>
      </c>
      <c r="GF300" s="89">
        <f t="shared" si="125"/>
        <v>0</v>
      </c>
      <c r="GG300" s="89">
        <f t="shared" si="125"/>
        <v>0</v>
      </c>
      <c r="GH300" s="89">
        <f t="shared" si="125"/>
        <v>0</v>
      </c>
      <c r="GI300" s="89">
        <f t="shared" si="125"/>
        <v>0</v>
      </c>
      <c r="GJ300" s="89">
        <f t="shared" si="125"/>
        <v>0</v>
      </c>
      <c r="GK300" s="89">
        <f t="shared" si="125"/>
        <v>0</v>
      </c>
      <c r="GL300" s="89">
        <f t="shared" si="125"/>
        <v>0</v>
      </c>
      <c r="GM300" s="89">
        <f t="shared" si="125"/>
        <v>0</v>
      </c>
      <c r="GN300" s="89">
        <f t="shared" si="125"/>
        <v>0</v>
      </c>
      <c r="GO300" s="89">
        <f t="shared" si="125"/>
        <v>0</v>
      </c>
      <c r="GP300" s="89">
        <f t="shared" si="125"/>
        <v>0</v>
      </c>
      <c r="GQ300" s="89">
        <f t="shared" si="125"/>
        <v>0</v>
      </c>
      <c r="GR300" s="89">
        <f t="shared" si="125"/>
        <v>0</v>
      </c>
      <c r="GS300" s="89">
        <f t="shared" si="125"/>
        <v>0</v>
      </c>
      <c r="GT300" s="89">
        <f t="shared" si="125"/>
        <v>0</v>
      </c>
      <c r="GU300" s="89">
        <f t="shared" si="125"/>
        <v>0</v>
      </c>
      <c r="GV300" s="89">
        <f t="shared" si="125"/>
        <v>0</v>
      </c>
      <c r="GW300" s="89">
        <f t="shared" si="125"/>
        <v>0</v>
      </c>
      <c r="GX300" s="89">
        <f t="shared" si="125"/>
        <v>0</v>
      </c>
      <c r="GY300" s="89">
        <f t="shared" si="125"/>
        <v>0</v>
      </c>
      <c r="GZ300" s="89">
        <f t="shared" si="125"/>
        <v>0</v>
      </c>
      <c r="HA300" s="89">
        <f t="shared" si="125"/>
        <v>0</v>
      </c>
      <c r="HB300" s="89">
        <f t="shared" si="125"/>
        <v>0</v>
      </c>
      <c r="HC300" s="89">
        <f t="shared" si="125"/>
        <v>0</v>
      </c>
      <c r="HD300" s="89">
        <f t="shared" si="125"/>
        <v>0</v>
      </c>
      <c r="HE300" s="89">
        <f t="shared" si="125"/>
        <v>0</v>
      </c>
      <c r="HF300" s="89">
        <f t="shared" si="125"/>
        <v>0</v>
      </c>
      <c r="HG300" s="89">
        <f t="shared" si="125"/>
        <v>0</v>
      </c>
      <c r="HH300" s="89">
        <f t="shared" si="125"/>
        <v>0</v>
      </c>
      <c r="HI300" s="89">
        <f t="shared" si="125"/>
        <v>0</v>
      </c>
      <c r="HJ300" s="89">
        <f t="shared" si="125"/>
        <v>0</v>
      </c>
      <c r="HK300" s="89">
        <f t="shared" si="125"/>
        <v>0</v>
      </c>
      <c r="HL300" s="89">
        <f t="shared" si="125"/>
        <v>0</v>
      </c>
      <c r="HM300" s="89">
        <f t="shared" si="125"/>
        <v>0</v>
      </c>
      <c r="HN300" s="89">
        <f t="shared" si="125"/>
        <v>0</v>
      </c>
      <c r="HO300" s="89">
        <f t="shared" si="125"/>
        <v>0</v>
      </c>
      <c r="HP300" s="89">
        <f t="shared" si="125"/>
        <v>0</v>
      </c>
      <c r="HQ300" s="89">
        <f t="shared" si="125"/>
        <v>0</v>
      </c>
      <c r="HR300" s="89">
        <f t="shared" si="125"/>
        <v>0</v>
      </c>
      <c r="HS300" s="89">
        <f t="shared" si="122"/>
        <v>0</v>
      </c>
      <c r="HT300" s="89">
        <f t="shared" si="122"/>
        <v>0</v>
      </c>
      <c r="HU300" s="89">
        <f t="shared" si="121"/>
        <v>0</v>
      </c>
      <c r="HV300" s="89">
        <f t="shared" si="121"/>
        <v>0</v>
      </c>
      <c r="HW300" s="89">
        <f t="shared" si="121"/>
        <v>0</v>
      </c>
      <c r="HX300" s="89">
        <f t="shared" si="121"/>
        <v>0</v>
      </c>
      <c r="HY300" s="89">
        <f t="shared" si="121"/>
        <v>0</v>
      </c>
      <c r="HZ300" s="89">
        <f t="shared" si="121"/>
        <v>0</v>
      </c>
      <c r="IA300" s="89">
        <f t="shared" si="121"/>
        <v>0</v>
      </c>
      <c r="IB300" s="89">
        <f t="shared" si="121"/>
        <v>0</v>
      </c>
      <c r="IC300" s="89">
        <f t="shared" si="121"/>
        <v>0</v>
      </c>
      <c r="ID300" s="89">
        <f t="shared" si="121"/>
        <v>0</v>
      </c>
      <c r="IE300" s="89">
        <f t="shared" si="121"/>
        <v>0</v>
      </c>
      <c r="IF300" s="89">
        <f t="shared" si="121"/>
        <v>0</v>
      </c>
      <c r="IG300" s="89">
        <f t="shared" si="121"/>
        <v>0</v>
      </c>
      <c r="IH300" s="89">
        <f t="shared" si="121"/>
        <v>0</v>
      </c>
      <c r="II300" s="89">
        <f t="shared" si="121"/>
        <v>0</v>
      </c>
      <c r="IJ300" s="89">
        <f t="shared" si="121"/>
        <v>0</v>
      </c>
      <c r="IK300" s="89">
        <f t="shared" si="121"/>
        <v>0</v>
      </c>
      <c r="IL300" s="89">
        <f t="shared" si="121"/>
        <v>0</v>
      </c>
      <c r="IM300" s="89">
        <f t="shared" si="121"/>
        <v>0</v>
      </c>
      <c r="IN300" s="89">
        <f t="shared" si="121"/>
        <v>0</v>
      </c>
      <c r="IO300" s="89">
        <f t="shared" si="121"/>
        <v>0</v>
      </c>
      <c r="IP300" s="89">
        <f t="shared" si="121"/>
        <v>0</v>
      </c>
      <c r="IQ300" s="89">
        <f t="shared" si="121"/>
        <v>0</v>
      </c>
      <c r="IR300" s="89">
        <f t="shared" si="121"/>
        <v>0</v>
      </c>
      <c r="IS300" s="89">
        <f t="shared" si="121"/>
        <v>0</v>
      </c>
      <c r="IT300" s="89">
        <f t="shared" si="121"/>
        <v>0</v>
      </c>
      <c r="IU300" s="89">
        <f t="shared" si="121"/>
        <v>0</v>
      </c>
      <c r="IV300" s="89">
        <f t="shared" si="121"/>
        <v>0</v>
      </c>
      <c r="IW300" s="87">
        <f t="shared" si="121"/>
        <v>0</v>
      </c>
      <c r="IX300" s="89">
        <f t="shared" si="114"/>
        <v>0</v>
      </c>
      <c r="IY300" s="89">
        <f t="shared" si="114"/>
        <v>0</v>
      </c>
      <c r="IZ300" s="89">
        <f t="shared" si="114"/>
        <v>0</v>
      </c>
      <c r="JA300" s="89">
        <f t="shared" si="114"/>
        <v>0</v>
      </c>
      <c r="JB300" s="89">
        <f t="shared" si="114"/>
        <v>0</v>
      </c>
      <c r="JC300" s="89">
        <f t="shared" si="114"/>
        <v>0</v>
      </c>
      <c r="JD300" s="89">
        <f t="shared" si="114"/>
        <v>0</v>
      </c>
      <c r="JE300" s="89">
        <f t="shared" si="114"/>
        <v>0</v>
      </c>
      <c r="JF300" s="89">
        <f t="shared" si="114"/>
        <v>0</v>
      </c>
      <c r="JG300" s="89">
        <f t="shared" si="114"/>
        <v>0</v>
      </c>
      <c r="JH300" s="89">
        <f t="shared" ref="JH300:KE300" si="126">SUMIFS(JH$11:JH$266,$B$11:$B$266,$D300)</f>
        <v>0</v>
      </c>
      <c r="JI300" s="89">
        <f t="shared" si="126"/>
        <v>0</v>
      </c>
      <c r="JJ300" s="89">
        <f t="shared" si="126"/>
        <v>0</v>
      </c>
      <c r="JK300" s="89">
        <f t="shared" si="126"/>
        <v>0</v>
      </c>
      <c r="JL300" s="89">
        <f t="shared" si="126"/>
        <v>0</v>
      </c>
      <c r="JM300" s="89">
        <f t="shared" si="126"/>
        <v>0</v>
      </c>
      <c r="JN300" s="89">
        <f t="shared" si="126"/>
        <v>0</v>
      </c>
      <c r="JO300" s="89">
        <f t="shared" si="126"/>
        <v>0</v>
      </c>
      <c r="JP300" s="89">
        <f t="shared" si="126"/>
        <v>0</v>
      </c>
      <c r="JQ300" s="89">
        <f t="shared" si="126"/>
        <v>0</v>
      </c>
      <c r="JR300" s="89">
        <f t="shared" si="126"/>
        <v>0</v>
      </c>
      <c r="JS300" s="89">
        <f t="shared" si="126"/>
        <v>0</v>
      </c>
      <c r="JT300" s="89">
        <f t="shared" si="126"/>
        <v>0</v>
      </c>
      <c r="JU300" s="89">
        <f t="shared" si="126"/>
        <v>0</v>
      </c>
      <c r="JV300" s="89">
        <f t="shared" si="126"/>
        <v>0</v>
      </c>
      <c r="JW300" s="89">
        <f t="shared" si="126"/>
        <v>0</v>
      </c>
      <c r="JX300" s="89">
        <f t="shared" si="126"/>
        <v>0</v>
      </c>
      <c r="JY300" s="89">
        <f t="shared" si="126"/>
        <v>0</v>
      </c>
      <c r="JZ300" s="89">
        <f t="shared" si="126"/>
        <v>0</v>
      </c>
      <c r="KA300" s="89">
        <f t="shared" si="126"/>
        <v>0</v>
      </c>
      <c r="KB300" s="89">
        <f t="shared" si="126"/>
        <v>0</v>
      </c>
      <c r="KC300" s="89">
        <f t="shared" si="126"/>
        <v>0</v>
      </c>
      <c r="KD300" s="89">
        <f t="shared" si="126"/>
        <v>0</v>
      </c>
      <c r="KE300" s="89">
        <f t="shared" si="126"/>
        <v>0</v>
      </c>
      <c r="KF300" s="89"/>
      <c r="KG300" s="89">
        <f t="shared" ref="KG300" si="127">SUMIFS(KG$11:KG$266,$B$11:$B$266,$D300)</f>
        <v>0</v>
      </c>
      <c r="KH300" s="706">
        <f t="shared" ref="KH300" si="128">SUMIFS(KH$11:KH$266,$B$11:$B$266,$D300)</f>
        <v>0</v>
      </c>
    </row>
    <row r="301" spans="2:294">
      <c r="D301" s="88" t="s">
        <v>199</v>
      </c>
      <c r="E301" s="714">
        <f t="shared" si="107"/>
        <v>0</v>
      </c>
      <c r="F301" s="89">
        <f t="shared" si="108"/>
        <v>0</v>
      </c>
      <c r="G301" s="89">
        <f t="shared" si="108"/>
        <v>0</v>
      </c>
      <c r="H301" s="89">
        <f t="shared" si="108"/>
        <v>0</v>
      </c>
      <c r="I301" s="89">
        <f t="shared" si="108"/>
        <v>0</v>
      </c>
      <c r="J301" s="89">
        <f t="shared" si="108"/>
        <v>0</v>
      </c>
      <c r="K301" s="89">
        <f t="shared" si="108"/>
        <v>0</v>
      </c>
      <c r="L301" s="89">
        <f t="shared" si="108"/>
        <v>0</v>
      </c>
      <c r="M301" s="89">
        <f t="shared" si="108"/>
        <v>0</v>
      </c>
      <c r="N301" s="89">
        <f t="shared" si="108"/>
        <v>0</v>
      </c>
      <c r="O301" s="89">
        <f t="shared" si="108"/>
        <v>0</v>
      </c>
      <c r="P301" s="89">
        <f t="shared" si="108"/>
        <v>0</v>
      </c>
      <c r="Q301" s="89">
        <f t="shared" si="108"/>
        <v>0</v>
      </c>
      <c r="R301" s="89">
        <f t="shared" si="108"/>
        <v>0</v>
      </c>
      <c r="S301" s="89">
        <f t="shared" si="108"/>
        <v>0</v>
      </c>
      <c r="T301" s="89">
        <f t="shared" si="108"/>
        <v>0</v>
      </c>
      <c r="U301" s="89">
        <f t="shared" ref="U301:CF301" si="129">SUMIFS(U$11:U$266,$B$11:$B$266,$D301)</f>
        <v>0</v>
      </c>
      <c r="V301" s="89">
        <f t="shared" si="129"/>
        <v>0</v>
      </c>
      <c r="W301" s="89">
        <f t="shared" si="129"/>
        <v>0</v>
      </c>
      <c r="X301" s="89">
        <f t="shared" si="129"/>
        <v>0</v>
      </c>
      <c r="Y301" s="89">
        <f t="shared" si="129"/>
        <v>0</v>
      </c>
      <c r="Z301" s="89">
        <f t="shared" si="129"/>
        <v>0</v>
      </c>
      <c r="AA301" s="89">
        <f t="shared" si="129"/>
        <v>0</v>
      </c>
      <c r="AB301" s="89">
        <f t="shared" si="129"/>
        <v>0</v>
      </c>
      <c r="AC301" s="89">
        <f t="shared" si="129"/>
        <v>0</v>
      </c>
      <c r="AD301" s="89">
        <f t="shared" si="129"/>
        <v>0</v>
      </c>
      <c r="AE301" s="89">
        <f t="shared" si="129"/>
        <v>0</v>
      </c>
      <c r="AF301" s="89">
        <f t="shared" si="129"/>
        <v>0</v>
      </c>
      <c r="AG301" s="89">
        <f t="shared" si="129"/>
        <v>0</v>
      </c>
      <c r="AH301" s="89">
        <f t="shared" si="129"/>
        <v>0</v>
      </c>
      <c r="AI301" s="89">
        <f t="shared" si="129"/>
        <v>0</v>
      </c>
      <c r="AJ301" s="89">
        <f t="shared" si="129"/>
        <v>0</v>
      </c>
      <c r="AK301" s="89">
        <f t="shared" si="129"/>
        <v>0</v>
      </c>
      <c r="AL301" s="89">
        <f t="shared" si="129"/>
        <v>0</v>
      </c>
      <c r="AM301" s="89">
        <f t="shared" si="129"/>
        <v>0</v>
      </c>
      <c r="AN301" s="89">
        <f t="shared" si="129"/>
        <v>0</v>
      </c>
      <c r="AO301" s="89">
        <f t="shared" si="129"/>
        <v>0</v>
      </c>
      <c r="AP301" s="89">
        <f t="shared" si="129"/>
        <v>0</v>
      </c>
      <c r="AQ301" s="89">
        <f t="shared" si="129"/>
        <v>0</v>
      </c>
      <c r="AR301" s="89">
        <f t="shared" si="129"/>
        <v>0</v>
      </c>
      <c r="AS301" s="89">
        <f t="shared" si="129"/>
        <v>0</v>
      </c>
      <c r="AT301" s="89">
        <f t="shared" si="129"/>
        <v>0</v>
      </c>
      <c r="AU301" s="89">
        <f t="shared" si="129"/>
        <v>0</v>
      </c>
      <c r="AV301" s="89">
        <f t="shared" si="129"/>
        <v>0</v>
      </c>
      <c r="AW301" s="89">
        <f t="shared" si="129"/>
        <v>0</v>
      </c>
      <c r="AX301" s="89">
        <f t="shared" si="129"/>
        <v>0</v>
      </c>
      <c r="AY301" s="89">
        <f t="shared" si="129"/>
        <v>0</v>
      </c>
      <c r="AZ301" s="89">
        <f t="shared" si="129"/>
        <v>0</v>
      </c>
      <c r="BA301" s="89">
        <f t="shared" si="129"/>
        <v>0</v>
      </c>
      <c r="BB301" s="89">
        <f t="shared" si="129"/>
        <v>0</v>
      </c>
      <c r="BC301" s="89">
        <f t="shared" si="129"/>
        <v>0</v>
      </c>
      <c r="BD301" s="89">
        <f t="shared" si="129"/>
        <v>0</v>
      </c>
      <c r="BE301" s="89">
        <f t="shared" si="129"/>
        <v>0</v>
      </c>
      <c r="BF301" s="89">
        <f t="shared" si="129"/>
        <v>0</v>
      </c>
      <c r="BG301" s="89">
        <f t="shared" si="129"/>
        <v>0</v>
      </c>
      <c r="BH301" s="89">
        <f t="shared" si="129"/>
        <v>0</v>
      </c>
      <c r="BI301" s="89">
        <f t="shared" si="129"/>
        <v>0</v>
      </c>
      <c r="BJ301" s="89">
        <f t="shared" si="129"/>
        <v>0</v>
      </c>
      <c r="BK301" s="89">
        <f t="shared" si="129"/>
        <v>0</v>
      </c>
      <c r="BL301" s="89">
        <f t="shared" si="129"/>
        <v>0</v>
      </c>
      <c r="BM301" s="89">
        <f t="shared" si="129"/>
        <v>0</v>
      </c>
      <c r="BN301" s="89">
        <f t="shared" si="129"/>
        <v>0</v>
      </c>
      <c r="BO301" s="89">
        <f t="shared" si="129"/>
        <v>0</v>
      </c>
      <c r="BP301" s="89">
        <f t="shared" si="129"/>
        <v>0</v>
      </c>
      <c r="BQ301" s="89">
        <f t="shared" si="129"/>
        <v>0</v>
      </c>
      <c r="BR301" s="89">
        <f t="shared" si="129"/>
        <v>0</v>
      </c>
      <c r="BS301" s="89">
        <f t="shared" si="129"/>
        <v>0</v>
      </c>
      <c r="BT301" s="89">
        <f t="shared" si="129"/>
        <v>0</v>
      </c>
      <c r="BU301" s="89">
        <f t="shared" si="129"/>
        <v>0</v>
      </c>
      <c r="BV301" s="89">
        <f t="shared" si="129"/>
        <v>0</v>
      </c>
      <c r="BW301" s="89">
        <f t="shared" si="129"/>
        <v>0</v>
      </c>
      <c r="BX301" s="89">
        <f t="shared" si="129"/>
        <v>0</v>
      </c>
      <c r="BY301" s="89">
        <f t="shared" si="129"/>
        <v>0</v>
      </c>
      <c r="BZ301" s="89">
        <f t="shared" si="129"/>
        <v>0</v>
      </c>
      <c r="CA301" s="89">
        <f t="shared" si="129"/>
        <v>0</v>
      </c>
      <c r="CB301" s="89">
        <f t="shared" si="129"/>
        <v>0</v>
      </c>
      <c r="CC301" s="89">
        <f t="shared" si="129"/>
        <v>0</v>
      </c>
      <c r="CD301" s="89">
        <f t="shared" si="129"/>
        <v>0</v>
      </c>
      <c r="CE301" s="89">
        <f t="shared" si="129"/>
        <v>0</v>
      </c>
      <c r="CF301" s="89">
        <f t="shared" si="129"/>
        <v>0</v>
      </c>
      <c r="CG301" s="89">
        <f t="shared" si="123"/>
        <v>0</v>
      </c>
      <c r="CH301" s="89">
        <f t="shared" si="123"/>
        <v>0</v>
      </c>
      <c r="CI301" s="89">
        <f t="shared" si="123"/>
        <v>0</v>
      </c>
      <c r="CJ301" s="89">
        <f t="shared" si="123"/>
        <v>0</v>
      </c>
      <c r="CK301" s="89">
        <f t="shared" si="123"/>
        <v>0</v>
      </c>
      <c r="CL301" s="89">
        <f t="shared" si="123"/>
        <v>0</v>
      </c>
      <c r="CM301" s="89">
        <f t="shared" si="123"/>
        <v>0</v>
      </c>
      <c r="CN301" s="89">
        <f t="shared" si="123"/>
        <v>0</v>
      </c>
      <c r="CO301" s="89">
        <f t="shared" si="123"/>
        <v>0</v>
      </c>
      <c r="CP301" s="89">
        <f t="shared" si="123"/>
        <v>0</v>
      </c>
      <c r="CQ301" s="89">
        <f t="shared" si="123"/>
        <v>0</v>
      </c>
      <c r="CR301" s="89">
        <f t="shared" si="123"/>
        <v>0</v>
      </c>
      <c r="CS301" s="89">
        <f t="shared" si="123"/>
        <v>0</v>
      </c>
      <c r="CT301" s="89">
        <f t="shared" si="123"/>
        <v>0</v>
      </c>
      <c r="CU301" s="89">
        <f t="shared" si="123"/>
        <v>0</v>
      </c>
      <c r="CV301" s="89">
        <f t="shared" si="123"/>
        <v>0</v>
      </c>
      <c r="CW301" s="89">
        <f t="shared" si="123"/>
        <v>0</v>
      </c>
      <c r="CX301" s="89">
        <f t="shared" si="123"/>
        <v>0</v>
      </c>
      <c r="CY301" s="89">
        <f t="shared" si="123"/>
        <v>0</v>
      </c>
      <c r="CZ301" s="89">
        <f t="shared" si="123"/>
        <v>0</v>
      </c>
      <c r="DA301" s="89">
        <f t="shared" si="123"/>
        <v>0</v>
      </c>
      <c r="DB301" s="89">
        <f t="shared" si="123"/>
        <v>0</v>
      </c>
      <c r="DC301" s="89">
        <f t="shared" si="123"/>
        <v>0</v>
      </c>
      <c r="DD301" s="89">
        <f t="shared" si="123"/>
        <v>0</v>
      </c>
      <c r="DE301" s="89">
        <f t="shared" si="123"/>
        <v>0</v>
      </c>
      <c r="DF301" s="89">
        <f t="shared" si="123"/>
        <v>0</v>
      </c>
      <c r="DG301" s="89">
        <f t="shared" si="123"/>
        <v>0</v>
      </c>
      <c r="DH301" s="89">
        <f t="shared" si="123"/>
        <v>0</v>
      </c>
      <c r="DI301" s="89">
        <f t="shared" si="123"/>
        <v>0</v>
      </c>
      <c r="DJ301" s="89">
        <f t="shared" si="123"/>
        <v>0</v>
      </c>
      <c r="DK301" s="89">
        <f t="shared" si="123"/>
        <v>0</v>
      </c>
      <c r="DL301" s="89">
        <f t="shared" si="123"/>
        <v>0</v>
      </c>
      <c r="DM301" s="89">
        <f t="shared" si="123"/>
        <v>0</v>
      </c>
      <c r="DN301" s="89">
        <f t="shared" si="123"/>
        <v>0</v>
      </c>
      <c r="DO301" s="89">
        <f t="shared" si="123"/>
        <v>0</v>
      </c>
      <c r="DP301" s="89">
        <f t="shared" si="123"/>
        <v>0</v>
      </c>
      <c r="DQ301" s="89">
        <f t="shared" si="123"/>
        <v>0</v>
      </c>
      <c r="DR301" s="89">
        <f t="shared" si="123"/>
        <v>0</v>
      </c>
      <c r="DS301" s="89">
        <f t="shared" si="123"/>
        <v>0</v>
      </c>
      <c r="DT301" s="89">
        <f t="shared" si="123"/>
        <v>0</v>
      </c>
      <c r="DU301" s="89">
        <f t="shared" si="123"/>
        <v>0</v>
      </c>
      <c r="DV301" s="89">
        <f t="shared" si="123"/>
        <v>0</v>
      </c>
      <c r="DW301" s="89">
        <f t="shared" si="123"/>
        <v>0</v>
      </c>
      <c r="DX301" s="89">
        <f t="shared" si="123"/>
        <v>0</v>
      </c>
      <c r="DY301" s="89">
        <f t="shared" si="123"/>
        <v>0</v>
      </c>
      <c r="DZ301" s="89">
        <f t="shared" si="123"/>
        <v>0</v>
      </c>
      <c r="EA301" s="89">
        <f t="shared" si="123"/>
        <v>0</v>
      </c>
      <c r="EB301" s="89">
        <f t="shared" si="123"/>
        <v>0</v>
      </c>
      <c r="EC301" s="89">
        <f t="shared" si="120"/>
        <v>0</v>
      </c>
      <c r="ED301" s="89">
        <f t="shared" si="120"/>
        <v>0</v>
      </c>
      <c r="EE301" s="89">
        <f t="shared" si="120"/>
        <v>0</v>
      </c>
      <c r="EF301" s="89">
        <f t="shared" si="120"/>
        <v>0</v>
      </c>
      <c r="EG301" s="89">
        <f t="shared" si="120"/>
        <v>0</v>
      </c>
      <c r="EH301" s="89">
        <f t="shared" si="120"/>
        <v>0</v>
      </c>
      <c r="EI301" s="89">
        <f t="shared" si="120"/>
        <v>0</v>
      </c>
      <c r="EJ301" s="89">
        <f t="shared" si="120"/>
        <v>0</v>
      </c>
      <c r="EK301" s="89">
        <f t="shared" si="120"/>
        <v>0</v>
      </c>
      <c r="EL301" s="89">
        <f t="shared" si="120"/>
        <v>0</v>
      </c>
      <c r="EM301" s="89">
        <f t="shared" si="120"/>
        <v>0</v>
      </c>
      <c r="EN301" s="89">
        <f t="shared" si="120"/>
        <v>0</v>
      </c>
      <c r="EO301" s="89">
        <f t="shared" si="120"/>
        <v>0</v>
      </c>
      <c r="EP301" s="89">
        <f t="shared" si="120"/>
        <v>0</v>
      </c>
      <c r="EQ301" s="89">
        <f t="shared" si="120"/>
        <v>0</v>
      </c>
      <c r="ER301" s="89">
        <f t="shared" si="120"/>
        <v>0</v>
      </c>
      <c r="ES301" s="89">
        <f t="shared" ref="ES301:FF301" si="130">SUMIFS(ES$11:ES$266,$B$11:$B$266,$D301)</f>
        <v>0</v>
      </c>
      <c r="ET301" s="89">
        <f t="shared" si="130"/>
        <v>0</v>
      </c>
      <c r="EU301" s="89">
        <f t="shared" si="130"/>
        <v>0</v>
      </c>
      <c r="EV301" s="89">
        <f t="shared" si="130"/>
        <v>0</v>
      </c>
      <c r="EW301" s="89">
        <f t="shared" si="130"/>
        <v>0</v>
      </c>
      <c r="EX301" s="89">
        <f t="shared" si="130"/>
        <v>0</v>
      </c>
      <c r="EY301" s="89">
        <f t="shared" si="130"/>
        <v>0</v>
      </c>
      <c r="EZ301" s="89">
        <f t="shared" si="130"/>
        <v>0</v>
      </c>
      <c r="FA301" s="89">
        <f t="shared" si="130"/>
        <v>0</v>
      </c>
      <c r="FB301" s="89">
        <f t="shared" si="130"/>
        <v>0</v>
      </c>
      <c r="FC301" s="89">
        <f t="shared" si="130"/>
        <v>0</v>
      </c>
      <c r="FD301" s="89">
        <f t="shared" si="130"/>
        <v>0</v>
      </c>
      <c r="FE301" s="89">
        <f t="shared" si="130"/>
        <v>0</v>
      </c>
      <c r="FF301" s="89">
        <f t="shared" si="130"/>
        <v>0</v>
      </c>
      <c r="FG301" s="89">
        <f t="shared" si="124"/>
        <v>0</v>
      </c>
      <c r="FH301" s="89">
        <f t="shared" si="124"/>
        <v>0</v>
      </c>
      <c r="FI301" s="89">
        <f t="shared" si="124"/>
        <v>0</v>
      </c>
      <c r="FJ301" s="89">
        <f t="shared" si="124"/>
        <v>0</v>
      </c>
      <c r="FK301" s="89">
        <f t="shared" si="124"/>
        <v>0</v>
      </c>
      <c r="FL301" s="89">
        <f t="shared" si="124"/>
        <v>0</v>
      </c>
      <c r="FM301" s="89">
        <f t="shared" si="124"/>
        <v>0</v>
      </c>
      <c r="FN301" s="89">
        <f t="shared" si="124"/>
        <v>0</v>
      </c>
      <c r="FO301" s="89">
        <f t="shared" si="124"/>
        <v>0</v>
      </c>
      <c r="FP301" s="89">
        <f t="shared" si="124"/>
        <v>0</v>
      </c>
      <c r="FQ301" s="89">
        <f t="shared" si="124"/>
        <v>0</v>
      </c>
      <c r="FR301" s="89">
        <f t="shared" si="124"/>
        <v>0</v>
      </c>
      <c r="FS301" s="89">
        <f t="shared" si="124"/>
        <v>0</v>
      </c>
      <c r="FT301" s="89">
        <f t="shared" si="124"/>
        <v>0</v>
      </c>
      <c r="FU301" s="89">
        <f t="shared" si="124"/>
        <v>0</v>
      </c>
      <c r="FV301" s="89">
        <f t="shared" si="124"/>
        <v>0</v>
      </c>
      <c r="FW301" s="89">
        <f t="shared" si="124"/>
        <v>0</v>
      </c>
      <c r="FX301" s="89">
        <f t="shared" si="124"/>
        <v>0</v>
      </c>
      <c r="FY301" s="89">
        <f t="shared" si="124"/>
        <v>0</v>
      </c>
      <c r="FZ301" s="89">
        <f t="shared" si="125"/>
        <v>0</v>
      </c>
      <c r="GA301" s="89">
        <f t="shared" si="125"/>
        <v>0</v>
      </c>
      <c r="GB301" s="89">
        <f t="shared" si="125"/>
        <v>0</v>
      </c>
      <c r="GC301" s="89">
        <f t="shared" si="125"/>
        <v>0</v>
      </c>
      <c r="GD301" s="89">
        <f t="shared" si="125"/>
        <v>0</v>
      </c>
      <c r="GE301" s="89">
        <f t="shared" si="125"/>
        <v>0</v>
      </c>
      <c r="GF301" s="89">
        <f t="shared" si="125"/>
        <v>0</v>
      </c>
      <c r="GG301" s="89">
        <f t="shared" si="125"/>
        <v>0</v>
      </c>
      <c r="GH301" s="89">
        <f t="shared" si="125"/>
        <v>0</v>
      </c>
      <c r="GI301" s="89">
        <f t="shared" si="125"/>
        <v>0</v>
      </c>
      <c r="GJ301" s="89">
        <f t="shared" si="125"/>
        <v>0</v>
      </c>
      <c r="GK301" s="89">
        <f t="shared" si="125"/>
        <v>0</v>
      </c>
      <c r="GL301" s="89">
        <f t="shared" si="125"/>
        <v>0</v>
      </c>
      <c r="GM301" s="89">
        <f t="shared" si="125"/>
        <v>0</v>
      </c>
      <c r="GN301" s="89">
        <f t="shared" si="125"/>
        <v>0</v>
      </c>
      <c r="GO301" s="89">
        <f t="shared" si="125"/>
        <v>0</v>
      </c>
      <c r="GP301" s="89">
        <f t="shared" si="125"/>
        <v>0</v>
      </c>
      <c r="GQ301" s="89">
        <f t="shared" si="125"/>
        <v>0</v>
      </c>
      <c r="GR301" s="89">
        <f t="shared" si="125"/>
        <v>0</v>
      </c>
      <c r="GS301" s="89">
        <f t="shared" si="125"/>
        <v>0</v>
      </c>
      <c r="GT301" s="89">
        <f t="shared" si="125"/>
        <v>0</v>
      </c>
      <c r="GU301" s="89">
        <f t="shared" si="125"/>
        <v>0</v>
      </c>
      <c r="GV301" s="89">
        <f t="shared" si="125"/>
        <v>0</v>
      </c>
      <c r="GW301" s="89">
        <f t="shared" si="125"/>
        <v>0</v>
      </c>
      <c r="GX301" s="89">
        <f t="shared" si="125"/>
        <v>0</v>
      </c>
      <c r="GY301" s="89">
        <f t="shared" si="125"/>
        <v>0</v>
      </c>
      <c r="GZ301" s="89">
        <f t="shared" si="125"/>
        <v>0</v>
      </c>
      <c r="HA301" s="89">
        <f t="shared" si="125"/>
        <v>0</v>
      </c>
      <c r="HB301" s="89">
        <f t="shared" si="125"/>
        <v>0</v>
      </c>
      <c r="HC301" s="89">
        <f t="shared" si="125"/>
        <v>0</v>
      </c>
      <c r="HD301" s="89">
        <f t="shared" si="125"/>
        <v>0</v>
      </c>
      <c r="HE301" s="89">
        <f t="shared" si="125"/>
        <v>0</v>
      </c>
      <c r="HF301" s="89">
        <f t="shared" si="125"/>
        <v>0</v>
      </c>
      <c r="HG301" s="89">
        <f t="shared" si="125"/>
        <v>0</v>
      </c>
      <c r="HH301" s="89">
        <f t="shared" si="125"/>
        <v>0</v>
      </c>
      <c r="HI301" s="89">
        <f t="shared" si="125"/>
        <v>0</v>
      </c>
      <c r="HJ301" s="89">
        <f t="shared" si="125"/>
        <v>0</v>
      </c>
      <c r="HK301" s="89">
        <f t="shared" si="125"/>
        <v>0</v>
      </c>
      <c r="HL301" s="89">
        <f t="shared" si="125"/>
        <v>0</v>
      </c>
      <c r="HM301" s="89">
        <f t="shared" si="125"/>
        <v>0</v>
      </c>
      <c r="HN301" s="89">
        <f t="shared" si="125"/>
        <v>0</v>
      </c>
      <c r="HO301" s="89">
        <f t="shared" si="125"/>
        <v>0</v>
      </c>
      <c r="HP301" s="89">
        <f t="shared" si="125"/>
        <v>0</v>
      </c>
      <c r="HQ301" s="89">
        <f t="shared" si="125"/>
        <v>0</v>
      </c>
      <c r="HR301" s="89">
        <f t="shared" si="125"/>
        <v>0</v>
      </c>
      <c r="HS301" s="89">
        <f t="shared" si="125"/>
        <v>0</v>
      </c>
      <c r="HT301" s="89">
        <f t="shared" si="125"/>
        <v>0</v>
      </c>
      <c r="HU301" s="89">
        <f t="shared" si="125"/>
        <v>0</v>
      </c>
      <c r="HV301" s="89">
        <f t="shared" si="125"/>
        <v>0</v>
      </c>
      <c r="HW301" s="89">
        <f t="shared" si="125"/>
        <v>0</v>
      </c>
      <c r="HX301" s="89">
        <f t="shared" si="125"/>
        <v>0</v>
      </c>
      <c r="HY301" s="89">
        <f t="shared" si="125"/>
        <v>0</v>
      </c>
      <c r="HZ301" s="89">
        <f t="shared" si="125"/>
        <v>0</v>
      </c>
      <c r="IA301" s="89">
        <f t="shared" si="125"/>
        <v>0</v>
      </c>
      <c r="IB301" s="89">
        <f t="shared" si="125"/>
        <v>0</v>
      </c>
      <c r="IC301" s="89">
        <f t="shared" si="125"/>
        <v>0</v>
      </c>
      <c r="ID301" s="89">
        <f t="shared" si="125"/>
        <v>0</v>
      </c>
      <c r="IE301" s="89">
        <f t="shared" si="125"/>
        <v>0</v>
      </c>
      <c r="IF301" s="89">
        <f t="shared" si="125"/>
        <v>0</v>
      </c>
      <c r="IG301" s="89">
        <f t="shared" si="125"/>
        <v>0</v>
      </c>
      <c r="IH301" s="89">
        <f t="shared" si="125"/>
        <v>0</v>
      </c>
      <c r="II301" s="89">
        <f t="shared" si="125"/>
        <v>0</v>
      </c>
      <c r="IJ301" s="89">
        <f t="shared" si="125"/>
        <v>0</v>
      </c>
      <c r="IK301" s="89">
        <f t="shared" si="125"/>
        <v>0</v>
      </c>
      <c r="IL301" s="89">
        <f t="shared" ref="IL301:KH301" si="131">SUMIFS(IL$11:IL$266,$B$11:$B$266,$D301)</f>
        <v>0</v>
      </c>
      <c r="IM301" s="89">
        <f t="shared" si="131"/>
        <v>0</v>
      </c>
      <c r="IN301" s="89">
        <f t="shared" si="131"/>
        <v>0</v>
      </c>
      <c r="IO301" s="89">
        <f t="shared" si="131"/>
        <v>0</v>
      </c>
      <c r="IP301" s="89">
        <f t="shared" si="131"/>
        <v>0</v>
      </c>
      <c r="IQ301" s="89">
        <f t="shared" si="131"/>
        <v>0</v>
      </c>
      <c r="IR301" s="89">
        <f t="shared" si="131"/>
        <v>0</v>
      </c>
      <c r="IS301" s="89">
        <f t="shared" si="131"/>
        <v>0</v>
      </c>
      <c r="IT301" s="89">
        <f t="shared" si="131"/>
        <v>0</v>
      </c>
      <c r="IU301" s="89">
        <f t="shared" si="131"/>
        <v>0</v>
      </c>
      <c r="IV301" s="89">
        <f t="shared" si="131"/>
        <v>0</v>
      </c>
      <c r="IW301" s="87">
        <f t="shared" si="131"/>
        <v>0</v>
      </c>
      <c r="IX301" s="89">
        <f t="shared" si="131"/>
        <v>0</v>
      </c>
      <c r="IY301" s="89">
        <f t="shared" si="131"/>
        <v>0</v>
      </c>
      <c r="IZ301" s="89">
        <f t="shared" si="131"/>
        <v>0</v>
      </c>
      <c r="JA301" s="89">
        <f t="shared" si="131"/>
        <v>0</v>
      </c>
      <c r="JB301" s="89">
        <f t="shared" si="131"/>
        <v>0</v>
      </c>
      <c r="JC301" s="89">
        <f t="shared" si="131"/>
        <v>0</v>
      </c>
      <c r="JD301" s="89">
        <f t="shared" si="131"/>
        <v>0</v>
      </c>
      <c r="JE301" s="89">
        <f t="shared" si="131"/>
        <v>0</v>
      </c>
      <c r="JF301" s="89">
        <f t="shared" si="131"/>
        <v>0</v>
      </c>
      <c r="JG301" s="89">
        <f t="shared" si="131"/>
        <v>0</v>
      </c>
      <c r="JH301" s="89">
        <f t="shared" si="131"/>
        <v>0</v>
      </c>
      <c r="JI301" s="89">
        <f t="shared" si="131"/>
        <v>0</v>
      </c>
      <c r="JJ301" s="89">
        <f t="shared" si="131"/>
        <v>0</v>
      </c>
      <c r="JK301" s="89">
        <f t="shared" si="131"/>
        <v>0</v>
      </c>
      <c r="JL301" s="89">
        <f t="shared" si="131"/>
        <v>0</v>
      </c>
      <c r="JM301" s="89">
        <f t="shared" si="131"/>
        <v>0</v>
      </c>
      <c r="JN301" s="89">
        <f t="shared" si="131"/>
        <v>0</v>
      </c>
      <c r="JO301" s="89">
        <f t="shared" si="131"/>
        <v>0</v>
      </c>
      <c r="JP301" s="89">
        <f t="shared" si="131"/>
        <v>0</v>
      </c>
      <c r="JQ301" s="89">
        <f t="shared" si="131"/>
        <v>0</v>
      </c>
      <c r="JR301" s="89">
        <f t="shared" si="131"/>
        <v>0</v>
      </c>
      <c r="JS301" s="89">
        <f t="shared" si="131"/>
        <v>0</v>
      </c>
      <c r="JT301" s="89">
        <f t="shared" si="131"/>
        <v>0</v>
      </c>
      <c r="JU301" s="89">
        <f t="shared" si="131"/>
        <v>0</v>
      </c>
      <c r="JV301" s="89">
        <f t="shared" si="131"/>
        <v>0</v>
      </c>
      <c r="JW301" s="89">
        <f t="shared" si="131"/>
        <v>0</v>
      </c>
      <c r="JX301" s="89">
        <f t="shared" si="131"/>
        <v>0</v>
      </c>
      <c r="JY301" s="89">
        <f t="shared" si="131"/>
        <v>0</v>
      </c>
      <c r="JZ301" s="89">
        <f t="shared" si="131"/>
        <v>0</v>
      </c>
      <c r="KA301" s="89">
        <f t="shared" si="131"/>
        <v>0</v>
      </c>
      <c r="KB301" s="89">
        <f t="shared" si="131"/>
        <v>0</v>
      </c>
      <c r="KC301" s="89">
        <f t="shared" si="131"/>
        <v>0</v>
      </c>
      <c r="KD301" s="89">
        <f t="shared" si="131"/>
        <v>0</v>
      </c>
      <c r="KE301" s="89">
        <f t="shared" si="131"/>
        <v>0</v>
      </c>
      <c r="KF301" s="89"/>
      <c r="KG301" s="89">
        <f t="shared" si="131"/>
        <v>0</v>
      </c>
      <c r="KH301" s="706">
        <f t="shared" si="131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128.240362</v>
      </c>
      <c r="F303" s="75">
        <f t="shared" ref="F303:BQ303" si="132">F287+F288+F289</f>
        <v>0</v>
      </c>
      <c r="G303" s="75">
        <f t="shared" si="132"/>
        <v>0</v>
      </c>
      <c r="H303" s="75">
        <f t="shared" si="132"/>
        <v>0</v>
      </c>
      <c r="I303" s="75">
        <f t="shared" si="132"/>
        <v>0</v>
      </c>
      <c r="J303" s="75">
        <f t="shared" si="132"/>
        <v>0</v>
      </c>
      <c r="K303" s="75">
        <f t="shared" si="132"/>
        <v>0</v>
      </c>
      <c r="L303" s="75">
        <f t="shared" si="132"/>
        <v>0</v>
      </c>
      <c r="M303" s="75">
        <f t="shared" si="132"/>
        <v>0</v>
      </c>
      <c r="N303" s="75">
        <f t="shared" si="132"/>
        <v>0</v>
      </c>
      <c r="O303" s="75">
        <f t="shared" si="132"/>
        <v>0</v>
      </c>
      <c r="P303" s="75">
        <f t="shared" si="132"/>
        <v>0</v>
      </c>
      <c r="Q303" s="75">
        <f t="shared" si="132"/>
        <v>0</v>
      </c>
      <c r="R303" s="75">
        <f t="shared" si="132"/>
        <v>0</v>
      </c>
      <c r="S303" s="75">
        <f t="shared" si="132"/>
        <v>0</v>
      </c>
      <c r="T303" s="75">
        <f t="shared" si="132"/>
        <v>0</v>
      </c>
      <c r="U303" s="75">
        <f t="shared" si="132"/>
        <v>0</v>
      </c>
      <c r="V303" s="75">
        <f t="shared" si="132"/>
        <v>0</v>
      </c>
      <c r="W303" s="75">
        <f t="shared" si="132"/>
        <v>0</v>
      </c>
      <c r="X303" s="75">
        <f t="shared" si="132"/>
        <v>0</v>
      </c>
      <c r="Y303" s="75">
        <f t="shared" si="132"/>
        <v>0</v>
      </c>
      <c r="Z303" s="75">
        <f t="shared" si="132"/>
        <v>0</v>
      </c>
      <c r="AA303" s="75">
        <f t="shared" si="132"/>
        <v>0</v>
      </c>
      <c r="AB303" s="75">
        <f t="shared" si="132"/>
        <v>0</v>
      </c>
      <c r="AC303" s="75">
        <f t="shared" si="132"/>
        <v>0</v>
      </c>
      <c r="AD303" s="75">
        <f t="shared" si="132"/>
        <v>0</v>
      </c>
      <c r="AE303" s="75">
        <f t="shared" si="132"/>
        <v>0</v>
      </c>
      <c r="AF303" s="75">
        <f t="shared" si="132"/>
        <v>0</v>
      </c>
      <c r="AG303" s="75">
        <f t="shared" si="132"/>
        <v>0</v>
      </c>
      <c r="AH303" s="75">
        <f t="shared" si="132"/>
        <v>0</v>
      </c>
      <c r="AI303" s="75">
        <f t="shared" si="132"/>
        <v>0</v>
      </c>
      <c r="AJ303" s="75">
        <f t="shared" si="132"/>
        <v>0</v>
      </c>
      <c r="AK303" s="75">
        <f t="shared" si="132"/>
        <v>0</v>
      </c>
      <c r="AL303" s="75">
        <f t="shared" si="132"/>
        <v>0</v>
      </c>
      <c r="AM303" s="75">
        <f t="shared" si="132"/>
        <v>0</v>
      </c>
      <c r="AN303" s="75">
        <f t="shared" si="132"/>
        <v>0</v>
      </c>
      <c r="AO303" s="75">
        <f t="shared" si="132"/>
        <v>0</v>
      </c>
      <c r="AP303" s="75">
        <f t="shared" si="132"/>
        <v>0</v>
      </c>
      <c r="AQ303" s="75">
        <f t="shared" si="132"/>
        <v>0</v>
      </c>
      <c r="AR303" s="75">
        <f t="shared" si="132"/>
        <v>0</v>
      </c>
      <c r="AS303" s="75">
        <f t="shared" si="132"/>
        <v>0</v>
      </c>
      <c r="AT303" s="75">
        <f t="shared" si="132"/>
        <v>0</v>
      </c>
      <c r="AU303" s="75">
        <f t="shared" si="132"/>
        <v>0</v>
      </c>
      <c r="AV303" s="75">
        <f t="shared" si="132"/>
        <v>0</v>
      </c>
      <c r="AW303" s="75">
        <f t="shared" si="132"/>
        <v>0</v>
      </c>
      <c r="AX303" s="75">
        <f t="shared" si="132"/>
        <v>0</v>
      </c>
      <c r="AY303" s="75">
        <f t="shared" si="132"/>
        <v>0</v>
      </c>
      <c r="AZ303" s="75">
        <f t="shared" si="132"/>
        <v>0</v>
      </c>
      <c r="BA303" s="75">
        <f t="shared" si="132"/>
        <v>0</v>
      </c>
      <c r="BB303" s="75">
        <f t="shared" si="132"/>
        <v>0</v>
      </c>
      <c r="BC303" s="75">
        <f t="shared" si="132"/>
        <v>0</v>
      </c>
      <c r="BD303" s="75">
        <f t="shared" si="132"/>
        <v>0</v>
      </c>
      <c r="BE303" s="75">
        <f t="shared" si="132"/>
        <v>0</v>
      </c>
      <c r="BF303" s="75">
        <f t="shared" si="132"/>
        <v>0</v>
      </c>
      <c r="BG303" s="75">
        <f t="shared" si="132"/>
        <v>0</v>
      </c>
      <c r="BH303" s="75">
        <f t="shared" si="132"/>
        <v>0</v>
      </c>
      <c r="BI303" s="75">
        <f t="shared" si="132"/>
        <v>0</v>
      </c>
      <c r="BJ303" s="75">
        <f t="shared" si="132"/>
        <v>0</v>
      </c>
      <c r="BK303" s="75">
        <f t="shared" si="132"/>
        <v>0</v>
      </c>
      <c r="BL303" s="75">
        <f t="shared" si="132"/>
        <v>0</v>
      </c>
      <c r="BM303" s="75">
        <f t="shared" si="132"/>
        <v>0</v>
      </c>
      <c r="BN303" s="75">
        <f t="shared" si="132"/>
        <v>0</v>
      </c>
      <c r="BO303" s="75">
        <f t="shared" si="132"/>
        <v>0</v>
      </c>
      <c r="BP303" s="75">
        <f t="shared" si="132"/>
        <v>0</v>
      </c>
      <c r="BQ303" s="75">
        <f t="shared" si="132"/>
        <v>0</v>
      </c>
      <c r="BR303" s="75">
        <f t="shared" ref="BR303:EC303" si="133">BR287+BR288+BR289</f>
        <v>0</v>
      </c>
      <c r="BS303" s="75">
        <f t="shared" si="133"/>
        <v>0</v>
      </c>
      <c r="BT303" s="75">
        <f t="shared" si="133"/>
        <v>0</v>
      </c>
      <c r="BU303" s="75">
        <f t="shared" si="133"/>
        <v>0</v>
      </c>
      <c r="BV303" s="75">
        <f t="shared" si="133"/>
        <v>0</v>
      </c>
      <c r="BW303" s="75">
        <f t="shared" si="133"/>
        <v>0</v>
      </c>
      <c r="BX303" s="75">
        <f t="shared" si="133"/>
        <v>0</v>
      </c>
      <c r="BY303" s="75">
        <f t="shared" si="133"/>
        <v>0</v>
      </c>
      <c r="BZ303" s="75">
        <f t="shared" si="133"/>
        <v>0</v>
      </c>
      <c r="CA303" s="75">
        <f t="shared" si="133"/>
        <v>0</v>
      </c>
      <c r="CB303" s="75">
        <f t="shared" si="133"/>
        <v>0</v>
      </c>
      <c r="CC303" s="75">
        <f t="shared" si="133"/>
        <v>0</v>
      </c>
      <c r="CD303" s="75">
        <f t="shared" si="133"/>
        <v>0</v>
      </c>
      <c r="CE303" s="75">
        <f t="shared" si="133"/>
        <v>0</v>
      </c>
      <c r="CF303" s="75">
        <f t="shared" si="133"/>
        <v>0</v>
      </c>
      <c r="CG303" s="75">
        <f t="shared" si="133"/>
        <v>0</v>
      </c>
      <c r="CH303" s="75">
        <f t="shared" si="133"/>
        <v>0</v>
      </c>
      <c r="CI303" s="75">
        <f t="shared" si="133"/>
        <v>0</v>
      </c>
      <c r="CJ303" s="75">
        <f t="shared" si="133"/>
        <v>0</v>
      </c>
      <c r="CK303" s="75">
        <f t="shared" si="133"/>
        <v>0</v>
      </c>
      <c r="CL303" s="75">
        <f t="shared" si="133"/>
        <v>0</v>
      </c>
      <c r="CM303" s="75">
        <f t="shared" si="133"/>
        <v>0</v>
      </c>
      <c r="CN303" s="75">
        <f t="shared" si="133"/>
        <v>0</v>
      </c>
      <c r="CO303" s="75">
        <f t="shared" si="133"/>
        <v>0</v>
      </c>
      <c r="CP303" s="75">
        <f t="shared" si="133"/>
        <v>0</v>
      </c>
      <c r="CQ303" s="75">
        <f t="shared" si="133"/>
        <v>0</v>
      </c>
      <c r="CR303" s="75">
        <f t="shared" si="133"/>
        <v>0</v>
      </c>
      <c r="CS303" s="75">
        <f t="shared" si="133"/>
        <v>0</v>
      </c>
      <c r="CT303" s="75">
        <f t="shared" si="133"/>
        <v>0</v>
      </c>
      <c r="CU303" s="75">
        <f t="shared" si="133"/>
        <v>0</v>
      </c>
      <c r="CV303" s="75">
        <f t="shared" si="133"/>
        <v>0</v>
      </c>
      <c r="CW303" s="75">
        <f t="shared" si="133"/>
        <v>0</v>
      </c>
      <c r="CX303" s="75">
        <f t="shared" si="133"/>
        <v>0</v>
      </c>
      <c r="CY303" s="75">
        <f t="shared" si="133"/>
        <v>0</v>
      </c>
      <c r="CZ303" s="75">
        <f t="shared" si="133"/>
        <v>0</v>
      </c>
      <c r="DA303" s="75">
        <f t="shared" si="133"/>
        <v>0</v>
      </c>
      <c r="DB303" s="75">
        <f t="shared" si="133"/>
        <v>0</v>
      </c>
      <c r="DC303" s="75">
        <f t="shared" si="133"/>
        <v>0</v>
      </c>
      <c r="DD303" s="75">
        <f t="shared" si="133"/>
        <v>0</v>
      </c>
      <c r="DE303" s="75">
        <f t="shared" si="133"/>
        <v>0</v>
      </c>
      <c r="DF303" s="75">
        <f t="shared" si="133"/>
        <v>0</v>
      </c>
      <c r="DG303" s="75">
        <f t="shared" si="133"/>
        <v>0</v>
      </c>
      <c r="DH303" s="75">
        <f t="shared" si="133"/>
        <v>0</v>
      </c>
      <c r="DI303" s="75">
        <f t="shared" si="133"/>
        <v>0</v>
      </c>
      <c r="DJ303" s="75">
        <f t="shared" si="133"/>
        <v>0</v>
      </c>
      <c r="DK303" s="75">
        <f t="shared" si="133"/>
        <v>0</v>
      </c>
      <c r="DL303" s="75">
        <f t="shared" si="133"/>
        <v>0</v>
      </c>
      <c r="DM303" s="75">
        <f t="shared" si="133"/>
        <v>0</v>
      </c>
      <c r="DN303" s="75">
        <f t="shared" si="133"/>
        <v>0</v>
      </c>
      <c r="DO303" s="75">
        <f t="shared" si="133"/>
        <v>0</v>
      </c>
      <c r="DP303" s="75">
        <f t="shared" si="133"/>
        <v>0</v>
      </c>
      <c r="DQ303" s="75">
        <f t="shared" si="133"/>
        <v>0</v>
      </c>
      <c r="DR303" s="75">
        <f t="shared" si="133"/>
        <v>0</v>
      </c>
      <c r="DS303" s="75">
        <f t="shared" si="133"/>
        <v>0</v>
      </c>
      <c r="DT303" s="75">
        <f t="shared" si="133"/>
        <v>0</v>
      </c>
      <c r="DU303" s="75">
        <f t="shared" si="133"/>
        <v>0</v>
      </c>
      <c r="DV303" s="75">
        <f t="shared" si="133"/>
        <v>0</v>
      </c>
      <c r="DW303" s="75">
        <f t="shared" si="133"/>
        <v>0</v>
      </c>
      <c r="DX303" s="75">
        <f t="shared" si="133"/>
        <v>0</v>
      </c>
      <c r="DY303" s="75">
        <f t="shared" si="133"/>
        <v>0</v>
      </c>
      <c r="DZ303" s="75">
        <f t="shared" si="133"/>
        <v>0</v>
      </c>
      <c r="EA303" s="75">
        <f t="shared" si="133"/>
        <v>0</v>
      </c>
      <c r="EB303" s="75">
        <f t="shared" si="133"/>
        <v>0</v>
      </c>
      <c r="EC303" s="75">
        <f t="shared" si="133"/>
        <v>0</v>
      </c>
      <c r="ED303" s="75">
        <f t="shared" ref="ED303:GO303" si="134">ED287+ED288+ED289</f>
        <v>0</v>
      </c>
      <c r="EE303" s="75">
        <f t="shared" si="134"/>
        <v>0</v>
      </c>
      <c r="EF303" s="75">
        <f t="shared" si="134"/>
        <v>0</v>
      </c>
      <c r="EG303" s="75">
        <f t="shared" si="134"/>
        <v>0</v>
      </c>
      <c r="EH303" s="75">
        <f t="shared" si="134"/>
        <v>0</v>
      </c>
      <c r="EI303" s="75">
        <f t="shared" si="134"/>
        <v>0</v>
      </c>
      <c r="EJ303" s="75">
        <f t="shared" si="134"/>
        <v>0</v>
      </c>
      <c r="EK303" s="75">
        <f t="shared" si="134"/>
        <v>0</v>
      </c>
      <c r="EL303" s="75">
        <f t="shared" si="134"/>
        <v>0</v>
      </c>
      <c r="EM303" s="75">
        <f t="shared" si="134"/>
        <v>0</v>
      </c>
      <c r="EN303" s="75">
        <f t="shared" si="134"/>
        <v>0</v>
      </c>
      <c r="EO303" s="75">
        <f t="shared" si="134"/>
        <v>0</v>
      </c>
      <c r="EP303" s="75">
        <f t="shared" si="134"/>
        <v>0</v>
      </c>
      <c r="EQ303" s="75">
        <f t="shared" si="134"/>
        <v>0</v>
      </c>
      <c r="ER303" s="75">
        <f t="shared" si="134"/>
        <v>0</v>
      </c>
      <c r="ES303" s="75">
        <f t="shared" si="134"/>
        <v>0</v>
      </c>
      <c r="ET303" s="75">
        <f t="shared" si="134"/>
        <v>0</v>
      </c>
      <c r="EU303" s="75">
        <f t="shared" si="134"/>
        <v>0</v>
      </c>
      <c r="EV303" s="75">
        <f t="shared" si="134"/>
        <v>0</v>
      </c>
      <c r="EW303" s="75">
        <f t="shared" si="134"/>
        <v>0</v>
      </c>
      <c r="EX303" s="75">
        <f t="shared" si="134"/>
        <v>0</v>
      </c>
      <c r="EY303" s="75">
        <f t="shared" si="134"/>
        <v>0</v>
      </c>
      <c r="EZ303" s="75">
        <f t="shared" si="134"/>
        <v>0</v>
      </c>
      <c r="FA303" s="75">
        <f t="shared" si="134"/>
        <v>0</v>
      </c>
      <c r="FB303" s="75">
        <f t="shared" si="134"/>
        <v>0</v>
      </c>
      <c r="FC303" s="75">
        <f t="shared" si="134"/>
        <v>0</v>
      </c>
      <c r="FD303" s="75">
        <f t="shared" si="134"/>
        <v>0</v>
      </c>
      <c r="FE303" s="75">
        <f t="shared" si="134"/>
        <v>0</v>
      </c>
      <c r="FF303" s="75">
        <f t="shared" si="134"/>
        <v>0</v>
      </c>
      <c r="FG303" s="75">
        <f t="shared" si="134"/>
        <v>0</v>
      </c>
      <c r="FH303" s="75">
        <f t="shared" si="134"/>
        <v>0</v>
      </c>
      <c r="FI303" s="75">
        <f t="shared" si="134"/>
        <v>0</v>
      </c>
      <c r="FJ303" s="75">
        <f t="shared" si="134"/>
        <v>0</v>
      </c>
      <c r="FK303" s="75">
        <f t="shared" si="134"/>
        <v>0</v>
      </c>
      <c r="FL303" s="75">
        <f t="shared" si="134"/>
        <v>0</v>
      </c>
      <c r="FM303" s="75">
        <f t="shared" si="134"/>
        <v>0</v>
      </c>
      <c r="FN303" s="75">
        <f t="shared" si="134"/>
        <v>0</v>
      </c>
      <c r="FO303" s="75">
        <f t="shared" si="134"/>
        <v>0</v>
      </c>
      <c r="FP303" s="75">
        <f t="shared" si="134"/>
        <v>0</v>
      </c>
      <c r="FQ303" s="75">
        <f t="shared" si="134"/>
        <v>0</v>
      </c>
      <c r="FR303" s="75">
        <f t="shared" si="134"/>
        <v>0</v>
      </c>
      <c r="FS303" s="75">
        <f t="shared" si="134"/>
        <v>0</v>
      </c>
      <c r="FT303" s="75">
        <f t="shared" si="134"/>
        <v>0</v>
      </c>
      <c r="FU303" s="75">
        <f t="shared" si="134"/>
        <v>0</v>
      </c>
      <c r="FV303" s="75">
        <f t="shared" si="134"/>
        <v>0</v>
      </c>
      <c r="FW303" s="75">
        <f t="shared" si="134"/>
        <v>0</v>
      </c>
      <c r="FX303" s="75">
        <f t="shared" si="134"/>
        <v>0</v>
      </c>
      <c r="FY303" s="75">
        <f t="shared" si="134"/>
        <v>0</v>
      </c>
      <c r="FZ303" s="75">
        <f t="shared" si="134"/>
        <v>0</v>
      </c>
      <c r="GA303" s="75">
        <f t="shared" si="134"/>
        <v>0</v>
      </c>
      <c r="GB303" s="75">
        <f t="shared" si="134"/>
        <v>0</v>
      </c>
      <c r="GC303" s="75">
        <f t="shared" si="134"/>
        <v>0</v>
      </c>
      <c r="GD303" s="75">
        <f t="shared" si="134"/>
        <v>0</v>
      </c>
      <c r="GE303" s="75">
        <f t="shared" si="134"/>
        <v>0</v>
      </c>
      <c r="GF303" s="75">
        <f t="shared" si="134"/>
        <v>0</v>
      </c>
      <c r="GG303" s="75">
        <f t="shared" si="134"/>
        <v>0</v>
      </c>
      <c r="GH303" s="75">
        <f t="shared" si="134"/>
        <v>0</v>
      </c>
      <c r="GI303" s="75">
        <f t="shared" si="134"/>
        <v>0</v>
      </c>
      <c r="GJ303" s="75">
        <f t="shared" si="134"/>
        <v>0</v>
      </c>
      <c r="GK303" s="75">
        <f t="shared" si="134"/>
        <v>0</v>
      </c>
      <c r="GL303" s="75">
        <f t="shared" si="134"/>
        <v>0</v>
      </c>
      <c r="GM303" s="75">
        <f t="shared" si="134"/>
        <v>0</v>
      </c>
      <c r="GN303" s="75">
        <f t="shared" si="134"/>
        <v>0</v>
      </c>
      <c r="GO303" s="75">
        <f t="shared" si="134"/>
        <v>0</v>
      </c>
      <c r="GP303" s="75">
        <f t="shared" ref="GP303:JA303" si="135">GP287+GP288+GP289</f>
        <v>0</v>
      </c>
      <c r="GQ303" s="75">
        <f t="shared" si="135"/>
        <v>0</v>
      </c>
      <c r="GR303" s="75">
        <f t="shared" si="135"/>
        <v>0</v>
      </c>
      <c r="GS303" s="75">
        <f t="shared" si="135"/>
        <v>0</v>
      </c>
      <c r="GT303" s="75">
        <f t="shared" si="135"/>
        <v>247.68900000000002</v>
      </c>
      <c r="GU303" s="75">
        <f t="shared" si="135"/>
        <v>0</v>
      </c>
      <c r="GV303" s="75">
        <f t="shared" si="135"/>
        <v>0</v>
      </c>
      <c r="GW303" s="75">
        <f t="shared" si="135"/>
        <v>0</v>
      </c>
      <c r="GX303" s="75">
        <f t="shared" si="135"/>
        <v>0</v>
      </c>
      <c r="GY303" s="75">
        <f t="shared" si="135"/>
        <v>0</v>
      </c>
      <c r="GZ303" s="75">
        <f t="shared" si="135"/>
        <v>0</v>
      </c>
      <c r="HA303" s="75">
        <f t="shared" si="135"/>
        <v>0</v>
      </c>
      <c r="HB303" s="75">
        <f t="shared" si="135"/>
        <v>0</v>
      </c>
      <c r="HC303" s="75">
        <f t="shared" si="135"/>
        <v>0</v>
      </c>
      <c r="HD303" s="75">
        <f t="shared" si="135"/>
        <v>0</v>
      </c>
      <c r="HE303" s="75">
        <f t="shared" si="135"/>
        <v>0</v>
      </c>
      <c r="HF303" s="75">
        <f t="shared" si="135"/>
        <v>0</v>
      </c>
      <c r="HG303" s="75">
        <f t="shared" si="135"/>
        <v>0</v>
      </c>
      <c r="HH303" s="75">
        <f t="shared" si="135"/>
        <v>0</v>
      </c>
      <c r="HI303" s="75">
        <f t="shared" si="135"/>
        <v>0</v>
      </c>
      <c r="HJ303" s="75">
        <f t="shared" si="135"/>
        <v>0</v>
      </c>
      <c r="HK303" s="75">
        <f t="shared" si="135"/>
        <v>0</v>
      </c>
      <c r="HL303" s="75">
        <f t="shared" si="135"/>
        <v>0</v>
      </c>
      <c r="HM303" s="75">
        <f t="shared" si="135"/>
        <v>0</v>
      </c>
      <c r="HN303" s="75">
        <f t="shared" si="135"/>
        <v>0</v>
      </c>
      <c r="HO303" s="75">
        <f t="shared" si="135"/>
        <v>0</v>
      </c>
      <c r="HP303" s="75">
        <f t="shared" si="135"/>
        <v>0</v>
      </c>
      <c r="HQ303" s="75">
        <f t="shared" si="135"/>
        <v>0</v>
      </c>
      <c r="HR303" s="75">
        <f t="shared" si="135"/>
        <v>0</v>
      </c>
      <c r="HS303" s="75">
        <f t="shared" si="135"/>
        <v>850.75043400000004</v>
      </c>
      <c r="HT303" s="75">
        <f t="shared" si="135"/>
        <v>0</v>
      </c>
      <c r="HU303" s="75">
        <f t="shared" si="135"/>
        <v>0</v>
      </c>
      <c r="HV303" s="75">
        <f t="shared" si="135"/>
        <v>0</v>
      </c>
      <c r="HW303" s="75">
        <f t="shared" si="135"/>
        <v>0</v>
      </c>
      <c r="HX303" s="75">
        <f t="shared" si="135"/>
        <v>0</v>
      </c>
      <c r="HY303" s="75">
        <f t="shared" si="135"/>
        <v>0</v>
      </c>
      <c r="HZ303" s="75">
        <f t="shared" si="135"/>
        <v>0</v>
      </c>
      <c r="IA303" s="75">
        <f t="shared" si="135"/>
        <v>0</v>
      </c>
      <c r="IB303" s="75">
        <f t="shared" si="135"/>
        <v>20.758147000000001</v>
      </c>
      <c r="IC303" s="75">
        <f t="shared" si="135"/>
        <v>0</v>
      </c>
      <c r="ID303" s="75">
        <f t="shared" si="135"/>
        <v>0</v>
      </c>
      <c r="IE303" s="75">
        <f t="shared" si="135"/>
        <v>4.0423100000000005</v>
      </c>
      <c r="IF303" s="75">
        <f t="shared" si="135"/>
        <v>0</v>
      </c>
      <c r="IG303" s="75">
        <f t="shared" si="135"/>
        <v>0</v>
      </c>
      <c r="IH303" s="75">
        <f t="shared" si="135"/>
        <v>0</v>
      </c>
      <c r="II303" s="75">
        <f t="shared" si="135"/>
        <v>0</v>
      </c>
      <c r="IJ303" s="75">
        <f t="shared" si="135"/>
        <v>5.0004710000000001</v>
      </c>
      <c r="IK303" s="75">
        <f t="shared" si="135"/>
        <v>0</v>
      </c>
      <c r="IL303" s="75">
        <f t="shared" si="135"/>
        <v>0</v>
      </c>
      <c r="IM303" s="75">
        <f t="shared" si="135"/>
        <v>0</v>
      </c>
      <c r="IN303" s="75">
        <f t="shared" si="135"/>
        <v>0</v>
      </c>
      <c r="IO303" s="75">
        <f t="shared" si="135"/>
        <v>0</v>
      </c>
      <c r="IP303" s="75">
        <f t="shared" si="135"/>
        <v>0</v>
      </c>
      <c r="IQ303" s="75">
        <f t="shared" si="135"/>
        <v>0</v>
      </c>
      <c r="IR303" s="75">
        <f t="shared" si="135"/>
        <v>0</v>
      </c>
      <c r="IS303" s="75">
        <f t="shared" si="135"/>
        <v>0</v>
      </c>
      <c r="IT303" s="75">
        <f t="shared" si="135"/>
        <v>0</v>
      </c>
      <c r="IU303" s="75">
        <f t="shared" si="135"/>
        <v>0</v>
      </c>
      <c r="IV303" s="75">
        <f t="shared" si="135"/>
        <v>0</v>
      </c>
      <c r="IW303" s="87">
        <f t="shared" si="135"/>
        <v>0</v>
      </c>
      <c r="IX303" s="75">
        <f t="shared" si="135"/>
        <v>0</v>
      </c>
      <c r="IY303" s="75">
        <f t="shared" si="135"/>
        <v>0</v>
      </c>
      <c r="IZ303" s="75">
        <f t="shared" si="135"/>
        <v>0</v>
      </c>
      <c r="JA303" s="75">
        <f t="shared" si="135"/>
        <v>0</v>
      </c>
      <c r="JB303" s="75">
        <f t="shared" ref="JB303:KG303" si="136">JB287+JB288+JB289</f>
        <v>0</v>
      </c>
      <c r="JC303" s="75">
        <f t="shared" si="136"/>
        <v>0</v>
      </c>
      <c r="JD303" s="75">
        <f t="shared" si="136"/>
        <v>0</v>
      </c>
      <c r="JE303" s="75">
        <f t="shared" si="136"/>
        <v>0</v>
      </c>
      <c r="JF303" s="75">
        <f t="shared" si="136"/>
        <v>0</v>
      </c>
      <c r="JG303" s="75">
        <f t="shared" si="136"/>
        <v>0</v>
      </c>
      <c r="JH303" s="75">
        <f t="shared" si="136"/>
        <v>0</v>
      </c>
      <c r="JI303" s="75">
        <f t="shared" si="136"/>
        <v>0</v>
      </c>
      <c r="JJ303" s="75">
        <f t="shared" si="136"/>
        <v>0</v>
      </c>
      <c r="JK303" s="75">
        <f t="shared" si="136"/>
        <v>0</v>
      </c>
      <c r="JL303" s="75">
        <f t="shared" si="136"/>
        <v>0</v>
      </c>
      <c r="JM303" s="75">
        <f t="shared" si="136"/>
        <v>0</v>
      </c>
      <c r="JN303" s="75">
        <f t="shared" si="136"/>
        <v>0</v>
      </c>
      <c r="JO303" s="75">
        <f t="shared" si="136"/>
        <v>0</v>
      </c>
      <c r="JP303" s="75">
        <f t="shared" si="136"/>
        <v>247.68900000000002</v>
      </c>
      <c r="JQ303" s="75">
        <f t="shared" si="136"/>
        <v>850.75043400000004</v>
      </c>
      <c r="JR303" s="75">
        <f t="shared" si="136"/>
        <v>20.758147000000001</v>
      </c>
      <c r="JS303" s="75">
        <f t="shared" si="136"/>
        <v>9.0427810000000015</v>
      </c>
      <c r="JT303" s="75">
        <f t="shared" si="136"/>
        <v>0</v>
      </c>
      <c r="JU303" s="75">
        <f t="shared" si="136"/>
        <v>0</v>
      </c>
      <c r="JV303" s="75">
        <f t="shared" si="136"/>
        <v>0</v>
      </c>
      <c r="JW303" s="75">
        <f t="shared" si="136"/>
        <v>0</v>
      </c>
      <c r="JX303" s="75">
        <f t="shared" si="136"/>
        <v>0</v>
      </c>
      <c r="JY303" s="75">
        <f t="shared" si="136"/>
        <v>0</v>
      </c>
      <c r="JZ303" s="75">
        <f t="shared" si="136"/>
        <v>0</v>
      </c>
      <c r="KA303" s="75">
        <f t="shared" si="136"/>
        <v>0</v>
      </c>
      <c r="KB303" s="75">
        <f t="shared" si="136"/>
        <v>0</v>
      </c>
      <c r="KC303" s="75">
        <f t="shared" si="136"/>
        <v>1128.240362</v>
      </c>
      <c r="KD303" s="75">
        <f t="shared" si="136"/>
        <v>0</v>
      </c>
      <c r="KE303" s="75">
        <f t="shared" si="136"/>
        <v>0</v>
      </c>
      <c r="KF303" s="75"/>
      <c r="KG303" s="75">
        <f t="shared" si="136"/>
        <v>880.55136199999993</v>
      </c>
      <c r="KH303" s="706">
        <f t="shared" ref="KH303" si="137">KH287+KH288+KH289</f>
        <v>0</v>
      </c>
    </row>
    <row r="304" spans="2:294">
      <c r="B304" s="88" t="s">
        <v>235</v>
      </c>
    </row>
    <row r="305" spans="2:2">
      <c r="B305" s="88" t="s">
        <v>3397</v>
      </c>
    </row>
  </sheetData>
  <hyperlinks>
    <hyperlink ref="B4" location="Index!A1" display="Index" xr:uid="{BD92DD3F-67B1-4B4D-9BEA-1DB92F8FFBC4}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0C80D-0BCE-485B-B5BB-4E0031F847F4}">
  <dimension ref="A1:KH305"/>
  <sheetViews>
    <sheetView topLeftCell="IR1" workbookViewId="0">
      <selection activeCell="IX1" sqref="IX1:KG1048576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43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2244.258797</v>
      </c>
      <c r="F10" s="177">
        <f>SUM(F11:F261)</f>
        <v>28.128999999999998</v>
      </c>
      <c r="G10" s="177">
        <f t="shared" ref="G10:BQ10" si="0">SUM(G11:G261)</f>
        <v>72.639000000000024</v>
      </c>
      <c r="H10" s="177">
        <f t="shared" si="0"/>
        <v>55.40100000000001</v>
      </c>
      <c r="I10" s="177">
        <f t="shared" si="0"/>
        <v>150.917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135.19800000000004</v>
      </c>
      <c r="N10" s="177">
        <f t="shared" si="0"/>
        <v>2.5289999999999999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.21891400000000003</v>
      </c>
      <c r="S10" s="177">
        <f t="shared" si="0"/>
        <v>0</v>
      </c>
      <c r="T10" s="177">
        <f t="shared" si="0"/>
        <v>0</v>
      </c>
      <c r="U10" s="177">
        <f t="shared" si="0"/>
        <v>4.5999999999999999E-2</v>
      </c>
      <c r="V10" s="177">
        <f t="shared" si="0"/>
        <v>1.8000000000000002E-2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0</v>
      </c>
      <c r="AB10" s="177">
        <f t="shared" si="0"/>
        <v>0</v>
      </c>
      <c r="AC10" s="177">
        <f t="shared" si="0"/>
        <v>1.0000000000000001E-5</v>
      </c>
      <c r="AD10" s="177">
        <f t="shared" si="0"/>
        <v>0.12</v>
      </c>
      <c r="AE10" s="177">
        <f t="shared" si="0"/>
        <v>32.512</v>
      </c>
      <c r="AF10" s="177">
        <f t="shared" si="0"/>
        <v>13.16033</v>
      </c>
      <c r="AG10" s="177">
        <f t="shared" si="0"/>
        <v>0</v>
      </c>
      <c r="AH10" s="177">
        <f t="shared" si="0"/>
        <v>0</v>
      </c>
      <c r="AI10" s="177">
        <f t="shared" si="0"/>
        <v>1.170277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2.9454200000000004</v>
      </c>
      <c r="AT10" s="177">
        <f t="shared" si="0"/>
        <v>0.11600000000000001</v>
      </c>
      <c r="AU10" s="177">
        <f t="shared" si="0"/>
        <v>0</v>
      </c>
      <c r="AV10" s="177">
        <f t="shared" si="0"/>
        <v>0.81267599999999995</v>
      </c>
      <c r="AW10" s="177">
        <f t="shared" si="0"/>
        <v>0</v>
      </c>
      <c r="AX10" s="177">
        <f t="shared" si="0"/>
        <v>59.571039999999996</v>
      </c>
      <c r="AY10" s="177">
        <f t="shared" si="0"/>
        <v>36.840029999999992</v>
      </c>
      <c r="AZ10" s="177">
        <f t="shared" si="0"/>
        <v>3.3124160000000002</v>
      </c>
      <c r="BA10" s="177">
        <f t="shared" si="0"/>
        <v>10.61356</v>
      </c>
      <c r="BB10" s="177">
        <f t="shared" si="0"/>
        <v>0</v>
      </c>
      <c r="BC10" s="177">
        <f t="shared" si="0"/>
        <v>12.790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5.7000000000000002E-2</v>
      </c>
      <c r="BH10" s="177">
        <f t="shared" si="0"/>
        <v>3.427</v>
      </c>
      <c r="BI10" s="177">
        <f t="shared" si="0"/>
        <v>0</v>
      </c>
      <c r="BJ10" s="177">
        <f t="shared" si="0"/>
        <v>0</v>
      </c>
      <c r="BK10" s="177">
        <f t="shared" si="0"/>
        <v>376.25200000000001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1.78</v>
      </c>
      <c r="BP10" s="177">
        <f t="shared" si="0"/>
        <v>0</v>
      </c>
      <c r="BQ10" s="177">
        <f t="shared" si="0"/>
        <v>55</v>
      </c>
      <c r="BR10" s="177">
        <f t="shared" ref="BR10:EC10" si="1">SUM(BR11:BR261)</f>
        <v>0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6.3064909999999994</v>
      </c>
      <c r="DV10" s="177">
        <f t="shared" si="1"/>
        <v>0</v>
      </c>
      <c r="DW10" s="177">
        <f t="shared" si="1"/>
        <v>0</v>
      </c>
      <c r="DX10" s="177">
        <f t="shared" si="1"/>
        <v>0</v>
      </c>
      <c r="DY10" s="177">
        <f t="shared" si="1"/>
        <v>0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0</v>
      </c>
      <c r="EF10" s="177">
        <f t="shared" si="2"/>
        <v>0</v>
      </c>
      <c r="EG10" s="177">
        <f t="shared" si="2"/>
        <v>0</v>
      </c>
      <c r="EH10" s="177">
        <f t="shared" si="2"/>
        <v>0</v>
      </c>
      <c r="EI10" s="177">
        <f t="shared" si="2"/>
        <v>0</v>
      </c>
      <c r="EJ10" s="177">
        <f t="shared" si="2"/>
        <v>0</v>
      </c>
      <c r="EK10" s="177">
        <f t="shared" si="2"/>
        <v>0</v>
      </c>
      <c r="EL10" s="177">
        <f t="shared" si="2"/>
        <v>0</v>
      </c>
      <c r="EM10" s="177">
        <f t="shared" si="2"/>
        <v>0</v>
      </c>
      <c r="EN10" s="177">
        <f t="shared" si="2"/>
        <v>0</v>
      </c>
      <c r="EO10" s="177">
        <f t="shared" si="2"/>
        <v>0.2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0.43044000000000004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0</v>
      </c>
      <c r="FA10" s="177">
        <f t="shared" si="2"/>
        <v>0</v>
      </c>
      <c r="FB10" s="177">
        <f t="shared" si="2"/>
        <v>0</v>
      </c>
      <c r="FC10" s="177">
        <f t="shared" si="2"/>
        <v>0</v>
      </c>
      <c r="FD10" s="177">
        <f t="shared" si="2"/>
        <v>0</v>
      </c>
      <c r="FE10" s="177">
        <f t="shared" si="2"/>
        <v>0</v>
      </c>
      <c r="FF10" s="177">
        <f t="shared" si="2"/>
        <v>5.6111930000000001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0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063.3</v>
      </c>
      <c r="GR10" s="177">
        <f t="shared" si="3"/>
        <v>0</v>
      </c>
      <c r="GS10" s="177">
        <f t="shared" si="3"/>
        <v>0</v>
      </c>
      <c r="GT10" s="177">
        <f t="shared" si="3"/>
        <v>103.06500000000001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0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3.4020000000000001</v>
      </c>
      <c r="IC10" s="177">
        <f t="shared" si="3"/>
        <v>0</v>
      </c>
      <c r="ID10" s="177">
        <f t="shared" si="3"/>
        <v>0</v>
      </c>
      <c r="IE10" s="177">
        <f t="shared" si="3"/>
        <v>0.22699999999999998</v>
      </c>
      <c r="IF10" s="177">
        <f t="shared" si="3"/>
        <v>0</v>
      </c>
      <c r="IG10" s="177">
        <f t="shared" si="3"/>
        <v>0</v>
      </c>
      <c r="IH10" s="177">
        <f t="shared" si="3"/>
        <v>0.24</v>
      </c>
      <c r="II10" s="177">
        <f t="shared" si="3"/>
        <v>0.6</v>
      </c>
      <c r="IJ10" s="177">
        <f t="shared" si="3"/>
        <v>5.3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444.81300000000005</v>
      </c>
      <c r="IY10" s="476">
        <f t="shared" ref="IY10:JU21" si="4">SUMIFS($E10:$IV10,$E$8:$IV$8,IY$9)</f>
        <v>46.075254000000001</v>
      </c>
      <c r="IZ10" s="476">
        <f t="shared" si="4"/>
        <v>5.0443730000000002</v>
      </c>
      <c r="JA10" s="476">
        <f t="shared" si="4"/>
        <v>123.12804599999998</v>
      </c>
      <c r="JB10" s="476">
        <f t="shared" si="4"/>
        <v>381.51599999999996</v>
      </c>
      <c r="JC10" s="476">
        <f t="shared" si="4"/>
        <v>55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6.3064909999999994</v>
      </c>
      <c r="JH10" s="476">
        <f t="shared" si="4"/>
        <v>0</v>
      </c>
      <c r="JI10" s="476">
        <f t="shared" si="4"/>
        <v>0.2</v>
      </c>
      <c r="JJ10" s="476">
        <f t="shared" si="4"/>
        <v>0.43044000000000004</v>
      </c>
      <c r="JK10" s="476">
        <f t="shared" si="4"/>
        <v>5.6111930000000001</v>
      </c>
      <c r="JL10" s="476">
        <f t="shared" si="4"/>
        <v>0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166.365</v>
      </c>
      <c r="JQ10" s="476">
        <f t="shared" si="4"/>
        <v>0</v>
      </c>
      <c r="JR10" s="476">
        <f t="shared" si="4"/>
        <v>3.4020000000000001</v>
      </c>
      <c r="JS10" s="476">
        <f t="shared" si="4"/>
        <v>6.367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619.06067299999995</v>
      </c>
      <c r="JX10" s="476">
        <f t="shared" ref="JX10:KE25" si="5">SUMIFS($E10:$IV10,$E$7:$IV$7,JX$9)</f>
        <v>381.51599999999996</v>
      </c>
      <c r="JY10" s="476">
        <f t="shared" si="5"/>
        <v>61.306491000000001</v>
      </c>
      <c r="JZ10" s="476">
        <f t="shared" si="5"/>
        <v>0</v>
      </c>
      <c r="KA10" s="476">
        <f t="shared" si="5"/>
        <v>6.2416330000000002</v>
      </c>
      <c r="KB10" s="476">
        <f t="shared" si="5"/>
        <v>0</v>
      </c>
      <c r="KC10" s="476">
        <f t="shared" si="5"/>
        <v>1176.134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9.7690000000000001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0.27300000000000002</v>
      </c>
      <c r="F11" s="75">
        <f>'2023 Trade Matrix'!F11-'2023 Sea Trade'!F11</f>
        <v>0</v>
      </c>
      <c r="G11" s="75">
        <f>'2023 Trade Matrix'!G11-'2023 Sea Trade'!G11</f>
        <v>1.6E-2</v>
      </c>
      <c r="H11" s="75">
        <f>'2023 Trade Matrix'!H11-'2023 Sea Trade'!H11</f>
        <v>0</v>
      </c>
      <c r="I11" s="75">
        <f>'2023 Trade Matrix'!I11-'2023 Sea Trade'!I11</f>
        <v>0.109</v>
      </c>
      <c r="J11" s="75">
        <f>'2023 Trade Matrix'!J11-'2023 Sea Trade'!J11</f>
        <v>0</v>
      </c>
      <c r="K11" s="75">
        <f>'2023 Trade Matrix'!K11-'2023 Sea Trade'!K11</f>
        <v>0</v>
      </c>
      <c r="L11" s="75">
        <f>'2023 Trade Matrix'!L11-'2023 Sea Trade'!L11</f>
        <v>0</v>
      </c>
      <c r="M11" s="75">
        <f>'2023 Trade Matrix'!M11-'2023 Sea Trade'!M11</f>
        <v>0</v>
      </c>
      <c r="N11" s="75">
        <f>'2023 Trade Matrix'!N11-'2023 Sea Trade'!N11</f>
        <v>0</v>
      </c>
      <c r="O11" s="75">
        <f>'2023 Trade Matrix'!O11-'2023 Sea Trade'!O11</f>
        <v>0</v>
      </c>
      <c r="P11" s="75">
        <f>'2023 Trade Matrix'!P11-'2023 Sea Trade'!P11</f>
        <v>0</v>
      </c>
      <c r="Q11" s="75">
        <f>'2023 Trade Matrix'!Q11-'2023 Sea Trade'!Q11</f>
        <v>0</v>
      </c>
      <c r="R11" s="75">
        <f>'2023 Trade Matrix'!R11-'2023 Sea Trade'!R11</f>
        <v>0</v>
      </c>
      <c r="S11" s="75">
        <f>'2023 Trade Matrix'!S11-'2023 Sea Trade'!S11</f>
        <v>0</v>
      </c>
      <c r="T11" s="75">
        <f>'2023 Trade Matrix'!T11-'2023 Sea Trade'!T11</f>
        <v>0</v>
      </c>
      <c r="U11" s="75">
        <f>'2023 Trade Matrix'!U11-'2023 Sea Trade'!U11</f>
        <v>0</v>
      </c>
      <c r="V11" s="75">
        <f>'2023 Trade Matrix'!V11-'2023 Sea Trade'!V11</f>
        <v>0</v>
      </c>
      <c r="W11" s="75">
        <f>'2023 Trade Matrix'!W11-'2023 Sea Trade'!W11</f>
        <v>0</v>
      </c>
      <c r="X11" s="75">
        <f>'2023 Trade Matrix'!X11-'2023 Sea Trade'!X11</f>
        <v>0</v>
      </c>
      <c r="Y11" s="75">
        <f>'2023 Trade Matrix'!Y11-'2023 Sea Trade'!Y11</f>
        <v>0</v>
      </c>
      <c r="Z11" s="75">
        <f>'2023 Trade Matrix'!Z11-'2023 Sea Trade'!Z11</f>
        <v>0</v>
      </c>
      <c r="AA11" s="75">
        <f>'2023 Trade Matrix'!AA11-'2023 Sea Trade'!AA11</f>
        <v>0</v>
      </c>
      <c r="AB11" s="75">
        <f>'2023 Trade Matrix'!AB11-'2023 Sea Trade'!AB11</f>
        <v>0</v>
      </c>
      <c r="AC11" s="75">
        <f>'2023 Trade Matrix'!AC11-'2023 Sea Trade'!AC11</f>
        <v>0</v>
      </c>
      <c r="AD11" s="75">
        <f>'2023 Trade Matrix'!AD11-'2023 Sea Trade'!AD11</f>
        <v>0</v>
      </c>
      <c r="AE11" s="75">
        <f>'2023 Trade Matrix'!AE11-'2023 Sea Trade'!AE11</f>
        <v>0</v>
      </c>
      <c r="AF11" s="75">
        <f>'2023 Trade Matrix'!AF11-'2023 Sea Trade'!AF11</f>
        <v>0</v>
      </c>
      <c r="AG11" s="75">
        <f>'2023 Trade Matrix'!AG11-'2023 Sea Trade'!AG11</f>
        <v>0</v>
      </c>
      <c r="AH11" s="75">
        <f>'2023 Trade Matrix'!AH11-'2023 Sea Trade'!AH11</f>
        <v>0</v>
      </c>
      <c r="AI11" s="75">
        <f>'2023 Trade Matrix'!AI11-'2023 Sea Trade'!AI11</f>
        <v>0</v>
      </c>
      <c r="AJ11" s="75">
        <f>'2023 Trade Matrix'!AJ11-'2023 Sea Trade'!AJ11</f>
        <v>0</v>
      </c>
      <c r="AK11" s="75">
        <f>'2023 Trade Matrix'!AK11-'2023 Sea Trade'!AK11</f>
        <v>0</v>
      </c>
      <c r="AL11" s="75">
        <f>'2023 Trade Matrix'!AL11-'2023 Sea Trade'!AL11</f>
        <v>0</v>
      </c>
      <c r="AM11" s="75">
        <f>'2023 Trade Matrix'!AM11-'2023 Sea Trade'!AM11</f>
        <v>0</v>
      </c>
      <c r="AN11" s="75">
        <f>'2023 Trade Matrix'!AN11-'2023 Sea Trade'!AN11</f>
        <v>0</v>
      </c>
      <c r="AO11" s="75">
        <f>'2023 Trade Matrix'!AO11-'2023 Sea Trade'!AO11</f>
        <v>0</v>
      </c>
      <c r="AP11" s="75">
        <f>'2023 Trade Matrix'!AP11-'2023 Sea Trade'!AP11</f>
        <v>0</v>
      </c>
      <c r="AQ11" s="75">
        <f>'2023 Trade Matrix'!AQ11-'2023 Sea Trade'!AQ11</f>
        <v>0</v>
      </c>
      <c r="AR11" s="75">
        <f>'2023 Trade Matrix'!AR11-'2023 Sea Trade'!AR11</f>
        <v>0</v>
      </c>
      <c r="AS11" s="75">
        <f>'2023 Trade Matrix'!AS11-'2023 Sea Trade'!AS11</f>
        <v>0</v>
      </c>
      <c r="AT11" s="75">
        <f>'2023 Trade Matrix'!AT11-'2023 Sea Trade'!AT11</f>
        <v>0</v>
      </c>
      <c r="AU11" s="75">
        <f>'2023 Trade Matrix'!AU11-'2023 Sea Trade'!AU11</f>
        <v>0</v>
      </c>
      <c r="AV11" s="75">
        <f>'2023 Trade Matrix'!AV11-'2023 Sea Trade'!AV11</f>
        <v>0</v>
      </c>
      <c r="AW11" s="75">
        <f>'2023 Trade Matrix'!AW11-'2023 Sea Trade'!AW11</f>
        <v>0</v>
      </c>
      <c r="AX11" s="75">
        <f>'2023 Trade Matrix'!AX11-'2023 Sea Trade'!AX11</f>
        <v>0</v>
      </c>
      <c r="AY11" s="75">
        <f>'2023 Trade Matrix'!AY11-'2023 Sea Trade'!AY11</f>
        <v>0</v>
      </c>
      <c r="AZ11" s="75">
        <f>'2023 Trade Matrix'!AZ11-'2023 Sea Trade'!AZ11</f>
        <v>0</v>
      </c>
      <c r="BA11" s="75">
        <f>'2023 Trade Matrix'!BA11-'2023 Sea Trade'!BA11</f>
        <v>0</v>
      </c>
      <c r="BB11" s="75">
        <f>'2023 Trade Matrix'!BB11-'2023 Sea Trade'!BB11</f>
        <v>0</v>
      </c>
      <c r="BC11" s="75">
        <f>'2023 Trade Matrix'!BC11-'2023 Sea Trade'!BC11</f>
        <v>0.14799999999999999</v>
      </c>
      <c r="BD11" s="75">
        <f>'2023 Trade Matrix'!BD11-'2023 Sea Trade'!BD11</f>
        <v>0</v>
      </c>
      <c r="BE11" s="75">
        <f>'2023 Trade Matrix'!BE11-'2023 Sea Trade'!BE11</f>
        <v>0</v>
      </c>
      <c r="BF11" s="75">
        <f>'2023 Trade Matrix'!BF11-'2023 Sea Trade'!BF11</f>
        <v>0</v>
      </c>
      <c r="BG11" s="75">
        <f>'2023 Trade Matrix'!BG11-'2023 Sea Trade'!BG11</f>
        <v>0</v>
      </c>
      <c r="BH11" s="75">
        <f>'2023 Trade Matrix'!BH11-'2023 Sea Trade'!BH11</f>
        <v>0</v>
      </c>
      <c r="BI11" s="75">
        <f>'2023 Trade Matrix'!BI11-'2023 Sea Trade'!BI11</f>
        <v>0</v>
      </c>
      <c r="BJ11" s="75">
        <f>'2023 Trade Matrix'!BJ11-'2023 Sea Trade'!BJ11</f>
        <v>0</v>
      </c>
      <c r="BK11" s="75">
        <f>'2023 Trade Matrix'!BK11-'2023 Sea Trade'!BK11</f>
        <v>0</v>
      </c>
      <c r="BL11" s="75">
        <f>'2023 Trade Matrix'!BL11-'2023 Sea Trade'!BL11</f>
        <v>0</v>
      </c>
      <c r="BM11" s="75">
        <f>'2023 Trade Matrix'!BM11-'2023 Sea Trade'!BM11</f>
        <v>0</v>
      </c>
      <c r="BN11" s="75">
        <f>'2023 Trade Matrix'!BN11-'2023 Sea Trade'!BN11</f>
        <v>0</v>
      </c>
      <c r="BO11" s="75">
        <f>'2023 Trade Matrix'!BO11-'2023 Sea Trade'!BO11</f>
        <v>0</v>
      </c>
      <c r="BP11" s="75">
        <f>'2023 Trade Matrix'!BP11-'2023 Sea Trade'!BP11</f>
        <v>0</v>
      </c>
      <c r="BQ11" s="75">
        <f>'2023 Trade Matrix'!BQ11-'2023 Sea Trade'!BQ11</f>
        <v>0</v>
      </c>
      <c r="BR11" s="75">
        <f>'2023 Trade Matrix'!BR11-'2023 Sea Trade'!BR11</f>
        <v>0</v>
      </c>
      <c r="BS11" s="75">
        <f>'2023 Trade Matrix'!BS11-'2023 Sea Trade'!BS11</f>
        <v>0</v>
      </c>
      <c r="BT11" s="75">
        <f>'2023 Trade Matrix'!BT11-'2023 Sea Trade'!BT11</f>
        <v>0</v>
      </c>
      <c r="BU11" s="75">
        <f>'2023 Trade Matrix'!BU11-'2023 Sea Trade'!BU11</f>
        <v>0</v>
      </c>
      <c r="BV11" s="75">
        <f>'2023 Trade Matrix'!BV11-'2023 Sea Trade'!BV11</f>
        <v>0</v>
      </c>
      <c r="BW11" s="75">
        <f>'2023 Trade Matrix'!BW11-'2023 Sea Trade'!BW11</f>
        <v>0</v>
      </c>
      <c r="BX11" s="75">
        <f>'2023 Trade Matrix'!BX11-'2023 Sea Trade'!BX11</f>
        <v>0</v>
      </c>
      <c r="BY11" s="75">
        <f>'2023 Trade Matrix'!BY11-'2023 Sea Trade'!BY11</f>
        <v>0</v>
      </c>
      <c r="BZ11" s="75">
        <f>'2023 Trade Matrix'!BZ11-'2023 Sea Trade'!BZ11</f>
        <v>0</v>
      </c>
      <c r="CA11" s="75">
        <f>'2023 Trade Matrix'!CA11-'2023 Sea Trade'!CA11</f>
        <v>0</v>
      </c>
      <c r="CB11" s="75">
        <f>'2023 Trade Matrix'!CB11-'2023 Sea Trade'!CB11</f>
        <v>0</v>
      </c>
      <c r="CC11" s="75">
        <f>'2023 Trade Matrix'!CC11-'2023 Sea Trade'!CC11</f>
        <v>0</v>
      </c>
      <c r="CD11" s="75">
        <f>'2023 Trade Matrix'!CD11-'2023 Sea Trade'!CD11</f>
        <v>0</v>
      </c>
      <c r="CE11" s="75">
        <f>'2023 Trade Matrix'!CE11-'2023 Sea Trade'!CE11</f>
        <v>0</v>
      </c>
      <c r="CF11" s="75">
        <f>'2023 Trade Matrix'!CF11-'2023 Sea Trade'!CF11</f>
        <v>0</v>
      </c>
      <c r="CG11" s="75">
        <f>'2023 Trade Matrix'!CG11-'2023 Sea Trade'!CG11</f>
        <v>0</v>
      </c>
      <c r="CH11" s="75">
        <f>'2023 Trade Matrix'!CH11-'2023 Sea Trade'!CH11</f>
        <v>0</v>
      </c>
      <c r="CI11" s="75">
        <f>'2023 Trade Matrix'!CI11-'2023 Sea Trade'!CI11</f>
        <v>0</v>
      </c>
      <c r="CJ11" s="75">
        <f>'2023 Trade Matrix'!CJ11-'2023 Sea Trade'!CJ11</f>
        <v>0</v>
      </c>
      <c r="CK11" s="75">
        <f>'2023 Trade Matrix'!CK11-'2023 Sea Trade'!CK11</f>
        <v>0</v>
      </c>
      <c r="CL11" s="75">
        <f>'2023 Trade Matrix'!CL11-'2023 Sea Trade'!CL11</f>
        <v>0</v>
      </c>
      <c r="CM11" s="75">
        <f>'2023 Trade Matrix'!CM11-'2023 Sea Trade'!CM11</f>
        <v>0</v>
      </c>
      <c r="CN11" s="75">
        <f>'2023 Trade Matrix'!CN11-'2023 Sea Trade'!CN11</f>
        <v>0</v>
      </c>
      <c r="CO11" s="75">
        <f>'2023 Trade Matrix'!CO11-'2023 Sea Trade'!CO11</f>
        <v>0</v>
      </c>
      <c r="CP11" s="75">
        <f>'2023 Trade Matrix'!CP11-'2023 Sea Trade'!CP11</f>
        <v>0</v>
      </c>
      <c r="CQ11" s="75">
        <f>'2023 Trade Matrix'!CQ11-'2023 Sea Trade'!CQ11</f>
        <v>0</v>
      </c>
      <c r="CR11" s="75">
        <f>'2023 Trade Matrix'!CR11-'2023 Sea Trade'!CR11</f>
        <v>0</v>
      </c>
      <c r="CS11" s="75">
        <f>'2023 Trade Matrix'!CS11-'2023 Sea Trade'!CS11</f>
        <v>0</v>
      </c>
      <c r="CT11" s="75">
        <f>'2023 Trade Matrix'!CT11-'2023 Sea Trade'!CT11</f>
        <v>0</v>
      </c>
      <c r="CU11" s="75">
        <f>'2023 Trade Matrix'!CU11-'2023 Sea Trade'!CU11</f>
        <v>0</v>
      </c>
      <c r="CV11" s="75">
        <f>'2023 Trade Matrix'!CV11-'2023 Sea Trade'!CV11</f>
        <v>0</v>
      </c>
      <c r="CW11" s="75">
        <f>'2023 Trade Matrix'!CW11-'2023 Sea Trade'!CW11</f>
        <v>0</v>
      </c>
      <c r="CX11" s="75">
        <f>'2023 Trade Matrix'!CX11-'2023 Sea Trade'!CX11</f>
        <v>0</v>
      </c>
      <c r="CY11" s="75">
        <f>'2023 Trade Matrix'!CY11-'2023 Sea Trade'!CY11</f>
        <v>0</v>
      </c>
      <c r="CZ11" s="75">
        <f>'2023 Trade Matrix'!CZ11-'2023 Sea Trade'!CZ11</f>
        <v>0</v>
      </c>
      <c r="DA11" s="75">
        <f>'2023 Trade Matrix'!DA11-'2023 Sea Trade'!DA11</f>
        <v>0</v>
      </c>
      <c r="DB11" s="75">
        <f>'2023 Trade Matrix'!DB11-'2023 Sea Trade'!DB11</f>
        <v>0</v>
      </c>
      <c r="DC11" s="75">
        <f>'2023 Trade Matrix'!DC11-'2023 Sea Trade'!DC11</f>
        <v>0</v>
      </c>
      <c r="DD11" s="75">
        <f>'2023 Trade Matrix'!DD11-'2023 Sea Trade'!DD11</f>
        <v>0</v>
      </c>
      <c r="DE11" s="75">
        <f>'2023 Trade Matrix'!DE11-'2023 Sea Trade'!DE11</f>
        <v>0</v>
      </c>
      <c r="DF11" s="75">
        <f>'2023 Trade Matrix'!DF11-'2023 Sea Trade'!DF11</f>
        <v>0</v>
      </c>
      <c r="DG11" s="75">
        <f>'2023 Trade Matrix'!DG11-'2023 Sea Trade'!DG11</f>
        <v>0</v>
      </c>
      <c r="DH11" s="75">
        <f>'2023 Trade Matrix'!DH11-'2023 Sea Trade'!DH11</f>
        <v>0</v>
      </c>
      <c r="DI11" s="75">
        <f>'2023 Trade Matrix'!DI11-'2023 Sea Trade'!DI11</f>
        <v>0</v>
      </c>
      <c r="DJ11" s="75">
        <f>'2023 Trade Matrix'!DJ11-'2023 Sea Trade'!DJ11</f>
        <v>0</v>
      </c>
      <c r="DK11" s="75">
        <f>'2023 Trade Matrix'!DK11-'2023 Sea Trade'!DK11</f>
        <v>0</v>
      </c>
      <c r="DL11" s="75">
        <f>'2023 Trade Matrix'!DL11-'2023 Sea Trade'!DL11</f>
        <v>0</v>
      </c>
      <c r="DM11" s="75">
        <f>'2023 Trade Matrix'!DM11-'2023 Sea Trade'!DM11</f>
        <v>0</v>
      </c>
      <c r="DN11" s="75">
        <f>'2023 Trade Matrix'!DN11-'2023 Sea Trade'!DN11</f>
        <v>0</v>
      </c>
      <c r="DO11" s="75">
        <f>'2023 Trade Matrix'!DO11-'2023 Sea Trade'!DO11</f>
        <v>0</v>
      </c>
      <c r="DP11" s="75">
        <f>'2023 Trade Matrix'!DP11-'2023 Sea Trade'!DP11</f>
        <v>0</v>
      </c>
      <c r="DQ11" s="75">
        <f>'2023 Trade Matrix'!DQ11-'2023 Sea Trade'!DQ11</f>
        <v>0</v>
      </c>
      <c r="DR11" s="75">
        <f>'2023 Trade Matrix'!DR11-'2023 Sea Trade'!DR11</f>
        <v>0</v>
      </c>
      <c r="DS11" s="75">
        <f>'2023 Trade Matrix'!DS11-'2023 Sea Trade'!DS11</f>
        <v>0</v>
      </c>
      <c r="DT11" s="75">
        <f>'2023 Trade Matrix'!DT11-'2023 Sea Trade'!DT11</f>
        <v>0</v>
      </c>
      <c r="DU11" s="75">
        <f>'2023 Trade Matrix'!DU11-'2023 Sea Trade'!DU11</f>
        <v>0</v>
      </c>
      <c r="DV11" s="75">
        <f>'2023 Trade Matrix'!DV11-'2023 Sea Trade'!DV11</f>
        <v>0</v>
      </c>
      <c r="DW11" s="75">
        <f>'2023 Trade Matrix'!DW11-'2023 Sea Trade'!DW11</f>
        <v>0</v>
      </c>
      <c r="DX11" s="75">
        <f>'2023 Trade Matrix'!DX11-'2023 Sea Trade'!DX11</f>
        <v>0</v>
      </c>
      <c r="DY11" s="75">
        <f>'2023 Trade Matrix'!DY11-'2023 Sea Trade'!DY11</f>
        <v>0</v>
      </c>
      <c r="DZ11" s="75">
        <f>'2023 Trade Matrix'!DZ11-'2023 Sea Trade'!DZ11</f>
        <v>0</v>
      </c>
      <c r="EA11" s="75">
        <f>'2023 Trade Matrix'!EA11-'2023 Sea Trade'!EA11</f>
        <v>0</v>
      </c>
      <c r="EB11" s="75">
        <f>'2023 Trade Matrix'!EB11-'2023 Sea Trade'!EB11</f>
        <v>0</v>
      </c>
      <c r="EC11" s="75">
        <f>'2023 Trade Matrix'!EC11-'2023 Sea Trade'!EC11</f>
        <v>0</v>
      </c>
      <c r="ED11" s="75">
        <f>'2023 Trade Matrix'!ED11-'2023 Sea Trade'!ED11</f>
        <v>0</v>
      </c>
      <c r="EE11" s="75">
        <f>'2023 Trade Matrix'!EE11-'2023 Sea Trade'!EE11</f>
        <v>0</v>
      </c>
      <c r="EF11" s="75">
        <f>'2023 Trade Matrix'!EF11-'2023 Sea Trade'!EF11</f>
        <v>0</v>
      </c>
      <c r="EG11" s="75">
        <f>'2023 Trade Matrix'!EG11-'2023 Sea Trade'!EG11</f>
        <v>0</v>
      </c>
      <c r="EH11" s="75">
        <f>'2023 Trade Matrix'!EH11-'2023 Sea Trade'!EH11</f>
        <v>0</v>
      </c>
      <c r="EI11" s="75">
        <f>'2023 Trade Matrix'!EI11-'2023 Sea Trade'!EI11</f>
        <v>0</v>
      </c>
      <c r="EJ11" s="75">
        <f>'2023 Trade Matrix'!EJ11-'2023 Sea Trade'!EJ11</f>
        <v>0</v>
      </c>
      <c r="EK11" s="75">
        <f>'2023 Trade Matrix'!EK11-'2023 Sea Trade'!EK11</f>
        <v>0</v>
      </c>
      <c r="EL11" s="75">
        <f>'2023 Trade Matrix'!EL11-'2023 Sea Trade'!EL11</f>
        <v>0</v>
      </c>
      <c r="EM11" s="75">
        <f>'2023 Trade Matrix'!EM11-'2023 Sea Trade'!EM11</f>
        <v>0</v>
      </c>
      <c r="EN11" s="75">
        <f>'2023 Trade Matrix'!EN11-'2023 Sea Trade'!EN11</f>
        <v>0</v>
      </c>
      <c r="EO11" s="75">
        <f>'2023 Trade Matrix'!EO11-'2023 Sea Trade'!EO11</f>
        <v>0</v>
      </c>
      <c r="EP11" s="75">
        <f>'2023 Trade Matrix'!EP11-'2023 Sea Trade'!EP11</f>
        <v>0</v>
      </c>
      <c r="EQ11" s="75">
        <f>'2023 Trade Matrix'!EQ11-'2023 Sea Trade'!EQ11</f>
        <v>0</v>
      </c>
      <c r="ER11" s="75">
        <f>'2023 Trade Matrix'!ER11-'2023 Sea Trade'!ER11</f>
        <v>0</v>
      </c>
      <c r="ES11" s="75">
        <f>'2023 Trade Matrix'!ES11-'2023 Sea Trade'!ES11</f>
        <v>0</v>
      </c>
      <c r="ET11" s="75">
        <f>'2023 Trade Matrix'!ET11-'2023 Sea Trade'!ET11</f>
        <v>0</v>
      </c>
      <c r="EU11" s="75">
        <f>'2023 Trade Matrix'!EU11-'2023 Sea Trade'!EU11</f>
        <v>0</v>
      </c>
      <c r="EV11" s="75">
        <f>'2023 Trade Matrix'!EV11-'2023 Sea Trade'!EV11</f>
        <v>0</v>
      </c>
      <c r="EW11" s="75">
        <f>'2023 Trade Matrix'!EW11-'2023 Sea Trade'!EW11</f>
        <v>0</v>
      </c>
      <c r="EX11" s="75">
        <f>'2023 Trade Matrix'!EX11-'2023 Sea Trade'!EX11</f>
        <v>0</v>
      </c>
      <c r="EY11" s="75">
        <f>'2023 Trade Matrix'!EY11-'2023 Sea Trade'!EY11</f>
        <v>0</v>
      </c>
      <c r="EZ11" s="75">
        <f>'2023 Trade Matrix'!EZ11-'2023 Sea Trade'!EZ11</f>
        <v>0</v>
      </c>
      <c r="FA11" s="75">
        <f>'2023 Trade Matrix'!FA11-'2023 Sea Trade'!FA11</f>
        <v>0</v>
      </c>
      <c r="FB11" s="75">
        <f>'2023 Trade Matrix'!FB11-'2023 Sea Trade'!FB11</f>
        <v>0</v>
      </c>
      <c r="FC11" s="75">
        <f>'2023 Trade Matrix'!FC11-'2023 Sea Trade'!FC11</f>
        <v>0</v>
      </c>
      <c r="FD11" s="75">
        <f>'2023 Trade Matrix'!FD11-'2023 Sea Trade'!FD11</f>
        <v>0</v>
      </c>
      <c r="FE11" s="75">
        <f>'2023 Trade Matrix'!FE11-'2023 Sea Trade'!FE11</f>
        <v>0</v>
      </c>
      <c r="FF11" s="75">
        <f>'2023 Trade Matrix'!FF11-'2023 Sea Trade'!FF11</f>
        <v>0</v>
      </c>
      <c r="FG11" s="75">
        <f>'2023 Trade Matrix'!FG11-'2023 Sea Trade'!FG11</f>
        <v>0</v>
      </c>
      <c r="FH11" s="75">
        <f>'2023 Trade Matrix'!FH11-'2023 Sea Trade'!FH11</f>
        <v>0</v>
      </c>
      <c r="FI11" s="75">
        <f>'2023 Trade Matrix'!FI11-'2023 Sea Trade'!FI11</f>
        <v>0</v>
      </c>
      <c r="FJ11" s="75">
        <f>'2023 Trade Matrix'!FJ11-'2023 Sea Trade'!FJ11</f>
        <v>0</v>
      </c>
      <c r="FK11" s="75">
        <f>'2023 Trade Matrix'!FK11-'2023 Sea Trade'!FK11</f>
        <v>0</v>
      </c>
      <c r="FL11" s="75">
        <f>'2023 Trade Matrix'!FL11-'2023 Sea Trade'!FL11</f>
        <v>0</v>
      </c>
      <c r="FM11" s="75">
        <f>'2023 Trade Matrix'!FM11-'2023 Sea Trade'!FM11</f>
        <v>0</v>
      </c>
      <c r="FN11" s="75">
        <f>'2023 Trade Matrix'!FN11-'2023 Sea Trade'!FN11</f>
        <v>0</v>
      </c>
      <c r="FO11" s="75">
        <f>'2023 Trade Matrix'!FO11-'2023 Sea Trade'!FO11</f>
        <v>0</v>
      </c>
      <c r="FP11" s="75">
        <f>'2023 Trade Matrix'!FP11-'2023 Sea Trade'!FP11</f>
        <v>0</v>
      </c>
      <c r="FQ11" s="75">
        <f>'2023 Trade Matrix'!FQ11-'2023 Sea Trade'!FQ11</f>
        <v>0</v>
      </c>
      <c r="FR11" s="75">
        <f>'2023 Trade Matrix'!FR11-'2023 Sea Trade'!FR11</f>
        <v>0</v>
      </c>
      <c r="FS11" s="75">
        <f>'2023 Trade Matrix'!FS11-'2023 Sea Trade'!FS11</f>
        <v>0</v>
      </c>
      <c r="FT11" s="75">
        <f>'2023 Trade Matrix'!FT11-'2023 Sea Trade'!FT11</f>
        <v>0</v>
      </c>
      <c r="FU11" s="75">
        <f>'2023 Trade Matrix'!FU11-'2023 Sea Trade'!FU11</f>
        <v>0</v>
      </c>
      <c r="FV11" s="75">
        <f>'2023 Trade Matrix'!FV11-'2023 Sea Trade'!FV11</f>
        <v>0</v>
      </c>
      <c r="FW11" s="75">
        <f>'2023 Trade Matrix'!FW11-'2023 Sea Trade'!FW11</f>
        <v>0</v>
      </c>
      <c r="FX11" s="75">
        <f>'2023 Trade Matrix'!FX11-'2023 Sea Trade'!FX11</f>
        <v>0</v>
      </c>
      <c r="FY11" s="75">
        <f>'2023 Trade Matrix'!FY11-'2023 Sea Trade'!FY11</f>
        <v>0</v>
      </c>
      <c r="FZ11" s="75">
        <f>'2023 Trade Matrix'!FZ11-'2023 Sea Trade'!FZ11</f>
        <v>0</v>
      </c>
      <c r="GA11" s="75">
        <f>'2023 Trade Matrix'!GA11-'2023 Sea Trade'!GA11</f>
        <v>0</v>
      </c>
      <c r="GB11" s="75">
        <f>'2023 Trade Matrix'!GB11-'2023 Sea Trade'!GB11</f>
        <v>0</v>
      </c>
      <c r="GC11" s="75">
        <f>'2023 Trade Matrix'!GC11-'2023 Sea Trade'!GC11</f>
        <v>0</v>
      </c>
      <c r="GD11" s="75">
        <f>'2023 Trade Matrix'!GD11-'2023 Sea Trade'!GD11</f>
        <v>0</v>
      </c>
      <c r="GE11" s="75">
        <f>'2023 Trade Matrix'!GE11-'2023 Sea Trade'!GE11</f>
        <v>0</v>
      </c>
      <c r="GF11" s="75">
        <f>'2023 Trade Matrix'!GF11-'2023 Sea Trade'!GF11</f>
        <v>0</v>
      </c>
      <c r="GG11" s="75">
        <f>'2023 Trade Matrix'!GG11-'2023 Sea Trade'!GG11</f>
        <v>0</v>
      </c>
      <c r="GH11" s="75">
        <f>'2023 Trade Matrix'!GH11-'2023 Sea Trade'!GH11</f>
        <v>0</v>
      </c>
      <c r="GI11" s="75">
        <f>'2023 Trade Matrix'!GI11-'2023 Sea Trade'!GI11</f>
        <v>0</v>
      </c>
      <c r="GJ11" s="75">
        <f>'2023 Trade Matrix'!GJ11-'2023 Sea Trade'!GJ11</f>
        <v>0</v>
      </c>
      <c r="GK11" s="75">
        <f>'2023 Trade Matrix'!GK11-'2023 Sea Trade'!GK11</f>
        <v>0</v>
      </c>
      <c r="GL11" s="75">
        <f>'2023 Trade Matrix'!GL11-'2023 Sea Trade'!GL11</f>
        <v>0</v>
      </c>
      <c r="GM11" s="75">
        <f>'2023 Trade Matrix'!GM11-'2023 Sea Trade'!GM11</f>
        <v>0</v>
      </c>
      <c r="GN11" s="75">
        <f>'2023 Trade Matrix'!GN11-'2023 Sea Trade'!GN11</f>
        <v>0</v>
      </c>
      <c r="GO11" s="75">
        <f>'2023 Trade Matrix'!GO11-'2023 Sea Trade'!GO11</f>
        <v>0</v>
      </c>
      <c r="GP11" s="75">
        <f>'2023 Trade Matrix'!GP11-'2023 Sea Trade'!GP11</f>
        <v>0</v>
      </c>
      <c r="GQ11" s="75">
        <f>'2023 Trade Matrix'!GQ11-'2023 Sea Trade'!GQ11</f>
        <v>0</v>
      </c>
      <c r="GR11" s="75">
        <f>'2023 Trade Matrix'!GR11-'2023 Sea Trade'!GR11</f>
        <v>0</v>
      </c>
      <c r="GS11" s="75">
        <f>'2023 Trade Matrix'!GS11-'2023 Sea Trade'!GS11</f>
        <v>0</v>
      </c>
      <c r="GT11" s="75">
        <f>'2023 Trade Matrix'!GT11-'2023 Sea Trade'!GT11</f>
        <v>0</v>
      </c>
      <c r="GU11" s="75">
        <f>'2023 Trade Matrix'!GU11-'2023 Sea Trade'!GU11</f>
        <v>0</v>
      </c>
      <c r="GV11" s="75">
        <f>'2023 Trade Matrix'!GV11-'2023 Sea Trade'!GV11</f>
        <v>0</v>
      </c>
      <c r="GW11" s="75">
        <f>'2023 Trade Matrix'!GW11-'2023 Sea Trade'!GW11</f>
        <v>0</v>
      </c>
      <c r="GX11" s="75">
        <f>'2023 Trade Matrix'!GX11-'2023 Sea Trade'!GX11</f>
        <v>0</v>
      </c>
      <c r="GY11" s="75">
        <f>'2023 Trade Matrix'!GY11-'2023 Sea Trade'!GY11</f>
        <v>0</v>
      </c>
      <c r="GZ11" s="75">
        <f>'2023 Trade Matrix'!GZ11-'2023 Sea Trade'!GZ11</f>
        <v>0</v>
      </c>
      <c r="HA11" s="75">
        <f>'2023 Trade Matrix'!HA11-'2023 Sea Trade'!HA11</f>
        <v>0</v>
      </c>
      <c r="HB11" s="75">
        <f>'2023 Trade Matrix'!HB11-'2023 Sea Trade'!HB11</f>
        <v>0</v>
      </c>
      <c r="HC11" s="75">
        <f>'2023 Trade Matrix'!HC11-'2023 Sea Trade'!HC11</f>
        <v>0</v>
      </c>
      <c r="HD11" s="75">
        <f>'2023 Trade Matrix'!HD11-'2023 Sea Trade'!HD11</f>
        <v>0</v>
      </c>
      <c r="HE11" s="75">
        <f>'2023 Trade Matrix'!HE11-'2023 Sea Trade'!HE11</f>
        <v>0</v>
      </c>
      <c r="HF11" s="75">
        <f>'2023 Trade Matrix'!HF11-'2023 Sea Trade'!HF11</f>
        <v>0</v>
      </c>
      <c r="HG11" s="75">
        <f>'2023 Trade Matrix'!HG11-'2023 Sea Trade'!HG11</f>
        <v>0</v>
      </c>
      <c r="HH11" s="75">
        <f>'2023 Trade Matrix'!HH11-'2023 Sea Trade'!HH11</f>
        <v>0</v>
      </c>
      <c r="HI11" s="75">
        <f>'2023 Trade Matrix'!HI11-'2023 Sea Trade'!HI11</f>
        <v>0</v>
      </c>
      <c r="HJ11" s="75">
        <f>'2023 Trade Matrix'!HJ11-'2023 Sea Trade'!HJ11</f>
        <v>0</v>
      </c>
      <c r="HK11" s="75">
        <f>'2023 Trade Matrix'!HK11-'2023 Sea Trade'!HK11</f>
        <v>0</v>
      </c>
      <c r="HL11" s="75">
        <f>'2023 Trade Matrix'!HL11-'2023 Sea Trade'!HL11</f>
        <v>0</v>
      </c>
      <c r="HM11" s="75">
        <f>'2023 Trade Matrix'!HM11-'2023 Sea Trade'!HM11</f>
        <v>0</v>
      </c>
      <c r="HN11" s="75">
        <f>'2023 Trade Matrix'!HN11-'2023 Sea Trade'!HN11</f>
        <v>0</v>
      </c>
      <c r="HO11" s="75">
        <f>'2023 Trade Matrix'!HO11-'2023 Sea Trade'!HO11</f>
        <v>0</v>
      </c>
      <c r="HP11" s="75">
        <f>'2023 Trade Matrix'!HP11-'2023 Sea Trade'!HP11</f>
        <v>0</v>
      </c>
      <c r="HQ11" s="75">
        <f>'2023 Trade Matrix'!HQ11-'2023 Sea Trade'!HQ11</f>
        <v>0</v>
      </c>
      <c r="HR11" s="75">
        <f>'2023 Trade Matrix'!HR11-'2023 Sea Trade'!HR11</f>
        <v>0</v>
      </c>
      <c r="HS11" s="75">
        <f>'2023 Trade Matrix'!HS11-'2023 Sea Trade'!HS11</f>
        <v>0</v>
      </c>
      <c r="HT11" s="75">
        <f>'2023 Trade Matrix'!HT11-'2023 Sea Trade'!HT11</f>
        <v>0</v>
      </c>
      <c r="HU11" s="75">
        <f>'2023 Trade Matrix'!HU11-'2023 Sea Trade'!HU11</f>
        <v>0</v>
      </c>
      <c r="HV11" s="75">
        <f>'2023 Trade Matrix'!HV11-'2023 Sea Trade'!HV11</f>
        <v>0</v>
      </c>
      <c r="HW11" s="75">
        <f>'2023 Trade Matrix'!HW11-'2023 Sea Trade'!HW11</f>
        <v>0</v>
      </c>
      <c r="HX11" s="75">
        <f>'2023 Trade Matrix'!HX11-'2023 Sea Trade'!HX11</f>
        <v>0</v>
      </c>
      <c r="HY11" s="75">
        <f>'2023 Trade Matrix'!HY11-'2023 Sea Trade'!HY11</f>
        <v>0</v>
      </c>
      <c r="HZ11" s="75">
        <f>'2023 Trade Matrix'!HZ11-'2023 Sea Trade'!HZ11</f>
        <v>0</v>
      </c>
      <c r="IA11" s="75">
        <f>'2023 Trade Matrix'!IA11-'2023 Sea Trade'!IA11</f>
        <v>0</v>
      </c>
      <c r="IB11" s="75">
        <f>'2023 Trade Matrix'!IB11-'2023 Sea Trade'!IB11</f>
        <v>0</v>
      </c>
      <c r="IC11" s="75">
        <f>'2023 Trade Matrix'!IC11-'2023 Sea Trade'!IC11</f>
        <v>0</v>
      </c>
      <c r="ID11" s="75">
        <f>'2023 Trade Matrix'!ID11-'2023 Sea Trade'!ID11</f>
        <v>0</v>
      </c>
      <c r="IE11" s="75">
        <f>'2023 Trade Matrix'!IE11-'2023 Sea Trade'!IE11</f>
        <v>0</v>
      </c>
      <c r="IF11" s="75">
        <f>'2023 Trade Matrix'!IF11-'2023 Sea Trade'!IF11</f>
        <v>0</v>
      </c>
      <c r="IG11" s="75">
        <f>'2023 Trade Matrix'!IG11-'2023 Sea Trade'!IG11</f>
        <v>0</v>
      </c>
      <c r="IH11" s="75">
        <f>'2023 Trade Matrix'!IH11-'2023 Sea Trade'!IH11</f>
        <v>0</v>
      </c>
      <c r="II11" s="75">
        <f>'2023 Trade Matrix'!II11-'2023 Sea Trade'!II11</f>
        <v>0</v>
      </c>
      <c r="IJ11" s="75">
        <f>'2023 Trade Matrix'!IJ11-'2023 Sea Trade'!IJ11</f>
        <v>0</v>
      </c>
      <c r="IK11" s="75">
        <f>'2023 Trade Matrix'!IK11-'2023 Sea Trade'!IK11</f>
        <v>0</v>
      </c>
      <c r="IL11" s="75">
        <f>'2023 Trade Matrix'!IL11-'2023 Sea Trade'!IL11</f>
        <v>0</v>
      </c>
      <c r="IM11" s="75">
        <f>'2023 Trade Matrix'!IM11-'2023 Sea Trade'!IM11</f>
        <v>0</v>
      </c>
      <c r="IN11" s="75">
        <f>'2023 Trade Matrix'!IN11-'2023 Sea Trade'!IN11</f>
        <v>0</v>
      </c>
      <c r="IO11" s="75">
        <f>'2023 Trade Matrix'!IO11-'2023 Sea Trade'!IO11</f>
        <v>0</v>
      </c>
      <c r="IP11" s="75">
        <f>'2023 Trade Matrix'!IP11-'2023 Sea Trade'!IP11</f>
        <v>0</v>
      </c>
      <c r="IQ11" s="75">
        <f>'2023 Trade Matrix'!IQ11-'2023 Sea Trade'!IQ11</f>
        <v>0</v>
      </c>
      <c r="IR11" s="75">
        <f>'2023 Trade Matrix'!IR11-'2023 Sea Trade'!IR11</f>
        <v>0</v>
      </c>
      <c r="IS11" s="75">
        <f>'2023 Trade Matrix'!IS11-'2023 Sea Trade'!IS11</f>
        <v>0</v>
      </c>
      <c r="IT11" s="75">
        <f>'2023 Trade Matrix'!IT11-'2023 Sea Trade'!IT11</f>
        <v>0</v>
      </c>
      <c r="IU11" s="75">
        <f>'2023 Trade Matrix'!IU11-'2023 Sea Trade'!IU11</f>
        <v>0</v>
      </c>
      <c r="IV11" s="75">
        <f>'2023 Trade Matrix'!IV11-'2023 Sea Trade'!IV11</f>
        <v>0</v>
      </c>
      <c r="IW11" s="719"/>
      <c r="IX11" s="89">
        <f>SUMIFS($E11:$IV11,$E$8:$IV$8,IX$9)</f>
        <v>0.125</v>
      </c>
      <c r="IY11" s="89">
        <f t="shared" si="4"/>
        <v>0</v>
      </c>
      <c r="IZ11" s="89">
        <f t="shared" si="4"/>
        <v>0</v>
      </c>
      <c r="JA11" s="89">
        <f t="shared" si="4"/>
        <v>0.14799999999999999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.27300000000000002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128.35500000000002</v>
      </c>
      <c r="F12" s="75">
        <f>'2023 Trade Matrix'!F12-'2023 Sea Trade'!F12</f>
        <v>4.5449999999999999</v>
      </c>
      <c r="G12" s="75">
        <f>'2023 Trade Matrix'!G12-'2023 Sea Trade'!G12</f>
        <v>0</v>
      </c>
      <c r="H12" s="75">
        <f>'2023 Trade Matrix'!H12-'2023 Sea Trade'!H12</f>
        <v>55.007000000000005</v>
      </c>
      <c r="I12" s="75">
        <f>'2023 Trade Matrix'!I12-'2023 Sea Trade'!I12</f>
        <v>18.647000000000002</v>
      </c>
      <c r="J12" s="75">
        <f>'2023 Trade Matrix'!J12-'2023 Sea Trade'!J12</f>
        <v>0</v>
      </c>
      <c r="K12" s="75">
        <f>'2023 Trade Matrix'!K12-'2023 Sea Trade'!K12</f>
        <v>0</v>
      </c>
      <c r="L12" s="75">
        <f>'2023 Trade Matrix'!L12-'2023 Sea Trade'!L12</f>
        <v>0</v>
      </c>
      <c r="M12" s="75">
        <f>'2023 Trade Matrix'!M12-'2023 Sea Trade'!M12</f>
        <v>50.053000000000004</v>
      </c>
      <c r="N12" s="75">
        <f>'2023 Trade Matrix'!N12-'2023 Sea Trade'!N12</f>
        <v>0.10299999999999999</v>
      </c>
      <c r="O12" s="75">
        <f>'2023 Trade Matrix'!O12-'2023 Sea Trade'!O12</f>
        <v>0</v>
      </c>
      <c r="P12" s="75">
        <f>'2023 Trade Matrix'!P12-'2023 Sea Trade'!P12</f>
        <v>0</v>
      </c>
      <c r="Q12" s="75">
        <f>'2023 Trade Matrix'!Q12-'2023 Sea Trade'!Q12</f>
        <v>0</v>
      </c>
      <c r="R12" s="75">
        <f>'2023 Trade Matrix'!R12-'2023 Sea Trade'!R12</f>
        <v>0</v>
      </c>
      <c r="S12" s="75">
        <f>'2023 Trade Matrix'!S12-'2023 Sea Trade'!S12</f>
        <v>0</v>
      </c>
      <c r="T12" s="75">
        <f>'2023 Trade Matrix'!T12-'2023 Sea Trade'!T12</f>
        <v>0</v>
      </c>
      <c r="U12" s="75">
        <f>'2023 Trade Matrix'!U12-'2023 Sea Trade'!U12</f>
        <v>0</v>
      </c>
      <c r="V12" s="75">
        <f>'2023 Trade Matrix'!V12-'2023 Sea Trade'!V12</f>
        <v>0</v>
      </c>
      <c r="W12" s="75">
        <f>'2023 Trade Matrix'!W12-'2023 Sea Trade'!W12</f>
        <v>0</v>
      </c>
      <c r="X12" s="75">
        <f>'2023 Trade Matrix'!X12-'2023 Sea Trade'!X12</f>
        <v>0</v>
      </c>
      <c r="Y12" s="75">
        <f>'2023 Trade Matrix'!Y12-'2023 Sea Trade'!Y12</f>
        <v>0</v>
      </c>
      <c r="Z12" s="75">
        <f>'2023 Trade Matrix'!Z12-'2023 Sea Trade'!Z12</f>
        <v>0</v>
      </c>
      <c r="AA12" s="75">
        <f>'2023 Trade Matrix'!AA12-'2023 Sea Trade'!AA12</f>
        <v>0</v>
      </c>
      <c r="AB12" s="75">
        <f>'2023 Trade Matrix'!AB12-'2023 Sea Trade'!AB12</f>
        <v>0</v>
      </c>
      <c r="AC12" s="75">
        <f>'2023 Trade Matrix'!AC12-'2023 Sea Trade'!AC12</f>
        <v>0</v>
      </c>
      <c r="AD12" s="75">
        <f>'2023 Trade Matrix'!AD12-'2023 Sea Trade'!AD12</f>
        <v>0</v>
      </c>
      <c r="AE12" s="75">
        <f>'2023 Trade Matrix'!AE12-'2023 Sea Trade'!AE12</f>
        <v>0</v>
      </c>
      <c r="AF12" s="75">
        <f>'2023 Trade Matrix'!AF12-'2023 Sea Trade'!AF12</f>
        <v>0</v>
      </c>
      <c r="AG12" s="75">
        <f>'2023 Trade Matrix'!AG12-'2023 Sea Trade'!AG12</f>
        <v>0</v>
      </c>
      <c r="AH12" s="75">
        <f>'2023 Trade Matrix'!AH12-'2023 Sea Trade'!AH12</f>
        <v>0</v>
      </c>
      <c r="AI12" s="75">
        <f>'2023 Trade Matrix'!AI12-'2023 Sea Trade'!AI12</f>
        <v>0</v>
      </c>
      <c r="AJ12" s="75">
        <f>'2023 Trade Matrix'!AJ12-'2023 Sea Trade'!AJ12</f>
        <v>0</v>
      </c>
      <c r="AK12" s="75">
        <f>'2023 Trade Matrix'!AK12-'2023 Sea Trade'!AK12</f>
        <v>0</v>
      </c>
      <c r="AL12" s="75">
        <f>'2023 Trade Matrix'!AL12-'2023 Sea Trade'!AL12</f>
        <v>0</v>
      </c>
      <c r="AM12" s="75">
        <f>'2023 Trade Matrix'!AM12-'2023 Sea Trade'!AM12</f>
        <v>0</v>
      </c>
      <c r="AN12" s="75">
        <f>'2023 Trade Matrix'!AN12-'2023 Sea Trade'!AN12</f>
        <v>0</v>
      </c>
      <c r="AO12" s="75">
        <f>'2023 Trade Matrix'!AO12-'2023 Sea Trade'!AO12</f>
        <v>0</v>
      </c>
      <c r="AP12" s="75">
        <f>'2023 Trade Matrix'!AP12-'2023 Sea Trade'!AP12</f>
        <v>0</v>
      </c>
      <c r="AQ12" s="75">
        <f>'2023 Trade Matrix'!AQ12-'2023 Sea Trade'!AQ12</f>
        <v>0</v>
      </c>
      <c r="AR12" s="75">
        <f>'2023 Trade Matrix'!AR12-'2023 Sea Trade'!AR12</f>
        <v>0</v>
      </c>
      <c r="AS12" s="75">
        <f>'2023 Trade Matrix'!AS12-'2023 Sea Trade'!AS12</f>
        <v>0</v>
      </c>
      <c r="AT12" s="75">
        <f>'2023 Trade Matrix'!AT12-'2023 Sea Trade'!AT12</f>
        <v>0</v>
      </c>
      <c r="AU12" s="75">
        <f>'2023 Trade Matrix'!AU12-'2023 Sea Trade'!AU12</f>
        <v>0</v>
      </c>
      <c r="AV12" s="75">
        <f>'2023 Trade Matrix'!AV12-'2023 Sea Trade'!AV12</f>
        <v>0</v>
      </c>
      <c r="AW12" s="75">
        <f>'2023 Trade Matrix'!AW12-'2023 Sea Trade'!AW12</f>
        <v>0</v>
      </c>
      <c r="AX12" s="75">
        <f>'2023 Trade Matrix'!AX12-'2023 Sea Trade'!AX12</f>
        <v>0</v>
      </c>
      <c r="AY12" s="75">
        <f>'2023 Trade Matrix'!AY12-'2023 Sea Trade'!AY12</f>
        <v>0</v>
      </c>
      <c r="AZ12" s="75">
        <f>'2023 Trade Matrix'!AZ12-'2023 Sea Trade'!AZ12</f>
        <v>0</v>
      </c>
      <c r="BA12" s="75">
        <f>'2023 Trade Matrix'!BA12-'2023 Sea Trade'!BA12</f>
        <v>0</v>
      </c>
      <c r="BB12" s="75">
        <f>'2023 Trade Matrix'!BB12-'2023 Sea Trade'!BB12</f>
        <v>0</v>
      </c>
      <c r="BC12" s="75">
        <f>'2023 Trade Matrix'!BC12-'2023 Sea Trade'!BC12</f>
        <v>0</v>
      </c>
      <c r="BD12" s="75">
        <f>'2023 Trade Matrix'!BD12-'2023 Sea Trade'!BD12</f>
        <v>0</v>
      </c>
      <c r="BE12" s="75">
        <f>'2023 Trade Matrix'!BE12-'2023 Sea Trade'!BE12</f>
        <v>0</v>
      </c>
      <c r="BF12" s="75">
        <f>'2023 Trade Matrix'!BF12-'2023 Sea Trade'!BF12</f>
        <v>0</v>
      </c>
      <c r="BG12" s="75">
        <f>'2023 Trade Matrix'!BG12-'2023 Sea Trade'!BG12</f>
        <v>0</v>
      </c>
      <c r="BH12" s="75">
        <f>'2023 Trade Matrix'!BH12-'2023 Sea Trade'!BH12</f>
        <v>0</v>
      </c>
      <c r="BI12" s="75">
        <f>'2023 Trade Matrix'!BI12-'2023 Sea Trade'!BI12</f>
        <v>0</v>
      </c>
      <c r="BJ12" s="75">
        <f>'2023 Trade Matrix'!BJ12-'2023 Sea Trade'!BJ12</f>
        <v>0</v>
      </c>
      <c r="BK12" s="75">
        <f>'2023 Trade Matrix'!BK12-'2023 Sea Trade'!BK12</f>
        <v>0</v>
      </c>
      <c r="BL12" s="75">
        <f>'2023 Trade Matrix'!BL12-'2023 Sea Trade'!BL12</f>
        <v>0</v>
      </c>
      <c r="BM12" s="75">
        <f>'2023 Trade Matrix'!BM12-'2023 Sea Trade'!BM12</f>
        <v>0</v>
      </c>
      <c r="BN12" s="75">
        <f>'2023 Trade Matrix'!BN12-'2023 Sea Trade'!BN12</f>
        <v>0</v>
      </c>
      <c r="BO12" s="75">
        <f>'2023 Trade Matrix'!BO12-'2023 Sea Trade'!BO12</f>
        <v>0</v>
      </c>
      <c r="BP12" s="75">
        <f>'2023 Trade Matrix'!BP12-'2023 Sea Trade'!BP12</f>
        <v>0</v>
      </c>
      <c r="BQ12" s="75">
        <f>'2023 Trade Matrix'!BQ12-'2023 Sea Trade'!BQ12</f>
        <v>0</v>
      </c>
      <c r="BR12" s="75">
        <f>'2023 Trade Matrix'!BR12-'2023 Sea Trade'!BR12</f>
        <v>0</v>
      </c>
      <c r="BS12" s="75">
        <f>'2023 Trade Matrix'!BS12-'2023 Sea Trade'!BS12</f>
        <v>0</v>
      </c>
      <c r="BT12" s="75">
        <f>'2023 Trade Matrix'!BT12-'2023 Sea Trade'!BT12</f>
        <v>0</v>
      </c>
      <c r="BU12" s="75">
        <f>'2023 Trade Matrix'!BU12-'2023 Sea Trade'!BU12</f>
        <v>0</v>
      </c>
      <c r="BV12" s="75">
        <f>'2023 Trade Matrix'!BV12-'2023 Sea Trade'!BV12</f>
        <v>0</v>
      </c>
      <c r="BW12" s="75">
        <f>'2023 Trade Matrix'!BW12-'2023 Sea Trade'!BW12</f>
        <v>0</v>
      </c>
      <c r="BX12" s="75">
        <f>'2023 Trade Matrix'!BX12-'2023 Sea Trade'!BX12</f>
        <v>0</v>
      </c>
      <c r="BY12" s="75">
        <f>'2023 Trade Matrix'!BY12-'2023 Sea Trade'!BY12</f>
        <v>0</v>
      </c>
      <c r="BZ12" s="75">
        <f>'2023 Trade Matrix'!BZ12-'2023 Sea Trade'!BZ12</f>
        <v>0</v>
      </c>
      <c r="CA12" s="75">
        <f>'2023 Trade Matrix'!CA12-'2023 Sea Trade'!CA12</f>
        <v>0</v>
      </c>
      <c r="CB12" s="75">
        <f>'2023 Trade Matrix'!CB12-'2023 Sea Trade'!CB12</f>
        <v>0</v>
      </c>
      <c r="CC12" s="75">
        <f>'2023 Trade Matrix'!CC12-'2023 Sea Trade'!CC12</f>
        <v>0</v>
      </c>
      <c r="CD12" s="75">
        <f>'2023 Trade Matrix'!CD12-'2023 Sea Trade'!CD12</f>
        <v>0</v>
      </c>
      <c r="CE12" s="75">
        <f>'2023 Trade Matrix'!CE12-'2023 Sea Trade'!CE12</f>
        <v>0</v>
      </c>
      <c r="CF12" s="75">
        <f>'2023 Trade Matrix'!CF12-'2023 Sea Trade'!CF12</f>
        <v>0</v>
      </c>
      <c r="CG12" s="75">
        <f>'2023 Trade Matrix'!CG12-'2023 Sea Trade'!CG12</f>
        <v>0</v>
      </c>
      <c r="CH12" s="75">
        <f>'2023 Trade Matrix'!CH12-'2023 Sea Trade'!CH12</f>
        <v>0</v>
      </c>
      <c r="CI12" s="75">
        <f>'2023 Trade Matrix'!CI12-'2023 Sea Trade'!CI12</f>
        <v>0</v>
      </c>
      <c r="CJ12" s="75">
        <f>'2023 Trade Matrix'!CJ12-'2023 Sea Trade'!CJ12</f>
        <v>0</v>
      </c>
      <c r="CK12" s="75">
        <f>'2023 Trade Matrix'!CK12-'2023 Sea Trade'!CK12</f>
        <v>0</v>
      </c>
      <c r="CL12" s="75">
        <f>'2023 Trade Matrix'!CL12-'2023 Sea Trade'!CL12</f>
        <v>0</v>
      </c>
      <c r="CM12" s="75">
        <f>'2023 Trade Matrix'!CM12-'2023 Sea Trade'!CM12</f>
        <v>0</v>
      </c>
      <c r="CN12" s="75">
        <f>'2023 Trade Matrix'!CN12-'2023 Sea Trade'!CN12</f>
        <v>0</v>
      </c>
      <c r="CO12" s="75">
        <f>'2023 Trade Matrix'!CO12-'2023 Sea Trade'!CO12</f>
        <v>0</v>
      </c>
      <c r="CP12" s="75">
        <f>'2023 Trade Matrix'!CP12-'2023 Sea Trade'!CP12</f>
        <v>0</v>
      </c>
      <c r="CQ12" s="75">
        <f>'2023 Trade Matrix'!CQ12-'2023 Sea Trade'!CQ12</f>
        <v>0</v>
      </c>
      <c r="CR12" s="75">
        <f>'2023 Trade Matrix'!CR12-'2023 Sea Trade'!CR12</f>
        <v>0</v>
      </c>
      <c r="CS12" s="75">
        <f>'2023 Trade Matrix'!CS12-'2023 Sea Trade'!CS12</f>
        <v>0</v>
      </c>
      <c r="CT12" s="75">
        <f>'2023 Trade Matrix'!CT12-'2023 Sea Trade'!CT12</f>
        <v>0</v>
      </c>
      <c r="CU12" s="75">
        <f>'2023 Trade Matrix'!CU12-'2023 Sea Trade'!CU12</f>
        <v>0</v>
      </c>
      <c r="CV12" s="75">
        <f>'2023 Trade Matrix'!CV12-'2023 Sea Trade'!CV12</f>
        <v>0</v>
      </c>
      <c r="CW12" s="75">
        <f>'2023 Trade Matrix'!CW12-'2023 Sea Trade'!CW12</f>
        <v>0</v>
      </c>
      <c r="CX12" s="75">
        <f>'2023 Trade Matrix'!CX12-'2023 Sea Trade'!CX12</f>
        <v>0</v>
      </c>
      <c r="CY12" s="75">
        <f>'2023 Trade Matrix'!CY12-'2023 Sea Trade'!CY12</f>
        <v>0</v>
      </c>
      <c r="CZ12" s="75">
        <f>'2023 Trade Matrix'!CZ12-'2023 Sea Trade'!CZ12</f>
        <v>0</v>
      </c>
      <c r="DA12" s="75">
        <f>'2023 Trade Matrix'!DA12-'2023 Sea Trade'!DA12</f>
        <v>0</v>
      </c>
      <c r="DB12" s="75">
        <f>'2023 Trade Matrix'!DB12-'2023 Sea Trade'!DB12</f>
        <v>0</v>
      </c>
      <c r="DC12" s="75">
        <f>'2023 Trade Matrix'!DC12-'2023 Sea Trade'!DC12</f>
        <v>0</v>
      </c>
      <c r="DD12" s="75">
        <f>'2023 Trade Matrix'!DD12-'2023 Sea Trade'!DD12</f>
        <v>0</v>
      </c>
      <c r="DE12" s="75">
        <f>'2023 Trade Matrix'!DE12-'2023 Sea Trade'!DE12</f>
        <v>0</v>
      </c>
      <c r="DF12" s="75">
        <f>'2023 Trade Matrix'!DF12-'2023 Sea Trade'!DF12</f>
        <v>0</v>
      </c>
      <c r="DG12" s="75">
        <f>'2023 Trade Matrix'!DG12-'2023 Sea Trade'!DG12</f>
        <v>0</v>
      </c>
      <c r="DH12" s="75">
        <f>'2023 Trade Matrix'!DH12-'2023 Sea Trade'!DH12</f>
        <v>0</v>
      </c>
      <c r="DI12" s="75">
        <f>'2023 Trade Matrix'!DI12-'2023 Sea Trade'!DI12</f>
        <v>0</v>
      </c>
      <c r="DJ12" s="75">
        <f>'2023 Trade Matrix'!DJ12-'2023 Sea Trade'!DJ12</f>
        <v>0</v>
      </c>
      <c r="DK12" s="75">
        <f>'2023 Trade Matrix'!DK12-'2023 Sea Trade'!DK12</f>
        <v>0</v>
      </c>
      <c r="DL12" s="75">
        <f>'2023 Trade Matrix'!DL12-'2023 Sea Trade'!DL12</f>
        <v>0</v>
      </c>
      <c r="DM12" s="75">
        <f>'2023 Trade Matrix'!DM12-'2023 Sea Trade'!DM12</f>
        <v>0</v>
      </c>
      <c r="DN12" s="75">
        <f>'2023 Trade Matrix'!DN12-'2023 Sea Trade'!DN12</f>
        <v>0</v>
      </c>
      <c r="DO12" s="75">
        <f>'2023 Trade Matrix'!DO12-'2023 Sea Trade'!DO12</f>
        <v>0</v>
      </c>
      <c r="DP12" s="75">
        <f>'2023 Trade Matrix'!DP12-'2023 Sea Trade'!DP12</f>
        <v>0</v>
      </c>
      <c r="DQ12" s="75">
        <f>'2023 Trade Matrix'!DQ12-'2023 Sea Trade'!DQ12</f>
        <v>0</v>
      </c>
      <c r="DR12" s="75">
        <f>'2023 Trade Matrix'!DR12-'2023 Sea Trade'!DR12</f>
        <v>0</v>
      </c>
      <c r="DS12" s="75">
        <f>'2023 Trade Matrix'!DS12-'2023 Sea Trade'!DS12</f>
        <v>0</v>
      </c>
      <c r="DT12" s="75">
        <f>'2023 Trade Matrix'!DT12-'2023 Sea Trade'!DT12</f>
        <v>0</v>
      </c>
      <c r="DU12" s="75">
        <f>'2023 Trade Matrix'!DU12-'2023 Sea Trade'!DU12</f>
        <v>0</v>
      </c>
      <c r="DV12" s="75">
        <f>'2023 Trade Matrix'!DV12-'2023 Sea Trade'!DV12</f>
        <v>0</v>
      </c>
      <c r="DW12" s="75">
        <f>'2023 Trade Matrix'!DW12-'2023 Sea Trade'!DW12</f>
        <v>0</v>
      </c>
      <c r="DX12" s="75">
        <f>'2023 Trade Matrix'!DX12-'2023 Sea Trade'!DX12</f>
        <v>0</v>
      </c>
      <c r="DY12" s="75">
        <f>'2023 Trade Matrix'!DY12-'2023 Sea Trade'!DY12</f>
        <v>0</v>
      </c>
      <c r="DZ12" s="75">
        <f>'2023 Trade Matrix'!DZ12-'2023 Sea Trade'!DZ12</f>
        <v>0</v>
      </c>
      <c r="EA12" s="75">
        <f>'2023 Trade Matrix'!EA12-'2023 Sea Trade'!EA12</f>
        <v>0</v>
      </c>
      <c r="EB12" s="75">
        <f>'2023 Trade Matrix'!EB12-'2023 Sea Trade'!EB12</f>
        <v>0</v>
      </c>
      <c r="EC12" s="75">
        <f>'2023 Trade Matrix'!EC12-'2023 Sea Trade'!EC12</f>
        <v>0</v>
      </c>
      <c r="ED12" s="75">
        <f>'2023 Trade Matrix'!ED12-'2023 Sea Trade'!ED12</f>
        <v>0</v>
      </c>
      <c r="EE12" s="75">
        <f>'2023 Trade Matrix'!EE12-'2023 Sea Trade'!EE12</f>
        <v>0</v>
      </c>
      <c r="EF12" s="75">
        <f>'2023 Trade Matrix'!EF12-'2023 Sea Trade'!EF12</f>
        <v>0</v>
      </c>
      <c r="EG12" s="75">
        <f>'2023 Trade Matrix'!EG12-'2023 Sea Trade'!EG12</f>
        <v>0</v>
      </c>
      <c r="EH12" s="75">
        <f>'2023 Trade Matrix'!EH12-'2023 Sea Trade'!EH12</f>
        <v>0</v>
      </c>
      <c r="EI12" s="75">
        <f>'2023 Trade Matrix'!EI12-'2023 Sea Trade'!EI12</f>
        <v>0</v>
      </c>
      <c r="EJ12" s="75">
        <f>'2023 Trade Matrix'!EJ12-'2023 Sea Trade'!EJ12</f>
        <v>0</v>
      </c>
      <c r="EK12" s="75">
        <f>'2023 Trade Matrix'!EK12-'2023 Sea Trade'!EK12</f>
        <v>0</v>
      </c>
      <c r="EL12" s="75">
        <f>'2023 Trade Matrix'!EL12-'2023 Sea Trade'!EL12</f>
        <v>0</v>
      </c>
      <c r="EM12" s="75">
        <f>'2023 Trade Matrix'!EM12-'2023 Sea Trade'!EM12</f>
        <v>0</v>
      </c>
      <c r="EN12" s="75">
        <f>'2023 Trade Matrix'!EN12-'2023 Sea Trade'!EN12</f>
        <v>0</v>
      </c>
      <c r="EO12" s="75">
        <f>'2023 Trade Matrix'!EO12-'2023 Sea Trade'!EO12</f>
        <v>0</v>
      </c>
      <c r="EP12" s="75">
        <f>'2023 Trade Matrix'!EP12-'2023 Sea Trade'!EP12</f>
        <v>0</v>
      </c>
      <c r="EQ12" s="75">
        <f>'2023 Trade Matrix'!EQ12-'2023 Sea Trade'!EQ12</f>
        <v>0</v>
      </c>
      <c r="ER12" s="75">
        <f>'2023 Trade Matrix'!ER12-'2023 Sea Trade'!ER12</f>
        <v>0</v>
      </c>
      <c r="ES12" s="75">
        <f>'2023 Trade Matrix'!ES12-'2023 Sea Trade'!ES12</f>
        <v>0</v>
      </c>
      <c r="ET12" s="75">
        <f>'2023 Trade Matrix'!ET12-'2023 Sea Trade'!ET12</f>
        <v>0</v>
      </c>
      <c r="EU12" s="75">
        <f>'2023 Trade Matrix'!EU12-'2023 Sea Trade'!EU12</f>
        <v>0</v>
      </c>
      <c r="EV12" s="75">
        <f>'2023 Trade Matrix'!EV12-'2023 Sea Trade'!EV12</f>
        <v>0</v>
      </c>
      <c r="EW12" s="75">
        <f>'2023 Trade Matrix'!EW12-'2023 Sea Trade'!EW12</f>
        <v>0</v>
      </c>
      <c r="EX12" s="75">
        <f>'2023 Trade Matrix'!EX12-'2023 Sea Trade'!EX12</f>
        <v>0</v>
      </c>
      <c r="EY12" s="75">
        <f>'2023 Trade Matrix'!EY12-'2023 Sea Trade'!EY12</f>
        <v>0</v>
      </c>
      <c r="EZ12" s="75">
        <f>'2023 Trade Matrix'!EZ12-'2023 Sea Trade'!EZ12</f>
        <v>0</v>
      </c>
      <c r="FA12" s="75">
        <f>'2023 Trade Matrix'!FA12-'2023 Sea Trade'!FA12</f>
        <v>0</v>
      </c>
      <c r="FB12" s="75">
        <f>'2023 Trade Matrix'!FB12-'2023 Sea Trade'!FB12</f>
        <v>0</v>
      </c>
      <c r="FC12" s="75">
        <f>'2023 Trade Matrix'!FC12-'2023 Sea Trade'!FC12</f>
        <v>0</v>
      </c>
      <c r="FD12" s="75">
        <f>'2023 Trade Matrix'!FD12-'2023 Sea Trade'!FD12</f>
        <v>0</v>
      </c>
      <c r="FE12" s="75">
        <f>'2023 Trade Matrix'!FE12-'2023 Sea Trade'!FE12</f>
        <v>0</v>
      </c>
      <c r="FF12" s="75">
        <f>'2023 Trade Matrix'!FF12-'2023 Sea Trade'!FF12</f>
        <v>0</v>
      </c>
      <c r="FG12" s="75">
        <f>'2023 Trade Matrix'!FG12-'2023 Sea Trade'!FG12</f>
        <v>0</v>
      </c>
      <c r="FH12" s="75">
        <f>'2023 Trade Matrix'!FH12-'2023 Sea Trade'!FH12</f>
        <v>0</v>
      </c>
      <c r="FI12" s="75">
        <f>'2023 Trade Matrix'!FI12-'2023 Sea Trade'!FI12</f>
        <v>0</v>
      </c>
      <c r="FJ12" s="75">
        <f>'2023 Trade Matrix'!FJ12-'2023 Sea Trade'!FJ12</f>
        <v>0</v>
      </c>
      <c r="FK12" s="75">
        <f>'2023 Trade Matrix'!FK12-'2023 Sea Trade'!FK12</f>
        <v>0</v>
      </c>
      <c r="FL12" s="75">
        <f>'2023 Trade Matrix'!FL12-'2023 Sea Trade'!FL12</f>
        <v>0</v>
      </c>
      <c r="FM12" s="75">
        <f>'2023 Trade Matrix'!FM12-'2023 Sea Trade'!FM12</f>
        <v>0</v>
      </c>
      <c r="FN12" s="75">
        <f>'2023 Trade Matrix'!FN12-'2023 Sea Trade'!FN12</f>
        <v>0</v>
      </c>
      <c r="FO12" s="75">
        <f>'2023 Trade Matrix'!FO12-'2023 Sea Trade'!FO12</f>
        <v>0</v>
      </c>
      <c r="FP12" s="75">
        <f>'2023 Trade Matrix'!FP12-'2023 Sea Trade'!FP12</f>
        <v>0</v>
      </c>
      <c r="FQ12" s="75">
        <f>'2023 Trade Matrix'!FQ12-'2023 Sea Trade'!FQ12</f>
        <v>0</v>
      </c>
      <c r="FR12" s="75">
        <f>'2023 Trade Matrix'!FR12-'2023 Sea Trade'!FR12</f>
        <v>0</v>
      </c>
      <c r="FS12" s="75">
        <f>'2023 Trade Matrix'!FS12-'2023 Sea Trade'!FS12</f>
        <v>0</v>
      </c>
      <c r="FT12" s="75">
        <f>'2023 Trade Matrix'!FT12-'2023 Sea Trade'!FT12</f>
        <v>0</v>
      </c>
      <c r="FU12" s="75">
        <f>'2023 Trade Matrix'!FU12-'2023 Sea Trade'!FU12</f>
        <v>0</v>
      </c>
      <c r="FV12" s="75">
        <f>'2023 Trade Matrix'!FV12-'2023 Sea Trade'!FV12</f>
        <v>0</v>
      </c>
      <c r="FW12" s="75">
        <f>'2023 Trade Matrix'!FW12-'2023 Sea Trade'!FW12</f>
        <v>0</v>
      </c>
      <c r="FX12" s="75">
        <f>'2023 Trade Matrix'!FX12-'2023 Sea Trade'!FX12</f>
        <v>0</v>
      </c>
      <c r="FY12" s="75">
        <f>'2023 Trade Matrix'!FY12-'2023 Sea Trade'!FY12</f>
        <v>0</v>
      </c>
      <c r="FZ12" s="75">
        <f>'2023 Trade Matrix'!FZ12-'2023 Sea Trade'!FZ12</f>
        <v>0</v>
      </c>
      <c r="GA12" s="75">
        <f>'2023 Trade Matrix'!GA12-'2023 Sea Trade'!GA12</f>
        <v>0</v>
      </c>
      <c r="GB12" s="75">
        <f>'2023 Trade Matrix'!GB12-'2023 Sea Trade'!GB12</f>
        <v>0</v>
      </c>
      <c r="GC12" s="75">
        <f>'2023 Trade Matrix'!GC12-'2023 Sea Trade'!GC12</f>
        <v>0</v>
      </c>
      <c r="GD12" s="75">
        <f>'2023 Trade Matrix'!GD12-'2023 Sea Trade'!GD12</f>
        <v>0</v>
      </c>
      <c r="GE12" s="75">
        <f>'2023 Trade Matrix'!GE12-'2023 Sea Trade'!GE12</f>
        <v>0</v>
      </c>
      <c r="GF12" s="75">
        <f>'2023 Trade Matrix'!GF12-'2023 Sea Trade'!GF12</f>
        <v>0</v>
      </c>
      <c r="GG12" s="75">
        <f>'2023 Trade Matrix'!GG12-'2023 Sea Trade'!GG12</f>
        <v>0</v>
      </c>
      <c r="GH12" s="75">
        <f>'2023 Trade Matrix'!GH12-'2023 Sea Trade'!GH12</f>
        <v>0</v>
      </c>
      <c r="GI12" s="75">
        <f>'2023 Trade Matrix'!GI12-'2023 Sea Trade'!GI12</f>
        <v>0</v>
      </c>
      <c r="GJ12" s="75">
        <f>'2023 Trade Matrix'!GJ12-'2023 Sea Trade'!GJ12</f>
        <v>0</v>
      </c>
      <c r="GK12" s="75">
        <f>'2023 Trade Matrix'!GK12-'2023 Sea Trade'!GK12</f>
        <v>0</v>
      </c>
      <c r="GL12" s="75">
        <f>'2023 Trade Matrix'!GL12-'2023 Sea Trade'!GL12</f>
        <v>0</v>
      </c>
      <c r="GM12" s="75">
        <f>'2023 Trade Matrix'!GM12-'2023 Sea Trade'!GM12</f>
        <v>0</v>
      </c>
      <c r="GN12" s="75">
        <f>'2023 Trade Matrix'!GN12-'2023 Sea Trade'!GN12</f>
        <v>0</v>
      </c>
      <c r="GO12" s="75">
        <f>'2023 Trade Matrix'!GO12-'2023 Sea Trade'!GO12</f>
        <v>0</v>
      </c>
      <c r="GP12" s="75">
        <f>'2023 Trade Matrix'!GP12-'2023 Sea Trade'!GP12</f>
        <v>0</v>
      </c>
      <c r="GQ12" s="75">
        <f>'2023 Trade Matrix'!GQ12-'2023 Sea Trade'!GQ12</f>
        <v>0</v>
      </c>
      <c r="GR12" s="75">
        <f>'2023 Trade Matrix'!GR12-'2023 Sea Trade'!GR12</f>
        <v>0</v>
      </c>
      <c r="GS12" s="75">
        <f>'2023 Trade Matrix'!GS12-'2023 Sea Trade'!GS12</f>
        <v>0</v>
      </c>
      <c r="GT12" s="75">
        <f>'2023 Trade Matrix'!GT12-'2023 Sea Trade'!GT12</f>
        <v>0</v>
      </c>
      <c r="GU12" s="75">
        <f>'2023 Trade Matrix'!GU12-'2023 Sea Trade'!GU12</f>
        <v>0</v>
      </c>
      <c r="GV12" s="75">
        <f>'2023 Trade Matrix'!GV12-'2023 Sea Trade'!GV12</f>
        <v>0</v>
      </c>
      <c r="GW12" s="75">
        <f>'2023 Trade Matrix'!GW12-'2023 Sea Trade'!GW12</f>
        <v>0</v>
      </c>
      <c r="GX12" s="75">
        <f>'2023 Trade Matrix'!GX12-'2023 Sea Trade'!GX12</f>
        <v>0</v>
      </c>
      <c r="GY12" s="75">
        <f>'2023 Trade Matrix'!GY12-'2023 Sea Trade'!GY12</f>
        <v>0</v>
      </c>
      <c r="GZ12" s="75">
        <f>'2023 Trade Matrix'!GZ12-'2023 Sea Trade'!GZ12</f>
        <v>0</v>
      </c>
      <c r="HA12" s="75">
        <f>'2023 Trade Matrix'!HA12-'2023 Sea Trade'!HA12</f>
        <v>0</v>
      </c>
      <c r="HB12" s="75">
        <f>'2023 Trade Matrix'!HB12-'2023 Sea Trade'!HB12</f>
        <v>0</v>
      </c>
      <c r="HC12" s="75">
        <f>'2023 Trade Matrix'!HC12-'2023 Sea Trade'!HC12</f>
        <v>0</v>
      </c>
      <c r="HD12" s="75">
        <f>'2023 Trade Matrix'!HD12-'2023 Sea Trade'!HD12</f>
        <v>0</v>
      </c>
      <c r="HE12" s="75">
        <f>'2023 Trade Matrix'!HE12-'2023 Sea Trade'!HE12</f>
        <v>0</v>
      </c>
      <c r="HF12" s="75">
        <f>'2023 Trade Matrix'!HF12-'2023 Sea Trade'!HF12</f>
        <v>0</v>
      </c>
      <c r="HG12" s="75">
        <f>'2023 Trade Matrix'!HG12-'2023 Sea Trade'!HG12</f>
        <v>0</v>
      </c>
      <c r="HH12" s="75">
        <f>'2023 Trade Matrix'!HH12-'2023 Sea Trade'!HH12</f>
        <v>0</v>
      </c>
      <c r="HI12" s="75">
        <f>'2023 Trade Matrix'!HI12-'2023 Sea Trade'!HI12</f>
        <v>0</v>
      </c>
      <c r="HJ12" s="75">
        <f>'2023 Trade Matrix'!HJ12-'2023 Sea Trade'!HJ12</f>
        <v>0</v>
      </c>
      <c r="HK12" s="75">
        <f>'2023 Trade Matrix'!HK12-'2023 Sea Trade'!HK12</f>
        <v>0</v>
      </c>
      <c r="HL12" s="75">
        <f>'2023 Trade Matrix'!HL12-'2023 Sea Trade'!HL12</f>
        <v>0</v>
      </c>
      <c r="HM12" s="75">
        <f>'2023 Trade Matrix'!HM12-'2023 Sea Trade'!HM12</f>
        <v>0</v>
      </c>
      <c r="HN12" s="75">
        <f>'2023 Trade Matrix'!HN12-'2023 Sea Trade'!HN12</f>
        <v>0</v>
      </c>
      <c r="HO12" s="75">
        <f>'2023 Trade Matrix'!HO12-'2023 Sea Trade'!HO12</f>
        <v>0</v>
      </c>
      <c r="HP12" s="75">
        <f>'2023 Trade Matrix'!HP12-'2023 Sea Trade'!HP12</f>
        <v>0</v>
      </c>
      <c r="HQ12" s="75">
        <f>'2023 Trade Matrix'!HQ12-'2023 Sea Trade'!HQ12</f>
        <v>0</v>
      </c>
      <c r="HR12" s="75">
        <f>'2023 Trade Matrix'!HR12-'2023 Sea Trade'!HR12</f>
        <v>0</v>
      </c>
      <c r="HS12" s="75">
        <f>'2023 Trade Matrix'!HS12-'2023 Sea Trade'!HS12</f>
        <v>0</v>
      </c>
      <c r="HT12" s="75">
        <f>'2023 Trade Matrix'!HT12-'2023 Sea Trade'!HT12</f>
        <v>0</v>
      </c>
      <c r="HU12" s="75">
        <f>'2023 Trade Matrix'!HU12-'2023 Sea Trade'!HU12</f>
        <v>0</v>
      </c>
      <c r="HV12" s="75">
        <f>'2023 Trade Matrix'!HV12-'2023 Sea Trade'!HV12</f>
        <v>0</v>
      </c>
      <c r="HW12" s="75">
        <f>'2023 Trade Matrix'!HW12-'2023 Sea Trade'!HW12</f>
        <v>0</v>
      </c>
      <c r="HX12" s="75">
        <f>'2023 Trade Matrix'!HX12-'2023 Sea Trade'!HX12</f>
        <v>0</v>
      </c>
      <c r="HY12" s="75">
        <f>'2023 Trade Matrix'!HY12-'2023 Sea Trade'!HY12</f>
        <v>0</v>
      </c>
      <c r="HZ12" s="75">
        <f>'2023 Trade Matrix'!HZ12-'2023 Sea Trade'!HZ12</f>
        <v>0</v>
      </c>
      <c r="IA12" s="75">
        <f>'2023 Trade Matrix'!IA12-'2023 Sea Trade'!IA12</f>
        <v>0</v>
      </c>
      <c r="IB12" s="75">
        <f>'2023 Trade Matrix'!IB12-'2023 Sea Trade'!IB12</f>
        <v>0</v>
      </c>
      <c r="IC12" s="75">
        <f>'2023 Trade Matrix'!IC12-'2023 Sea Trade'!IC12</f>
        <v>0</v>
      </c>
      <c r="ID12" s="75">
        <f>'2023 Trade Matrix'!ID12-'2023 Sea Trade'!ID12</f>
        <v>0</v>
      </c>
      <c r="IE12" s="75">
        <f>'2023 Trade Matrix'!IE12-'2023 Sea Trade'!IE12</f>
        <v>0</v>
      </c>
      <c r="IF12" s="75">
        <f>'2023 Trade Matrix'!IF12-'2023 Sea Trade'!IF12</f>
        <v>0</v>
      </c>
      <c r="IG12" s="75">
        <f>'2023 Trade Matrix'!IG12-'2023 Sea Trade'!IG12</f>
        <v>0</v>
      </c>
      <c r="IH12" s="75">
        <f>'2023 Trade Matrix'!IH12-'2023 Sea Trade'!IH12</f>
        <v>0</v>
      </c>
      <c r="II12" s="75">
        <f>'2023 Trade Matrix'!II12-'2023 Sea Trade'!II12</f>
        <v>0</v>
      </c>
      <c r="IJ12" s="75">
        <f>'2023 Trade Matrix'!IJ12-'2023 Sea Trade'!IJ12</f>
        <v>0</v>
      </c>
      <c r="IK12" s="75">
        <f>'2023 Trade Matrix'!IK12-'2023 Sea Trade'!IK12</f>
        <v>0</v>
      </c>
      <c r="IL12" s="75">
        <f>'2023 Trade Matrix'!IL12-'2023 Sea Trade'!IL12</f>
        <v>0</v>
      </c>
      <c r="IM12" s="75">
        <f>'2023 Trade Matrix'!IM12-'2023 Sea Trade'!IM12</f>
        <v>0</v>
      </c>
      <c r="IN12" s="75">
        <f>'2023 Trade Matrix'!IN12-'2023 Sea Trade'!IN12</f>
        <v>0</v>
      </c>
      <c r="IO12" s="75">
        <f>'2023 Trade Matrix'!IO12-'2023 Sea Trade'!IO12</f>
        <v>0</v>
      </c>
      <c r="IP12" s="75">
        <f>'2023 Trade Matrix'!IP12-'2023 Sea Trade'!IP12</f>
        <v>0</v>
      </c>
      <c r="IQ12" s="75">
        <f>'2023 Trade Matrix'!IQ12-'2023 Sea Trade'!IQ12</f>
        <v>0</v>
      </c>
      <c r="IR12" s="75">
        <f>'2023 Trade Matrix'!IR12-'2023 Sea Trade'!IR12</f>
        <v>0</v>
      </c>
      <c r="IS12" s="75">
        <f>'2023 Trade Matrix'!IS12-'2023 Sea Trade'!IS12</f>
        <v>0</v>
      </c>
      <c r="IT12" s="75">
        <f>'2023 Trade Matrix'!IT12-'2023 Sea Trade'!IT12</f>
        <v>0</v>
      </c>
      <c r="IU12" s="75">
        <f>'2023 Trade Matrix'!IU12-'2023 Sea Trade'!IU12</f>
        <v>0</v>
      </c>
      <c r="IV12" s="75">
        <f>'2023 Trade Matrix'!IV12-'2023 Sea Trade'!IV12</f>
        <v>0</v>
      </c>
      <c r="IW12" s="719"/>
      <c r="IX12" s="89">
        <f t="shared" ref="IX12:JM37" si="9">SUMIFS($E12:$IV12,$E$8:$IV$8,IX$9)</f>
        <v>128.35500000000002</v>
      </c>
      <c r="IY12" s="89">
        <f t="shared" si="4"/>
        <v>0</v>
      </c>
      <c r="IZ12" s="89">
        <f t="shared" si="4"/>
        <v>0</v>
      </c>
      <c r="JA12" s="89">
        <f t="shared" si="4"/>
        <v>0</v>
      </c>
      <c r="JB12" s="89">
        <f t="shared" si="4"/>
        <v>0</v>
      </c>
      <c r="JC12" s="89">
        <f t="shared" si="4"/>
        <v>0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</v>
      </c>
      <c r="JQ12" s="89">
        <f t="shared" si="4"/>
        <v>0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28.35500000000002</v>
      </c>
      <c r="JX12" s="89">
        <f t="shared" si="5"/>
        <v>0</v>
      </c>
      <c r="JY12" s="89">
        <f t="shared" si="5"/>
        <v>0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0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0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43.995999999999995</v>
      </c>
      <c r="F13" s="75">
        <f>'2023 Trade Matrix'!F13-'2023 Sea Trade'!F13</f>
        <v>9.9370000000000012</v>
      </c>
      <c r="G13" s="75">
        <f>'2023 Trade Matrix'!G13-'2023 Sea Trade'!G13</f>
        <v>4</v>
      </c>
      <c r="H13" s="75">
        <f>'2023 Trade Matrix'!H13-'2023 Sea Trade'!H13</f>
        <v>0</v>
      </c>
      <c r="I13" s="75">
        <f>'2023 Trade Matrix'!I13-'2023 Sea Trade'!I13</f>
        <v>29.656999999999996</v>
      </c>
      <c r="J13" s="75">
        <f>'2023 Trade Matrix'!J13-'2023 Sea Trade'!J13</f>
        <v>0</v>
      </c>
      <c r="K13" s="75">
        <f>'2023 Trade Matrix'!K13-'2023 Sea Trade'!K13</f>
        <v>0</v>
      </c>
      <c r="L13" s="75">
        <f>'2023 Trade Matrix'!L13-'2023 Sea Trade'!L13</f>
        <v>0</v>
      </c>
      <c r="M13" s="75">
        <f>'2023 Trade Matrix'!M13-'2023 Sea Trade'!M13</f>
        <v>0</v>
      </c>
      <c r="N13" s="75">
        <f>'2023 Trade Matrix'!N13-'2023 Sea Trade'!N13</f>
        <v>0.40100000000000002</v>
      </c>
      <c r="O13" s="75">
        <f>'2023 Trade Matrix'!O13-'2023 Sea Trade'!O13</f>
        <v>0</v>
      </c>
      <c r="P13" s="75">
        <f>'2023 Trade Matrix'!P13-'2023 Sea Trade'!P13</f>
        <v>0</v>
      </c>
      <c r="Q13" s="75">
        <f>'2023 Trade Matrix'!Q13-'2023 Sea Trade'!Q13</f>
        <v>0</v>
      </c>
      <c r="R13" s="75">
        <f>'2023 Trade Matrix'!R13-'2023 Sea Trade'!R13</f>
        <v>0</v>
      </c>
      <c r="S13" s="75">
        <f>'2023 Trade Matrix'!S13-'2023 Sea Trade'!S13</f>
        <v>0</v>
      </c>
      <c r="T13" s="75">
        <f>'2023 Trade Matrix'!T13-'2023 Sea Trade'!T13</f>
        <v>0</v>
      </c>
      <c r="U13" s="75">
        <f>'2023 Trade Matrix'!U13-'2023 Sea Trade'!U13</f>
        <v>0</v>
      </c>
      <c r="V13" s="75">
        <f>'2023 Trade Matrix'!V13-'2023 Sea Trade'!V13</f>
        <v>1E-3</v>
      </c>
      <c r="W13" s="75">
        <f>'2023 Trade Matrix'!W13-'2023 Sea Trade'!W13</f>
        <v>0</v>
      </c>
      <c r="X13" s="75">
        <f>'2023 Trade Matrix'!X13-'2023 Sea Trade'!X13</f>
        <v>0</v>
      </c>
      <c r="Y13" s="75">
        <f>'2023 Trade Matrix'!Y13-'2023 Sea Trade'!Y13</f>
        <v>0</v>
      </c>
      <c r="Z13" s="75">
        <f>'2023 Trade Matrix'!Z13-'2023 Sea Trade'!Z13</f>
        <v>0</v>
      </c>
      <c r="AA13" s="75">
        <f>'2023 Trade Matrix'!AA13-'2023 Sea Trade'!AA13</f>
        <v>0</v>
      </c>
      <c r="AB13" s="75">
        <f>'2023 Trade Matrix'!AB13-'2023 Sea Trade'!AB13</f>
        <v>0</v>
      </c>
      <c r="AC13" s="75">
        <f>'2023 Trade Matrix'!AC13-'2023 Sea Trade'!AC13</f>
        <v>0</v>
      </c>
      <c r="AD13" s="75">
        <f>'2023 Trade Matrix'!AD13-'2023 Sea Trade'!AD13</f>
        <v>0</v>
      </c>
      <c r="AE13" s="75">
        <f>'2023 Trade Matrix'!AE13-'2023 Sea Trade'!AE13</f>
        <v>0</v>
      </c>
      <c r="AF13" s="75">
        <f>'2023 Trade Matrix'!AF13-'2023 Sea Trade'!AF13</f>
        <v>0</v>
      </c>
      <c r="AG13" s="75">
        <f>'2023 Trade Matrix'!AG13-'2023 Sea Trade'!AG13</f>
        <v>0</v>
      </c>
      <c r="AH13" s="75">
        <f>'2023 Trade Matrix'!AH13-'2023 Sea Trade'!AH13</f>
        <v>0</v>
      </c>
      <c r="AI13" s="75">
        <f>'2023 Trade Matrix'!AI13-'2023 Sea Trade'!AI13</f>
        <v>0</v>
      </c>
      <c r="AJ13" s="75">
        <f>'2023 Trade Matrix'!AJ13-'2023 Sea Trade'!AJ13</f>
        <v>0</v>
      </c>
      <c r="AK13" s="75">
        <f>'2023 Trade Matrix'!AK13-'2023 Sea Trade'!AK13</f>
        <v>0</v>
      </c>
      <c r="AL13" s="75">
        <f>'2023 Trade Matrix'!AL13-'2023 Sea Trade'!AL13</f>
        <v>0</v>
      </c>
      <c r="AM13" s="75">
        <f>'2023 Trade Matrix'!AM13-'2023 Sea Trade'!AM13</f>
        <v>0</v>
      </c>
      <c r="AN13" s="75">
        <f>'2023 Trade Matrix'!AN13-'2023 Sea Trade'!AN13</f>
        <v>0</v>
      </c>
      <c r="AO13" s="75">
        <f>'2023 Trade Matrix'!AO13-'2023 Sea Trade'!AO13</f>
        <v>0</v>
      </c>
      <c r="AP13" s="75">
        <f>'2023 Trade Matrix'!AP13-'2023 Sea Trade'!AP13</f>
        <v>0</v>
      </c>
      <c r="AQ13" s="75">
        <f>'2023 Trade Matrix'!AQ13-'2023 Sea Trade'!AQ13</f>
        <v>0</v>
      </c>
      <c r="AR13" s="75">
        <f>'2023 Trade Matrix'!AR13-'2023 Sea Trade'!AR13</f>
        <v>0</v>
      </c>
      <c r="AS13" s="75">
        <f>'2023 Trade Matrix'!AS13-'2023 Sea Trade'!AS13</f>
        <v>0</v>
      </c>
      <c r="AT13" s="75">
        <f>'2023 Trade Matrix'!AT13-'2023 Sea Trade'!AT13</f>
        <v>0</v>
      </c>
      <c r="AU13" s="75">
        <f>'2023 Trade Matrix'!AU13-'2023 Sea Trade'!AU13</f>
        <v>0</v>
      </c>
      <c r="AV13" s="75">
        <f>'2023 Trade Matrix'!AV13-'2023 Sea Trade'!AV13</f>
        <v>0</v>
      </c>
      <c r="AW13" s="75">
        <f>'2023 Trade Matrix'!AW13-'2023 Sea Trade'!AW13</f>
        <v>0</v>
      </c>
      <c r="AX13" s="75">
        <f>'2023 Trade Matrix'!AX13-'2023 Sea Trade'!AX13</f>
        <v>0</v>
      </c>
      <c r="AY13" s="75">
        <f>'2023 Trade Matrix'!AY13-'2023 Sea Trade'!AY13</f>
        <v>0</v>
      </c>
      <c r="AZ13" s="75">
        <f>'2023 Trade Matrix'!AZ13-'2023 Sea Trade'!AZ13</f>
        <v>0</v>
      </c>
      <c r="BA13" s="75">
        <f>'2023 Trade Matrix'!BA13-'2023 Sea Trade'!BA13</f>
        <v>0</v>
      </c>
      <c r="BB13" s="75">
        <f>'2023 Trade Matrix'!BB13-'2023 Sea Trade'!BB13</f>
        <v>0</v>
      </c>
      <c r="BC13" s="75">
        <f>'2023 Trade Matrix'!BC13-'2023 Sea Trade'!BC13</f>
        <v>0</v>
      </c>
      <c r="BD13" s="75">
        <f>'2023 Trade Matrix'!BD13-'2023 Sea Trade'!BD13</f>
        <v>0</v>
      </c>
      <c r="BE13" s="75">
        <f>'2023 Trade Matrix'!BE13-'2023 Sea Trade'!BE13</f>
        <v>0</v>
      </c>
      <c r="BF13" s="75">
        <f>'2023 Trade Matrix'!BF13-'2023 Sea Trade'!BF13</f>
        <v>0</v>
      </c>
      <c r="BG13" s="75">
        <f>'2023 Trade Matrix'!BG13-'2023 Sea Trade'!BG13</f>
        <v>0</v>
      </c>
      <c r="BH13" s="75">
        <f>'2023 Trade Matrix'!BH13-'2023 Sea Trade'!BH13</f>
        <v>0</v>
      </c>
      <c r="BI13" s="75">
        <f>'2023 Trade Matrix'!BI13-'2023 Sea Trade'!BI13</f>
        <v>0</v>
      </c>
      <c r="BJ13" s="75">
        <f>'2023 Trade Matrix'!BJ13-'2023 Sea Trade'!BJ13</f>
        <v>0</v>
      </c>
      <c r="BK13" s="75">
        <f>'2023 Trade Matrix'!BK13-'2023 Sea Trade'!BK13</f>
        <v>0</v>
      </c>
      <c r="BL13" s="75">
        <f>'2023 Trade Matrix'!BL13-'2023 Sea Trade'!BL13</f>
        <v>0</v>
      </c>
      <c r="BM13" s="75">
        <f>'2023 Trade Matrix'!BM13-'2023 Sea Trade'!BM13</f>
        <v>0</v>
      </c>
      <c r="BN13" s="75">
        <f>'2023 Trade Matrix'!BN13-'2023 Sea Trade'!BN13</f>
        <v>0</v>
      </c>
      <c r="BO13" s="75">
        <f>'2023 Trade Matrix'!BO13-'2023 Sea Trade'!BO13</f>
        <v>0</v>
      </c>
      <c r="BP13" s="75">
        <f>'2023 Trade Matrix'!BP13-'2023 Sea Trade'!BP13</f>
        <v>0</v>
      </c>
      <c r="BQ13" s="75">
        <f>'2023 Trade Matrix'!BQ13-'2023 Sea Trade'!BQ13</f>
        <v>0</v>
      </c>
      <c r="BR13" s="75">
        <f>'2023 Trade Matrix'!BR13-'2023 Sea Trade'!BR13</f>
        <v>0</v>
      </c>
      <c r="BS13" s="75">
        <f>'2023 Trade Matrix'!BS13-'2023 Sea Trade'!BS13</f>
        <v>0</v>
      </c>
      <c r="BT13" s="75">
        <f>'2023 Trade Matrix'!BT13-'2023 Sea Trade'!BT13</f>
        <v>0</v>
      </c>
      <c r="BU13" s="75">
        <f>'2023 Trade Matrix'!BU13-'2023 Sea Trade'!BU13</f>
        <v>0</v>
      </c>
      <c r="BV13" s="75">
        <f>'2023 Trade Matrix'!BV13-'2023 Sea Trade'!BV13</f>
        <v>0</v>
      </c>
      <c r="BW13" s="75">
        <f>'2023 Trade Matrix'!BW13-'2023 Sea Trade'!BW13</f>
        <v>0</v>
      </c>
      <c r="BX13" s="75">
        <f>'2023 Trade Matrix'!BX13-'2023 Sea Trade'!BX13</f>
        <v>0</v>
      </c>
      <c r="BY13" s="75">
        <f>'2023 Trade Matrix'!BY13-'2023 Sea Trade'!BY13</f>
        <v>0</v>
      </c>
      <c r="BZ13" s="75">
        <f>'2023 Trade Matrix'!BZ13-'2023 Sea Trade'!BZ13</f>
        <v>0</v>
      </c>
      <c r="CA13" s="75">
        <f>'2023 Trade Matrix'!CA13-'2023 Sea Trade'!CA13</f>
        <v>0</v>
      </c>
      <c r="CB13" s="75">
        <f>'2023 Trade Matrix'!CB13-'2023 Sea Trade'!CB13</f>
        <v>0</v>
      </c>
      <c r="CC13" s="75">
        <f>'2023 Trade Matrix'!CC13-'2023 Sea Trade'!CC13</f>
        <v>0</v>
      </c>
      <c r="CD13" s="75">
        <f>'2023 Trade Matrix'!CD13-'2023 Sea Trade'!CD13</f>
        <v>0</v>
      </c>
      <c r="CE13" s="75">
        <f>'2023 Trade Matrix'!CE13-'2023 Sea Trade'!CE13</f>
        <v>0</v>
      </c>
      <c r="CF13" s="75">
        <f>'2023 Trade Matrix'!CF13-'2023 Sea Trade'!CF13</f>
        <v>0</v>
      </c>
      <c r="CG13" s="75">
        <f>'2023 Trade Matrix'!CG13-'2023 Sea Trade'!CG13</f>
        <v>0</v>
      </c>
      <c r="CH13" s="75">
        <f>'2023 Trade Matrix'!CH13-'2023 Sea Trade'!CH13</f>
        <v>0</v>
      </c>
      <c r="CI13" s="75">
        <f>'2023 Trade Matrix'!CI13-'2023 Sea Trade'!CI13</f>
        <v>0</v>
      </c>
      <c r="CJ13" s="75">
        <f>'2023 Trade Matrix'!CJ13-'2023 Sea Trade'!CJ13</f>
        <v>0</v>
      </c>
      <c r="CK13" s="75">
        <f>'2023 Trade Matrix'!CK13-'2023 Sea Trade'!CK13</f>
        <v>0</v>
      </c>
      <c r="CL13" s="75">
        <f>'2023 Trade Matrix'!CL13-'2023 Sea Trade'!CL13</f>
        <v>0</v>
      </c>
      <c r="CM13" s="75">
        <f>'2023 Trade Matrix'!CM13-'2023 Sea Trade'!CM13</f>
        <v>0</v>
      </c>
      <c r="CN13" s="75">
        <f>'2023 Trade Matrix'!CN13-'2023 Sea Trade'!CN13</f>
        <v>0</v>
      </c>
      <c r="CO13" s="75">
        <f>'2023 Trade Matrix'!CO13-'2023 Sea Trade'!CO13</f>
        <v>0</v>
      </c>
      <c r="CP13" s="75">
        <f>'2023 Trade Matrix'!CP13-'2023 Sea Trade'!CP13</f>
        <v>0</v>
      </c>
      <c r="CQ13" s="75">
        <f>'2023 Trade Matrix'!CQ13-'2023 Sea Trade'!CQ13</f>
        <v>0</v>
      </c>
      <c r="CR13" s="75">
        <f>'2023 Trade Matrix'!CR13-'2023 Sea Trade'!CR13</f>
        <v>0</v>
      </c>
      <c r="CS13" s="75">
        <f>'2023 Trade Matrix'!CS13-'2023 Sea Trade'!CS13</f>
        <v>0</v>
      </c>
      <c r="CT13" s="75">
        <f>'2023 Trade Matrix'!CT13-'2023 Sea Trade'!CT13</f>
        <v>0</v>
      </c>
      <c r="CU13" s="75">
        <f>'2023 Trade Matrix'!CU13-'2023 Sea Trade'!CU13</f>
        <v>0</v>
      </c>
      <c r="CV13" s="75">
        <f>'2023 Trade Matrix'!CV13-'2023 Sea Trade'!CV13</f>
        <v>0</v>
      </c>
      <c r="CW13" s="75">
        <f>'2023 Trade Matrix'!CW13-'2023 Sea Trade'!CW13</f>
        <v>0</v>
      </c>
      <c r="CX13" s="75">
        <f>'2023 Trade Matrix'!CX13-'2023 Sea Trade'!CX13</f>
        <v>0</v>
      </c>
      <c r="CY13" s="75">
        <f>'2023 Trade Matrix'!CY13-'2023 Sea Trade'!CY13</f>
        <v>0</v>
      </c>
      <c r="CZ13" s="75">
        <f>'2023 Trade Matrix'!CZ13-'2023 Sea Trade'!CZ13</f>
        <v>0</v>
      </c>
      <c r="DA13" s="75">
        <f>'2023 Trade Matrix'!DA13-'2023 Sea Trade'!DA13</f>
        <v>0</v>
      </c>
      <c r="DB13" s="75">
        <f>'2023 Trade Matrix'!DB13-'2023 Sea Trade'!DB13</f>
        <v>0</v>
      </c>
      <c r="DC13" s="75">
        <f>'2023 Trade Matrix'!DC13-'2023 Sea Trade'!DC13</f>
        <v>0</v>
      </c>
      <c r="DD13" s="75">
        <f>'2023 Trade Matrix'!DD13-'2023 Sea Trade'!DD13</f>
        <v>0</v>
      </c>
      <c r="DE13" s="75">
        <f>'2023 Trade Matrix'!DE13-'2023 Sea Trade'!DE13</f>
        <v>0</v>
      </c>
      <c r="DF13" s="75">
        <f>'2023 Trade Matrix'!DF13-'2023 Sea Trade'!DF13</f>
        <v>0</v>
      </c>
      <c r="DG13" s="75">
        <f>'2023 Trade Matrix'!DG13-'2023 Sea Trade'!DG13</f>
        <v>0</v>
      </c>
      <c r="DH13" s="75">
        <f>'2023 Trade Matrix'!DH13-'2023 Sea Trade'!DH13</f>
        <v>0</v>
      </c>
      <c r="DI13" s="75">
        <f>'2023 Trade Matrix'!DI13-'2023 Sea Trade'!DI13</f>
        <v>0</v>
      </c>
      <c r="DJ13" s="75">
        <f>'2023 Trade Matrix'!DJ13-'2023 Sea Trade'!DJ13</f>
        <v>0</v>
      </c>
      <c r="DK13" s="75">
        <f>'2023 Trade Matrix'!DK13-'2023 Sea Trade'!DK13</f>
        <v>0</v>
      </c>
      <c r="DL13" s="75">
        <f>'2023 Trade Matrix'!DL13-'2023 Sea Trade'!DL13</f>
        <v>0</v>
      </c>
      <c r="DM13" s="75">
        <f>'2023 Trade Matrix'!DM13-'2023 Sea Trade'!DM13</f>
        <v>0</v>
      </c>
      <c r="DN13" s="75">
        <f>'2023 Trade Matrix'!DN13-'2023 Sea Trade'!DN13</f>
        <v>0</v>
      </c>
      <c r="DO13" s="75">
        <f>'2023 Trade Matrix'!DO13-'2023 Sea Trade'!DO13</f>
        <v>0</v>
      </c>
      <c r="DP13" s="75">
        <f>'2023 Trade Matrix'!DP13-'2023 Sea Trade'!DP13</f>
        <v>0</v>
      </c>
      <c r="DQ13" s="75">
        <f>'2023 Trade Matrix'!DQ13-'2023 Sea Trade'!DQ13</f>
        <v>0</v>
      </c>
      <c r="DR13" s="75">
        <f>'2023 Trade Matrix'!DR13-'2023 Sea Trade'!DR13</f>
        <v>0</v>
      </c>
      <c r="DS13" s="75">
        <f>'2023 Trade Matrix'!DS13-'2023 Sea Trade'!DS13</f>
        <v>0</v>
      </c>
      <c r="DT13" s="75">
        <f>'2023 Trade Matrix'!DT13-'2023 Sea Trade'!DT13</f>
        <v>0</v>
      </c>
      <c r="DU13" s="75">
        <f>'2023 Trade Matrix'!DU13-'2023 Sea Trade'!DU13</f>
        <v>0</v>
      </c>
      <c r="DV13" s="75">
        <f>'2023 Trade Matrix'!DV13-'2023 Sea Trade'!DV13</f>
        <v>0</v>
      </c>
      <c r="DW13" s="75">
        <f>'2023 Trade Matrix'!DW13-'2023 Sea Trade'!DW13</f>
        <v>0</v>
      </c>
      <c r="DX13" s="75">
        <f>'2023 Trade Matrix'!DX13-'2023 Sea Trade'!DX13</f>
        <v>0</v>
      </c>
      <c r="DY13" s="75">
        <f>'2023 Trade Matrix'!DY13-'2023 Sea Trade'!DY13</f>
        <v>0</v>
      </c>
      <c r="DZ13" s="75">
        <f>'2023 Trade Matrix'!DZ13-'2023 Sea Trade'!DZ13</f>
        <v>0</v>
      </c>
      <c r="EA13" s="75">
        <f>'2023 Trade Matrix'!EA13-'2023 Sea Trade'!EA13</f>
        <v>0</v>
      </c>
      <c r="EB13" s="75">
        <f>'2023 Trade Matrix'!EB13-'2023 Sea Trade'!EB13</f>
        <v>0</v>
      </c>
      <c r="EC13" s="75">
        <f>'2023 Trade Matrix'!EC13-'2023 Sea Trade'!EC13</f>
        <v>0</v>
      </c>
      <c r="ED13" s="75">
        <f>'2023 Trade Matrix'!ED13-'2023 Sea Trade'!ED13</f>
        <v>0</v>
      </c>
      <c r="EE13" s="75">
        <f>'2023 Trade Matrix'!EE13-'2023 Sea Trade'!EE13</f>
        <v>0</v>
      </c>
      <c r="EF13" s="75">
        <f>'2023 Trade Matrix'!EF13-'2023 Sea Trade'!EF13</f>
        <v>0</v>
      </c>
      <c r="EG13" s="75">
        <f>'2023 Trade Matrix'!EG13-'2023 Sea Trade'!EG13</f>
        <v>0</v>
      </c>
      <c r="EH13" s="75">
        <f>'2023 Trade Matrix'!EH13-'2023 Sea Trade'!EH13</f>
        <v>0</v>
      </c>
      <c r="EI13" s="75">
        <f>'2023 Trade Matrix'!EI13-'2023 Sea Trade'!EI13</f>
        <v>0</v>
      </c>
      <c r="EJ13" s="75">
        <f>'2023 Trade Matrix'!EJ13-'2023 Sea Trade'!EJ13</f>
        <v>0</v>
      </c>
      <c r="EK13" s="75">
        <f>'2023 Trade Matrix'!EK13-'2023 Sea Trade'!EK13</f>
        <v>0</v>
      </c>
      <c r="EL13" s="75">
        <f>'2023 Trade Matrix'!EL13-'2023 Sea Trade'!EL13</f>
        <v>0</v>
      </c>
      <c r="EM13" s="75">
        <f>'2023 Trade Matrix'!EM13-'2023 Sea Trade'!EM13</f>
        <v>0</v>
      </c>
      <c r="EN13" s="75">
        <f>'2023 Trade Matrix'!EN13-'2023 Sea Trade'!EN13</f>
        <v>0</v>
      </c>
      <c r="EO13" s="75">
        <f>'2023 Trade Matrix'!EO13-'2023 Sea Trade'!EO13</f>
        <v>0</v>
      </c>
      <c r="EP13" s="75">
        <f>'2023 Trade Matrix'!EP13-'2023 Sea Trade'!EP13</f>
        <v>0</v>
      </c>
      <c r="EQ13" s="75">
        <f>'2023 Trade Matrix'!EQ13-'2023 Sea Trade'!EQ13</f>
        <v>0</v>
      </c>
      <c r="ER13" s="75">
        <f>'2023 Trade Matrix'!ER13-'2023 Sea Trade'!ER13</f>
        <v>0</v>
      </c>
      <c r="ES13" s="75">
        <f>'2023 Trade Matrix'!ES13-'2023 Sea Trade'!ES13</f>
        <v>0</v>
      </c>
      <c r="ET13" s="75">
        <f>'2023 Trade Matrix'!ET13-'2023 Sea Trade'!ET13</f>
        <v>0</v>
      </c>
      <c r="EU13" s="75">
        <f>'2023 Trade Matrix'!EU13-'2023 Sea Trade'!EU13</f>
        <v>0</v>
      </c>
      <c r="EV13" s="75">
        <f>'2023 Trade Matrix'!EV13-'2023 Sea Trade'!EV13</f>
        <v>0</v>
      </c>
      <c r="EW13" s="75">
        <f>'2023 Trade Matrix'!EW13-'2023 Sea Trade'!EW13</f>
        <v>0</v>
      </c>
      <c r="EX13" s="75">
        <f>'2023 Trade Matrix'!EX13-'2023 Sea Trade'!EX13</f>
        <v>0</v>
      </c>
      <c r="EY13" s="75">
        <f>'2023 Trade Matrix'!EY13-'2023 Sea Trade'!EY13</f>
        <v>0</v>
      </c>
      <c r="EZ13" s="75">
        <f>'2023 Trade Matrix'!EZ13-'2023 Sea Trade'!EZ13</f>
        <v>0</v>
      </c>
      <c r="FA13" s="75">
        <f>'2023 Trade Matrix'!FA13-'2023 Sea Trade'!FA13</f>
        <v>0</v>
      </c>
      <c r="FB13" s="75">
        <f>'2023 Trade Matrix'!FB13-'2023 Sea Trade'!FB13</f>
        <v>0</v>
      </c>
      <c r="FC13" s="75">
        <f>'2023 Trade Matrix'!FC13-'2023 Sea Trade'!FC13</f>
        <v>0</v>
      </c>
      <c r="FD13" s="75">
        <f>'2023 Trade Matrix'!FD13-'2023 Sea Trade'!FD13</f>
        <v>0</v>
      </c>
      <c r="FE13" s="75">
        <f>'2023 Trade Matrix'!FE13-'2023 Sea Trade'!FE13</f>
        <v>0</v>
      </c>
      <c r="FF13" s="75">
        <f>'2023 Trade Matrix'!FF13-'2023 Sea Trade'!FF13</f>
        <v>0</v>
      </c>
      <c r="FG13" s="75">
        <f>'2023 Trade Matrix'!FG13-'2023 Sea Trade'!FG13</f>
        <v>0</v>
      </c>
      <c r="FH13" s="75">
        <f>'2023 Trade Matrix'!FH13-'2023 Sea Trade'!FH13</f>
        <v>0</v>
      </c>
      <c r="FI13" s="75">
        <f>'2023 Trade Matrix'!FI13-'2023 Sea Trade'!FI13</f>
        <v>0</v>
      </c>
      <c r="FJ13" s="75">
        <f>'2023 Trade Matrix'!FJ13-'2023 Sea Trade'!FJ13</f>
        <v>0</v>
      </c>
      <c r="FK13" s="75">
        <f>'2023 Trade Matrix'!FK13-'2023 Sea Trade'!FK13</f>
        <v>0</v>
      </c>
      <c r="FL13" s="75">
        <f>'2023 Trade Matrix'!FL13-'2023 Sea Trade'!FL13</f>
        <v>0</v>
      </c>
      <c r="FM13" s="75">
        <f>'2023 Trade Matrix'!FM13-'2023 Sea Trade'!FM13</f>
        <v>0</v>
      </c>
      <c r="FN13" s="75">
        <f>'2023 Trade Matrix'!FN13-'2023 Sea Trade'!FN13</f>
        <v>0</v>
      </c>
      <c r="FO13" s="75">
        <f>'2023 Trade Matrix'!FO13-'2023 Sea Trade'!FO13</f>
        <v>0</v>
      </c>
      <c r="FP13" s="75">
        <f>'2023 Trade Matrix'!FP13-'2023 Sea Trade'!FP13</f>
        <v>0</v>
      </c>
      <c r="FQ13" s="75">
        <f>'2023 Trade Matrix'!FQ13-'2023 Sea Trade'!FQ13</f>
        <v>0</v>
      </c>
      <c r="FR13" s="75">
        <f>'2023 Trade Matrix'!FR13-'2023 Sea Trade'!FR13</f>
        <v>0</v>
      </c>
      <c r="FS13" s="75">
        <f>'2023 Trade Matrix'!FS13-'2023 Sea Trade'!FS13</f>
        <v>0</v>
      </c>
      <c r="FT13" s="75">
        <f>'2023 Trade Matrix'!FT13-'2023 Sea Trade'!FT13</f>
        <v>0</v>
      </c>
      <c r="FU13" s="75">
        <f>'2023 Trade Matrix'!FU13-'2023 Sea Trade'!FU13</f>
        <v>0</v>
      </c>
      <c r="FV13" s="75">
        <f>'2023 Trade Matrix'!FV13-'2023 Sea Trade'!FV13</f>
        <v>0</v>
      </c>
      <c r="FW13" s="75">
        <f>'2023 Trade Matrix'!FW13-'2023 Sea Trade'!FW13</f>
        <v>0</v>
      </c>
      <c r="FX13" s="75">
        <f>'2023 Trade Matrix'!FX13-'2023 Sea Trade'!FX13</f>
        <v>0</v>
      </c>
      <c r="FY13" s="75">
        <f>'2023 Trade Matrix'!FY13-'2023 Sea Trade'!FY13</f>
        <v>0</v>
      </c>
      <c r="FZ13" s="75">
        <f>'2023 Trade Matrix'!FZ13-'2023 Sea Trade'!FZ13</f>
        <v>0</v>
      </c>
      <c r="GA13" s="75">
        <f>'2023 Trade Matrix'!GA13-'2023 Sea Trade'!GA13</f>
        <v>0</v>
      </c>
      <c r="GB13" s="75">
        <f>'2023 Trade Matrix'!GB13-'2023 Sea Trade'!GB13</f>
        <v>0</v>
      </c>
      <c r="GC13" s="75">
        <f>'2023 Trade Matrix'!GC13-'2023 Sea Trade'!GC13</f>
        <v>0</v>
      </c>
      <c r="GD13" s="75">
        <f>'2023 Trade Matrix'!GD13-'2023 Sea Trade'!GD13</f>
        <v>0</v>
      </c>
      <c r="GE13" s="75">
        <f>'2023 Trade Matrix'!GE13-'2023 Sea Trade'!GE13</f>
        <v>0</v>
      </c>
      <c r="GF13" s="75">
        <f>'2023 Trade Matrix'!GF13-'2023 Sea Trade'!GF13</f>
        <v>0</v>
      </c>
      <c r="GG13" s="75">
        <f>'2023 Trade Matrix'!GG13-'2023 Sea Trade'!GG13</f>
        <v>0</v>
      </c>
      <c r="GH13" s="75">
        <f>'2023 Trade Matrix'!GH13-'2023 Sea Trade'!GH13</f>
        <v>0</v>
      </c>
      <c r="GI13" s="75">
        <f>'2023 Trade Matrix'!GI13-'2023 Sea Trade'!GI13</f>
        <v>0</v>
      </c>
      <c r="GJ13" s="75">
        <f>'2023 Trade Matrix'!GJ13-'2023 Sea Trade'!GJ13</f>
        <v>0</v>
      </c>
      <c r="GK13" s="75">
        <f>'2023 Trade Matrix'!GK13-'2023 Sea Trade'!GK13</f>
        <v>0</v>
      </c>
      <c r="GL13" s="75">
        <f>'2023 Trade Matrix'!GL13-'2023 Sea Trade'!GL13</f>
        <v>0</v>
      </c>
      <c r="GM13" s="75">
        <f>'2023 Trade Matrix'!GM13-'2023 Sea Trade'!GM13</f>
        <v>0</v>
      </c>
      <c r="GN13" s="75">
        <f>'2023 Trade Matrix'!GN13-'2023 Sea Trade'!GN13</f>
        <v>0</v>
      </c>
      <c r="GO13" s="75">
        <f>'2023 Trade Matrix'!GO13-'2023 Sea Trade'!GO13</f>
        <v>0</v>
      </c>
      <c r="GP13" s="75">
        <f>'2023 Trade Matrix'!GP13-'2023 Sea Trade'!GP13</f>
        <v>0</v>
      </c>
      <c r="GQ13" s="75">
        <f>'2023 Trade Matrix'!GQ13-'2023 Sea Trade'!GQ13</f>
        <v>0</v>
      </c>
      <c r="GR13" s="75">
        <f>'2023 Trade Matrix'!GR13-'2023 Sea Trade'!GR13</f>
        <v>0</v>
      </c>
      <c r="GS13" s="75">
        <f>'2023 Trade Matrix'!GS13-'2023 Sea Trade'!GS13</f>
        <v>0</v>
      </c>
      <c r="GT13" s="75">
        <f>'2023 Trade Matrix'!GT13-'2023 Sea Trade'!GT13</f>
        <v>0</v>
      </c>
      <c r="GU13" s="75">
        <f>'2023 Trade Matrix'!GU13-'2023 Sea Trade'!GU13</f>
        <v>0</v>
      </c>
      <c r="GV13" s="75">
        <f>'2023 Trade Matrix'!GV13-'2023 Sea Trade'!GV13</f>
        <v>0</v>
      </c>
      <c r="GW13" s="75">
        <f>'2023 Trade Matrix'!GW13-'2023 Sea Trade'!GW13</f>
        <v>0</v>
      </c>
      <c r="GX13" s="75">
        <f>'2023 Trade Matrix'!GX13-'2023 Sea Trade'!GX13</f>
        <v>0</v>
      </c>
      <c r="GY13" s="75">
        <f>'2023 Trade Matrix'!GY13-'2023 Sea Trade'!GY13</f>
        <v>0</v>
      </c>
      <c r="GZ13" s="75">
        <f>'2023 Trade Matrix'!GZ13-'2023 Sea Trade'!GZ13</f>
        <v>0</v>
      </c>
      <c r="HA13" s="75">
        <f>'2023 Trade Matrix'!HA13-'2023 Sea Trade'!HA13</f>
        <v>0</v>
      </c>
      <c r="HB13" s="75">
        <f>'2023 Trade Matrix'!HB13-'2023 Sea Trade'!HB13</f>
        <v>0</v>
      </c>
      <c r="HC13" s="75">
        <f>'2023 Trade Matrix'!HC13-'2023 Sea Trade'!HC13</f>
        <v>0</v>
      </c>
      <c r="HD13" s="75">
        <f>'2023 Trade Matrix'!HD13-'2023 Sea Trade'!HD13</f>
        <v>0</v>
      </c>
      <c r="HE13" s="75">
        <f>'2023 Trade Matrix'!HE13-'2023 Sea Trade'!HE13</f>
        <v>0</v>
      </c>
      <c r="HF13" s="75">
        <f>'2023 Trade Matrix'!HF13-'2023 Sea Trade'!HF13</f>
        <v>0</v>
      </c>
      <c r="HG13" s="75">
        <f>'2023 Trade Matrix'!HG13-'2023 Sea Trade'!HG13</f>
        <v>0</v>
      </c>
      <c r="HH13" s="75">
        <f>'2023 Trade Matrix'!HH13-'2023 Sea Trade'!HH13</f>
        <v>0</v>
      </c>
      <c r="HI13" s="75">
        <f>'2023 Trade Matrix'!HI13-'2023 Sea Trade'!HI13</f>
        <v>0</v>
      </c>
      <c r="HJ13" s="75">
        <f>'2023 Trade Matrix'!HJ13-'2023 Sea Trade'!HJ13</f>
        <v>0</v>
      </c>
      <c r="HK13" s="75">
        <f>'2023 Trade Matrix'!HK13-'2023 Sea Trade'!HK13</f>
        <v>0</v>
      </c>
      <c r="HL13" s="75">
        <f>'2023 Trade Matrix'!HL13-'2023 Sea Trade'!HL13</f>
        <v>0</v>
      </c>
      <c r="HM13" s="75">
        <f>'2023 Trade Matrix'!HM13-'2023 Sea Trade'!HM13</f>
        <v>0</v>
      </c>
      <c r="HN13" s="75">
        <f>'2023 Trade Matrix'!HN13-'2023 Sea Trade'!HN13</f>
        <v>0</v>
      </c>
      <c r="HO13" s="75">
        <f>'2023 Trade Matrix'!HO13-'2023 Sea Trade'!HO13</f>
        <v>0</v>
      </c>
      <c r="HP13" s="75">
        <f>'2023 Trade Matrix'!HP13-'2023 Sea Trade'!HP13</f>
        <v>0</v>
      </c>
      <c r="HQ13" s="75">
        <f>'2023 Trade Matrix'!HQ13-'2023 Sea Trade'!HQ13</f>
        <v>0</v>
      </c>
      <c r="HR13" s="75">
        <f>'2023 Trade Matrix'!HR13-'2023 Sea Trade'!HR13</f>
        <v>0</v>
      </c>
      <c r="HS13" s="75">
        <f>'2023 Trade Matrix'!HS13-'2023 Sea Trade'!HS13</f>
        <v>0</v>
      </c>
      <c r="HT13" s="75">
        <f>'2023 Trade Matrix'!HT13-'2023 Sea Trade'!HT13</f>
        <v>0</v>
      </c>
      <c r="HU13" s="75">
        <f>'2023 Trade Matrix'!HU13-'2023 Sea Trade'!HU13</f>
        <v>0</v>
      </c>
      <c r="HV13" s="75">
        <f>'2023 Trade Matrix'!HV13-'2023 Sea Trade'!HV13</f>
        <v>0</v>
      </c>
      <c r="HW13" s="75">
        <f>'2023 Trade Matrix'!HW13-'2023 Sea Trade'!HW13</f>
        <v>0</v>
      </c>
      <c r="HX13" s="75">
        <f>'2023 Trade Matrix'!HX13-'2023 Sea Trade'!HX13</f>
        <v>0</v>
      </c>
      <c r="HY13" s="75">
        <f>'2023 Trade Matrix'!HY13-'2023 Sea Trade'!HY13</f>
        <v>0</v>
      </c>
      <c r="HZ13" s="75">
        <f>'2023 Trade Matrix'!HZ13-'2023 Sea Trade'!HZ13</f>
        <v>0</v>
      </c>
      <c r="IA13" s="75">
        <f>'2023 Trade Matrix'!IA13-'2023 Sea Trade'!IA13</f>
        <v>0</v>
      </c>
      <c r="IB13" s="75">
        <f>'2023 Trade Matrix'!IB13-'2023 Sea Trade'!IB13</f>
        <v>0</v>
      </c>
      <c r="IC13" s="75">
        <f>'2023 Trade Matrix'!IC13-'2023 Sea Trade'!IC13</f>
        <v>0</v>
      </c>
      <c r="ID13" s="75">
        <f>'2023 Trade Matrix'!ID13-'2023 Sea Trade'!ID13</f>
        <v>0</v>
      </c>
      <c r="IE13" s="75">
        <f>'2023 Trade Matrix'!IE13-'2023 Sea Trade'!IE13</f>
        <v>0</v>
      </c>
      <c r="IF13" s="75">
        <f>'2023 Trade Matrix'!IF13-'2023 Sea Trade'!IF13</f>
        <v>0</v>
      </c>
      <c r="IG13" s="75">
        <f>'2023 Trade Matrix'!IG13-'2023 Sea Trade'!IG13</f>
        <v>0</v>
      </c>
      <c r="IH13" s="75">
        <f>'2023 Trade Matrix'!IH13-'2023 Sea Trade'!IH13</f>
        <v>0</v>
      </c>
      <c r="II13" s="75">
        <f>'2023 Trade Matrix'!II13-'2023 Sea Trade'!II13</f>
        <v>0</v>
      </c>
      <c r="IJ13" s="75">
        <f>'2023 Trade Matrix'!IJ13-'2023 Sea Trade'!IJ13</f>
        <v>0</v>
      </c>
      <c r="IK13" s="75">
        <f>'2023 Trade Matrix'!IK13-'2023 Sea Trade'!IK13</f>
        <v>0</v>
      </c>
      <c r="IL13" s="75">
        <f>'2023 Trade Matrix'!IL13-'2023 Sea Trade'!IL13</f>
        <v>0</v>
      </c>
      <c r="IM13" s="75">
        <f>'2023 Trade Matrix'!IM13-'2023 Sea Trade'!IM13</f>
        <v>0</v>
      </c>
      <c r="IN13" s="75">
        <f>'2023 Trade Matrix'!IN13-'2023 Sea Trade'!IN13</f>
        <v>0</v>
      </c>
      <c r="IO13" s="75">
        <f>'2023 Trade Matrix'!IO13-'2023 Sea Trade'!IO13</f>
        <v>0</v>
      </c>
      <c r="IP13" s="75">
        <f>'2023 Trade Matrix'!IP13-'2023 Sea Trade'!IP13</f>
        <v>0</v>
      </c>
      <c r="IQ13" s="75">
        <f>'2023 Trade Matrix'!IQ13-'2023 Sea Trade'!IQ13</f>
        <v>0</v>
      </c>
      <c r="IR13" s="75">
        <f>'2023 Trade Matrix'!IR13-'2023 Sea Trade'!IR13</f>
        <v>0</v>
      </c>
      <c r="IS13" s="75">
        <f>'2023 Trade Matrix'!IS13-'2023 Sea Trade'!IS13</f>
        <v>0</v>
      </c>
      <c r="IT13" s="75">
        <f>'2023 Trade Matrix'!IT13-'2023 Sea Trade'!IT13</f>
        <v>0</v>
      </c>
      <c r="IU13" s="75">
        <f>'2023 Trade Matrix'!IU13-'2023 Sea Trade'!IU13</f>
        <v>0</v>
      </c>
      <c r="IV13" s="75">
        <f>'2023 Trade Matrix'!IV13-'2023 Sea Trade'!IV13</f>
        <v>0</v>
      </c>
      <c r="IW13" s="719"/>
      <c r="IX13" s="89">
        <f t="shared" si="9"/>
        <v>43.994999999999997</v>
      </c>
      <c r="IY13" s="89">
        <f t="shared" si="4"/>
        <v>1E-3</v>
      </c>
      <c r="IZ13" s="89">
        <f t="shared" si="4"/>
        <v>0</v>
      </c>
      <c r="JA13" s="89">
        <f t="shared" si="4"/>
        <v>0</v>
      </c>
      <c r="JB13" s="89">
        <f t="shared" si="4"/>
        <v>0</v>
      </c>
      <c r="JC13" s="89">
        <f t="shared" si="4"/>
        <v>0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0</v>
      </c>
      <c r="JQ13" s="89">
        <f t="shared" si="4"/>
        <v>0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43.995999999999995</v>
      </c>
      <c r="JX13" s="89">
        <f t="shared" si="5"/>
        <v>0</v>
      </c>
      <c r="JY13" s="89">
        <f t="shared" si="5"/>
        <v>0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0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0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168.28800000000004</v>
      </c>
      <c r="F14" s="75">
        <f>'2023 Trade Matrix'!F14-'2023 Sea Trade'!F14</f>
        <v>2.5870000000000006</v>
      </c>
      <c r="G14" s="75">
        <f>'2023 Trade Matrix'!G14-'2023 Sea Trade'!G14</f>
        <v>67.95</v>
      </c>
      <c r="H14" s="75">
        <f>'2023 Trade Matrix'!H14-'2023 Sea Trade'!H14</f>
        <v>0</v>
      </c>
      <c r="I14" s="75">
        <f>'2023 Trade Matrix'!I14-'2023 Sea Trade'!I14</f>
        <v>0</v>
      </c>
      <c r="J14" s="75">
        <f>'2023 Trade Matrix'!J14-'2023 Sea Trade'!J14</f>
        <v>0</v>
      </c>
      <c r="K14" s="75">
        <f>'2023 Trade Matrix'!K14-'2023 Sea Trade'!K14</f>
        <v>0</v>
      </c>
      <c r="L14" s="75">
        <f>'2023 Trade Matrix'!L14-'2023 Sea Trade'!L14</f>
        <v>0</v>
      </c>
      <c r="M14" s="75">
        <f>'2023 Trade Matrix'!M14-'2023 Sea Trade'!M14</f>
        <v>75.02200000000002</v>
      </c>
      <c r="N14" s="75">
        <f>'2023 Trade Matrix'!N14-'2023 Sea Trade'!N14</f>
        <v>1.931</v>
      </c>
      <c r="O14" s="75">
        <f>'2023 Trade Matrix'!O14-'2023 Sea Trade'!O14</f>
        <v>0</v>
      </c>
      <c r="P14" s="75">
        <f>'2023 Trade Matrix'!P14-'2023 Sea Trade'!P14</f>
        <v>0</v>
      </c>
      <c r="Q14" s="75">
        <f>'2023 Trade Matrix'!Q14-'2023 Sea Trade'!Q14</f>
        <v>0</v>
      </c>
      <c r="R14" s="75">
        <f>'2023 Trade Matrix'!R14-'2023 Sea Trade'!R14</f>
        <v>0</v>
      </c>
      <c r="S14" s="75">
        <f>'2023 Trade Matrix'!S14-'2023 Sea Trade'!S14</f>
        <v>0</v>
      </c>
      <c r="T14" s="75">
        <f>'2023 Trade Matrix'!T14-'2023 Sea Trade'!T14</f>
        <v>0</v>
      </c>
      <c r="U14" s="75">
        <f>'2023 Trade Matrix'!U14-'2023 Sea Trade'!U14</f>
        <v>0</v>
      </c>
      <c r="V14" s="75">
        <f>'2023 Trade Matrix'!V14-'2023 Sea Trade'!V14</f>
        <v>0</v>
      </c>
      <c r="W14" s="75">
        <f>'2023 Trade Matrix'!W14-'2023 Sea Trade'!W14</f>
        <v>0</v>
      </c>
      <c r="X14" s="75">
        <f>'2023 Trade Matrix'!X14-'2023 Sea Trade'!X14</f>
        <v>0</v>
      </c>
      <c r="Y14" s="75">
        <f>'2023 Trade Matrix'!Y14-'2023 Sea Trade'!Y14</f>
        <v>0</v>
      </c>
      <c r="Z14" s="75">
        <f>'2023 Trade Matrix'!Z14-'2023 Sea Trade'!Z14</f>
        <v>0</v>
      </c>
      <c r="AA14" s="75">
        <f>'2023 Trade Matrix'!AA14-'2023 Sea Trade'!AA14</f>
        <v>0</v>
      </c>
      <c r="AB14" s="75">
        <f>'2023 Trade Matrix'!AB14-'2023 Sea Trade'!AB14</f>
        <v>0</v>
      </c>
      <c r="AC14" s="75">
        <f>'2023 Trade Matrix'!AC14-'2023 Sea Trade'!AC14</f>
        <v>0</v>
      </c>
      <c r="AD14" s="75">
        <f>'2023 Trade Matrix'!AD14-'2023 Sea Trade'!AD14</f>
        <v>0</v>
      </c>
      <c r="AE14" s="75">
        <f>'2023 Trade Matrix'!AE14-'2023 Sea Trade'!AE14</f>
        <v>1.2E-2</v>
      </c>
      <c r="AF14" s="75">
        <f>'2023 Trade Matrix'!AF14-'2023 Sea Trade'!AF14</f>
        <v>0</v>
      </c>
      <c r="AG14" s="75">
        <f>'2023 Trade Matrix'!AG14-'2023 Sea Trade'!AG14</f>
        <v>0</v>
      </c>
      <c r="AH14" s="75">
        <f>'2023 Trade Matrix'!AH14-'2023 Sea Trade'!AH14</f>
        <v>0</v>
      </c>
      <c r="AI14" s="75">
        <f>'2023 Trade Matrix'!AI14-'2023 Sea Trade'!AI14</f>
        <v>0</v>
      </c>
      <c r="AJ14" s="75">
        <f>'2023 Trade Matrix'!AJ14-'2023 Sea Trade'!AJ14</f>
        <v>0</v>
      </c>
      <c r="AK14" s="75">
        <f>'2023 Trade Matrix'!AK14-'2023 Sea Trade'!AK14</f>
        <v>0</v>
      </c>
      <c r="AL14" s="75">
        <f>'2023 Trade Matrix'!AL14-'2023 Sea Trade'!AL14</f>
        <v>0</v>
      </c>
      <c r="AM14" s="75">
        <f>'2023 Trade Matrix'!AM14-'2023 Sea Trade'!AM14</f>
        <v>0</v>
      </c>
      <c r="AN14" s="75">
        <f>'2023 Trade Matrix'!AN14-'2023 Sea Trade'!AN14</f>
        <v>0</v>
      </c>
      <c r="AO14" s="75">
        <f>'2023 Trade Matrix'!AO14-'2023 Sea Trade'!AO14</f>
        <v>0</v>
      </c>
      <c r="AP14" s="75">
        <f>'2023 Trade Matrix'!AP14-'2023 Sea Trade'!AP14</f>
        <v>0</v>
      </c>
      <c r="AQ14" s="75">
        <f>'2023 Trade Matrix'!AQ14-'2023 Sea Trade'!AQ14</f>
        <v>0</v>
      </c>
      <c r="AR14" s="75">
        <f>'2023 Trade Matrix'!AR14-'2023 Sea Trade'!AR14</f>
        <v>0</v>
      </c>
      <c r="AS14" s="75">
        <f>'2023 Trade Matrix'!AS14-'2023 Sea Trade'!AS14</f>
        <v>0</v>
      </c>
      <c r="AT14" s="75">
        <f>'2023 Trade Matrix'!AT14-'2023 Sea Trade'!AT14</f>
        <v>0</v>
      </c>
      <c r="AU14" s="75">
        <f>'2023 Trade Matrix'!AU14-'2023 Sea Trade'!AU14</f>
        <v>0</v>
      </c>
      <c r="AV14" s="75">
        <f>'2023 Trade Matrix'!AV14-'2023 Sea Trade'!AV14</f>
        <v>0</v>
      </c>
      <c r="AW14" s="75">
        <f>'2023 Trade Matrix'!AW14-'2023 Sea Trade'!AW14</f>
        <v>0</v>
      </c>
      <c r="AX14" s="75">
        <f>'2023 Trade Matrix'!AX14-'2023 Sea Trade'!AX14</f>
        <v>0</v>
      </c>
      <c r="AY14" s="75">
        <f>'2023 Trade Matrix'!AY14-'2023 Sea Trade'!AY14</f>
        <v>17.204999999999998</v>
      </c>
      <c r="AZ14" s="75">
        <f>'2023 Trade Matrix'!AZ14-'2023 Sea Trade'!AZ14</f>
        <v>0</v>
      </c>
      <c r="BA14" s="75">
        <f>'2023 Trade Matrix'!BA14-'2023 Sea Trade'!BA14</f>
        <v>2.0629999999999997</v>
      </c>
      <c r="BB14" s="75">
        <f>'2023 Trade Matrix'!BB14-'2023 Sea Trade'!BB14</f>
        <v>0</v>
      </c>
      <c r="BC14" s="75">
        <f>'2023 Trade Matrix'!BC14-'2023 Sea Trade'!BC14</f>
        <v>1.518</v>
      </c>
      <c r="BD14" s="75">
        <f>'2023 Trade Matrix'!BD14-'2023 Sea Trade'!BD14</f>
        <v>0</v>
      </c>
      <c r="BE14" s="75">
        <f>'2023 Trade Matrix'!BE14-'2023 Sea Trade'!BE14</f>
        <v>0</v>
      </c>
      <c r="BF14" s="75">
        <f>'2023 Trade Matrix'!BF14-'2023 Sea Trade'!BF14</f>
        <v>0</v>
      </c>
      <c r="BG14" s="75">
        <f>'2023 Trade Matrix'!BG14-'2023 Sea Trade'!BG14</f>
        <v>0</v>
      </c>
      <c r="BH14" s="75">
        <f>'2023 Trade Matrix'!BH14-'2023 Sea Trade'!BH14</f>
        <v>0</v>
      </c>
      <c r="BI14" s="75">
        <f>'2023 Trade Matrix'!BI14-'2023 Sea Trade'!BI14</f>
        <v>0</v>
      </c>
      <c r="BJ14" s="75">
        <f>'2023 Trade Matrix'!BJ14-'2023 Sea Trade'!BJ14</f>
        <v>0</v>
      </c>
      <c r="BK14" s="75">
        <f>'2023 Trade Matrix'!BK14-'2023 Sea Trade'!BK14</f>
        <v>0</v>
      </c>
      <c r="BL14" s="75">
        <f>'2023 Trade Matrix'!BL14-'2023 Sea Trade'!BL14</f>
        <v>0</v>
      </c>
      <c r="BM14" s="75">
        <f>'2023 Trade Matrix'!BM14-'2023 Sea Trade'!BM14</f>
        <v>0</v>
      </c>
      <c r="BN14" s="75">
        <f>'2023 Trade Matrix'!BN14-'2023 Sea Trade'!BN14</f>
        <v>0</v>
      </c>
      <c r="BO14" s="75">
        <f>'2023 Trade Matrix'!BO14-'2023 Sea Trade'!BO14</f>
        <v>0</v>
      </c>
      <c r="BP14" s="75">
        <f>'2023 Trade Matrix'!BP14-'2023 Sea Trade'!BP14</f>
        <v>0</v>
      </c>
      <c r="BQ14" s="75">
        <f>'2023 Trade Matrix'!BQ14-'2023 Sea Trade'!BQ14</f>
        <v>0</v>
      </c>
      <c r="BR14" s="75">
        <f>'2023 Trade Matrix'!BR14-'2023 Sea Trade'!BR14</f>
        <v>0</v>
      </c>
      <c r="BS14" s="75">
        <f>'2023 Trade Matrix'!BS14-'2023 Sea Trade'!BS14</f>
        <v>0</v>
      </c>
      <c r="BT14" s="75">
        <f>'2023 Trade Matrix'!BT14-'2023 Sea Trade'!BT14</f>
        <v>0</v>
      </c>
      <c r="BU14" s="75">
        <f>'2023 Trade Matrix'!BU14-'2023 Sea Trade'!BU14</f>
        <v>0</v>
      </c>
      <c r="BV14" s="75">
        <f>'2023 Trade Matrix'!BV14-'2023 Sea Trade'!BV14</f>
        <v>0</v>
      </c>
      <c r="BW14" s="75">
        <f>'2023 Trade Matrix'!BW14-'2023 Sea Trade'!BW14</f>
        <v>0</v>
      </c>
      <c r="BX14" s="75">
        <f>'2023 Trade Matrix'!BX14-'2023 Sea Trade'!BX14</f>
        <v>0</v>
      </c>
      <c r="BY14" s="75">
        <f>'2023 Trade Matrix'!BY14-'2023 Sea Trade'!BY14</f>
        <v>0</v>
      </c>
      <c r="BZ14" s="75">
        <f>'2023 Trade Matrix'!BZ14-'2023 Sea Trade'!BZ14</f>
        <v>0</v>
      </c>
      <c r="CA14" s="75">
        <f>'2023 Trade Matrix'!CA14-'2023 Sea Trade'!CA14</f>
        <v>0</v>
      </c>
      <c r="CB14" s="75">
        <f>'2023 Trade Matrix'!CB14-'2023 Sea Trade'!CB14</f>
        <v>0</v>
      </c>
      <c r="CC14" s="75">
        <f>'2023 Trade Matrix'!CC14-'2023 Sea Trade'!CC14</f>
        <v>0</v>
      </c>
      <c r="CD14" s="75">
        <f>'2023 Trade Matrix'!CD14-'2023 Sea Trade'!CD14</f>
        <v>0</v>
      </c>
      <c r="CE14" s="75">
        <f>'2023 Trade Matrix'!CE14-'2023 Sea Trade'!CE14</f>
        <v>0</v>
      </c>
      <c r="CF14" s="75">
        <f>'2023 Trade Matrix'!CF14-'2023 Sea Trade'!CF14</f>
        <v>0</v>
      </c>
      <c r="CG14" s="75">
        <f>'2023 Trade Matrix'!CG14-'2023 Sea Trade'!CG14</f>
        <v>0</v>
      </c>
      <c r="CH14" s="75">
        <f>'2023 Trade Matrix'!CH14-'2023 Sea Trade'!CH14</f>
        <v>0</v>
      </c>
      <c r="CI14" s="75">
        <f>'2023 Trade Matrix'!CI14-'2023 Sea Trade'!CI14</f>
        <v>0</v>
      </c>
      <c r="CJ14" s="75">
        <f>'2023 Trade Matrix'!CJ14-'2023 Sea Trade'!CJ14</f>
        <v>0</v>
      </c>
      <c r="CK14" s="75">
        <f>'2023 Trade Matrix'!CK14-'2023 Sea Trade'!CK14</f>
        <v>0</v>
      </c>
      <c r="CL14" s="75">
        <f>'2023 Trade Matrix'!CL14-'2023 Sea Trade'!CL14</f>
        <v>0</v>
      </c>
      <c r="CM14" s="75">
        <f>'2023 Trade Matrix'!CM14-'2023 Sea Trade'!CM14</f>
        <v>0</v>
      </c>
      <c r="CN14" s="75">
        <f>'2023 Trade Matrix'!CN14-'2023 Sea Trade'!CN14</f>
        <v>0</v>
      </c>
      <c r="CO14" s="75">
        <f>'2023 Trade Matrix'!CO14-'2023 Sea Trade'!CO14</f>
        <v>0</v>
      </c>
      <c r="CP14" s="75">
        <f>'2023 Trade Matrix'!CP14-'2023 Sea Trade'!CP14</f>
        <v>0</v>
      </c>
      <c r="CQ14" s="75">
        <f>'2023 Trade Matrix'!CQ14-'2023 Sea Trade'!CQ14</f>
        <v>0</v>
      </c>
      <c r="CR14" s="75">
        <f>'2023 Trade Matrix'!CR14-'2023 Sea Trade'!CR14</f>
        <v>0</v>
      </c>
      <c r="CS14" s="75">
        <f>'2023 Trade Matrix'!CS14-'2023 Sea Trade'!CS14</f>
        <v>0</v>
      </c>
      <c r="CT14" s="75">
        <f>'2023 Trade Matrix'!CT14-'2023 Sea Trade'!CT14</f>
        <v>0</v>
      </c>
      <c r="CU14" s="75">
        <f>'2023 Trade Matrix'!CU14-'2023 Sea Trade'!CU14</f>
        <v>0</v>
      </c>
      <c r="CV14" s="75">
        <f>'2023 Trade Matrix'!CV14-'2023 Sea Trade'!CV14</f>
        <v>0</v>
      </c>
      <c r="CW14" s="75">
        <f>'2023 Trade Matrix'!CW14-'2023 Sea Trade'!CW14</f>
        <v>0</v>
      </c>
      <c r="CX14" s="75">
        <f>'2023 Trade Matrix'!CX14-'2023 Sea Trade'!CX14</f>
        <v>0</v>
      </c>
      <c r="CY14" s="75">
        <f>'2023 Trade Matrix'!CY14-'2023 Sea Trade'!CY14</f>
        <v>0</v>
      </c>
      <c r="CZ14" s="75">
        <f>'2023 Trade Matrix'!CZ14-'2023 Sea Trade'!CZ14</f>
        <v>0</v>
      </c>
      <c r="DA14" s="75">
        <f>'2023 Trade Matrix'!DA14-'2023 Sea Trade'!DA14</f>
        <v>0</v>
      </c>
      <c r="DB14" s="75">
        <f>'2023 Trade Matrix'!DB14-'2023 Sea Trade'!DB14</f>
        <v>0</v>
      </c>
      <c r="DC14" s="75">
        <f>'2023 Trade Matrix'!DC14-'2023 Sea Trade'!DC14</f>
        <v>0</v>
      </c>
      <c r="DD14" s="75">
        <f>'2023 Trade Matrix'!DD14-'2023 Sea Trade'!DD14</f>
        <v>0</v>
      </c>
      <c r="DE14" s="75">
        <f>'2023 Trade Matrix'!DE14-'2023 Sea Trade'!DE14</f>
        <v>0</v>
      </c>
      <c r="DF14" s="75">
        <f>'2023 Trade Matrix'!DF14-'2023 Sea Trade'!DF14</f>
        <v>0</v>
      </c>
      <c r="DG14" s="75">
        <f>'2023 Trade Matrix'!DG14-'2023 Sea Trade'!DG14</f>
        <v>0</v>
      </c>
      <c r="DH14" s="75">
        <f>'2023 Trade Matrix'!DH14-'2023 Sea Trade'!DH14</f>
        <v>0</v>
      </c>
      <c r="DI14" s="75">
        <f>'2023 Trade Matrix'!DI14-'2023 Sea Trade'!DI14</f>
        <v>0</v>
      </c>
      <c r="DJ14" s="75">
        <f>'2023 Trade Matrix'!DJ14-'2023 Sea Trade'!DJ14</f>
        <v>0</v>
      </c>
      <c r="DK14" s="75">
        <f>'2023 Trade Matrix'!DK14-'2023 Sea Trade'!DK14</f>
        <v>0</v>
      </c>
      <c r="DL14" s="75">
        <f>'2023 Trade Matrix'!DL14-'2023 Sea Trade'!DL14</f>
        <v>0</v>
      </c>
      <c r="DM14" s="75">
        <f>'2023 Trade Matrix'!DM14-'2023 Sea Trade'!DM14</f>
        <v>0</v>
      </c>
      <c r="DN14" s="75">
        <f>'2023 Trade Matrix'!DN14-'2023 Sea Trade'!DN14</f>
        <v>0</v>
      </c>
      <c r="DO14" s="75">
        <f>'2023 Trade Matrix'!DO14-'2023 Sea Trade'!DO14</f>
        <v>0</v>
      </c>
      <c r="DP14" s="75">
        <f>'2023 Trade Matrix'!DP14-'2023 Sea Trade'!DP14</f>
        <v>0</v>
      </c>
      <c r="DQ14" s="75">
        <f>'2023 Trade Matrix'!DQ14-'2023 Sea Trade'!DQ14</f>
        <v>0</v>
      </c>
      <c r="DR14" s="75">
        <f>'2023 Trade Matrix'!DR14-'2023 Sea Trade'!DR14</f>
        <v>0</v>
      </c>
      <c r="DS14" s="75">
        <f>'2023 Trade Matrix'!DS14-'2023 Sea Trade'!DS14</f>
        <v>0</v>
      </c>
      <c r="DT14" s="75">
        <f>'2023 Trade Matrix'!DT14-'2023 Sea Trade'!DT14</f>
        <v>0</v>
      </c>
      <c r="DU14" s="75">
        <f>'2023 Trade Matrix'!DU14-'2023 Sea Trade'!DU14</f>
        <v>0</v>
      </c>
      <c r="DV14" s="75">
        <f>'2023 Trade Matrix'!DV14-'2023 Sea Trade'!DV14</f>
        <v>0</v>
      </c>
      <c r="DW14" s="75">
        <f>'2023 Trade Matrix'!DW14-'2023 Sea Trade'!DW14</f>
        <v>0</v>
      </c>
      <c r="DX14" s="75">
        <f>'2023 Trade Matrix'!DX14-'2023 Sea Trade'!DX14</f>
        <v>0</v>
      </c>
      <c r="DY14" s="75">
        <f>'2023 Trade Matrix'!DY14-'2023 Sea Trade'!DY14</f>
        <v>0</v>
      </c>
      <c r="DZ14" s="75">
        <f>'2023 Trade Matrix'!DZ14-'2023 Sea Trade'!DZ14</f>
        <v>0</v>
      </c>
      <c r="EA14" s="75">
        <f>'2023 Trade Matrix'!EA14-'2023 Sea Trade'!EA14</f>
        <v>0</v>
      </c>
      <c r="EB14" s="75">
        <f>'2023 Trade Matrix'!EB14-'2023 Sea Trade'!EB14</f>
        <v>0</v>
      </c>
      <c r="EC14" s="75">
        <f>'2023 Trade Matrix'!EC14-'2023 Sea Trade'!EC14</f>
        <v>0</v>
      </c>
      <c r="ED14" s="75">
        <f>'2023 Trade Matrix'!ED14-'2023 Sea Trade'!ED14</f>
        <v>0</v>
      </c>
      <c r="EE14" s="75">
        <f>'2023 Trade Matrix'!EE14-'2023 Sea Trade'!EE14</f>
        <v>0</v>
      </c>
      <c r="EF14" s="75">
        <f>'2023 Trade Matrix'!EF14-'2023 Sea Trade'!EF14</f>
        <v>0</v>
      </c>
      <c r="EG14" s="75">
        <f>'2023 Trade Matrix'!EG14-'2023 Sea Trade'!EG14</f>
        <v>0</v>
      </c>
      <c r="EH14" s="75">
        <f>'2023 Trade Matrix'!EH14-'2023 Sea Trade'!EH14</f>
        <v>0</v>
      </c>
      <c r="EI14" s="75">
        <f>'2023 Trade Matrix'!EI14-'2023 Sea Trade'!EI14</f>
        <v>0</v>
      </c>
      <c r="EJ14" s="75">
        <f>'2023 Trade Matrix'!EJ14-'2023 Sea Trade'!EJ14</f>
        <v>0</v>
      </c>
      <c r="EK14" s="75">
        <f>'2023 Trade Matrix'!EK14-'2023 Sea Trade'!EK14</f>
        <v>0</v>
      </c>
      <c r="EL14" s="75">
        <f>'2023 Trade Matrix'!EL14-'2023 Sea Trade'!EL14</f>
        <v>0</v>
      </c>
      <c r="EM14" s="75">
        <f>'2023 Trade Matrix'!EM14-'2023 Sea Trade'!EM14</f>
        <v>0</v>
      </c>
      <c r="EN14" s="75">
        <f>'2023 Trade Matrix'!EN14-'2023 Sea Trade'!EN14</f>
        <v>0</v>
      </c>
      <c r="EO14" s="75">
        <f>'2023 Trade Matrix'!EO14-'2023 Sea Trade'!EO14</f>
        <v>0</v>
      </c>
      <c r="EP14" s="75">
        <f>'2023 Trade Matrix'!EP14-'2023 Sea Trade'!EP14</f>
        <v>0</v>
      </c>
      <c r="EQ14" s="75">
        <f>'2023 Trade Matrix'!EQ14-'2023 Sea Trade'!EQ14</f>
        <v>0</v>
      </c>
      <c r="ER14" s="75">
        <f>'2023 Trade Matrix'!ER14-'2023 Sea Trade'!ER14</f>
        <v>0</v>
      </c>
      <c r="ES14" s="75">
        <f>'2023 Trade Matrix'!ES14-'2023 Sea Trade'!ES14</f>
        <v>0</v>
      </c>
      <c r="ET14" s="75">
        <f>'2023 Trade Matrix'!ET14-'2023 Sea Trade'!ET14</f>
        <v>0</v>
      </c>
      <c r="EU14" s="75">
        <f>'2023 Trade Matrix'!EU14-'2023 Sea Trade'!EU14</f>
        <v>0</v>
      </c>
      <c r="EV14" s="75">
        <f>'2023 Trade Matrix'!EV14-'2023 Sea Trade'!EV14</f>
        <v>0</v>
      </c>
      <c r="EW14" s="75">
        <f>'2023 Trade Matrix'!EW14-'2023 Sea Trade'!EW14</f>
        <v>0</v>
      </c>
      <c r="EX14" s="75">
        <f>'2023 Trade Matrix'!EX14-'2023 Sea Trade'!EX14</f>
        <v>0</v>
      </c>
      <c r="EY14" s="75">
        <f>'2023 Trade Matrix'!EY14-'2023 Sea Trade'!EY14</f>
        <v>0</v>
      </c>
      <c r="EZ14" s="75">
        <f>'2023 Trade Matrix'!EZ14-'2023 Sea Trade'!EZ14</f>
        <v>0</v>
      </c>
      <c r="FA14" s="75">
        <f>'2023 Trade Matrix'!FA14-'2023 Sea Trade'!FA14</f>
        <v>0</v>
      </c>
      <c r="FB14" s="75">
        <f>'2023 Trade Matrix'!FB14-'2023 Sea Trade'!FB14</f>
        <v>0</v>
      </c>
      <c r="FC14" s="75">
        <f>'2023 Trade Matrix'!FC14-'2023 Sea Trade'!FC14</f>
        <v>0</v>
      </c>
      <c r="FD14" s="75">
        <f>'2023 Trade Matrix'!FD14-'2023 Sea Trade'!FD14</f>
        <v>0</v>
      </c>
      <c r="FE14" s="75">
        <f>'2023 Trade Matrix'!FE14-'2023 Sea Trade'!FE14</f>
        <v>0</v>
      </c>
      <c r="FF14" s="75">
        <f>'2023 Trade Matrix'!FF14-'2023 Sea Trade'!FF14</f>
        <v>0</v>
      </c>
      <c r="FG14" s="75">
        <f>'2023 Trade Matrix'!FG14-'2023 Sea Trade'!FG14</f>
        <v>0</v>
      </c>
      <c r="FH14" s="75">
        <f>'2023 Trade Matrix'!FH14-'2023 Sea Trade'!FH14</f>
        <v>0</v>
      </c>
      <c r="FI14" s="75">
        <f>'2023 Trade Matrix'!FI14-'2023 Sea Trade'!FI14</f>
        <v>0</v>
      </c>
      <c r="FJ14" s="75">
        <f>'2023 Trade Matrix'!FJ14-'2023 Sea Trade'!FJ14</f>
        <v>0</v>
      </c>
      <c r="FK14" s="75">
        <f>'2023 Trade Matrix'!FK14-'2023 Sea Trade'!FK14</f>
        <v>0</v>
      </c>
      <c r="FL14" s="75">
        <f>'2023 Trade Matrix'!FL14-'2023 Sea Trade'!FL14</f>
        <v>0</v>
      </c>
      <c r="FM14" s="75">
        <f>'2023 Trade Matrix'!FM14-'2023 Sea Trade'!FM14</f>
        <v>0</v>
      </c>
      <c r="FN14" s="75">
        <f>'2023 Trade Matrix'!FN14-'2023 Sea Trade'!FN14</f>
        <v>0</v>
      </c>
      <c r="FO14" s="75">
        <f>'2023 Trade Matrix'!FO14-'2023 Sea Trade'!FO14</f>
        <v>0</v>
      </c>
      <c r="FP14" s="75">
        <f>'2023 Trade Matrix'!FP14-'2023 Sea Trade'!FP14</f>
        <v>0</v>
      </c>
      <c r="FQ14" s="75">
        <f>'2023 Trade Matrix'!FQ14-'2023 Sea Trade'!FQ14</f>
        <v>0</v>
      </c>
      <c r="FR14" s="75">
        <f>'2023 Trade Matrix'!FR14-'2023 Sea Trade'!FR14</f>
        <v>0</v>
      </c>
      <c r="FS14" s="75">
        <f>'2023 Trade Matrix'!FS14-'2023 Sea Trade'!FS14</f>
        <v>0</v>
      </c>
      <c r="FT14" s="75">
        <f>'2023 Trade Matrix'!FT14-'2023 Sea Trade'!FT14</f>
        <v>0</v>
      </c>
      <c r="FU14" s="75">
        <f>'2023 Trade Matrix'!FU14-'2023 Sea Trade'!FU14</f>
        <v>0</v>
      </c>
      <c r="FV14" s="75">
        <f>'2023 Trade Matrix'!FV14-'2023 Sea Trade'!FV14</f>
        <v>0</v>
      </c>
      <c r="FW14" s="75">
        <f>'2023 Trade Matrix'!FW14-'2023 Sea Trade'!FW14</f>
        <v>0</v>
      </c>
      <c r="FX14" s="75">
        <f>'2023 Trade Matrix'!FX14-'2023 Sea Trade'!FX14</f>
        <v>0</v>
      </c>
      <c r="FY14" s="75">
        <f>'2023 Trade Matrix'!FY14-'2023 Sea Trade'!FY14</f>
        <v>0</v>
      </c>
      <c r="FZ14" s="75">
        <f>'2023 Trade Matrix'!FZ14-'2023 Sea Trade'!FZ14</f>
        <v>0</v>
      </c>
      <c r="GA14" s="75">
        <f>'2023 Trade Matrix'!GA14-'2023 Sea Trade'!GA14</f>
        <v>0</v>
      </c>
      <c r="GB14" s="75">
        <f>'2023 Trade Matrix'!GB14-'2023 Sea Trade'!GB14</f>
        <v>0</v>
      </c>
      <c r="GC14" s="75">
        <f>'2023 Trade Matrix'!GC14-'2023 Sea Trade'!GC14</f>
        <v>0</v>
      </c>
      <c r="GD14" s="75">
        <f>'2023 Trade Matrix'!GD14-'2023 Sea Trade'!GD14</f>
        <v>0</v>
      </c>
      <c r="GE14" s="75">
        <f>'2023 Trade Matrix'!GE14-'2023 Sea Trade'!GE14</f>
        <v>0</v>
      </c>
      <c r="GF14" s="75">
        <f>'2023 Trade Matrix'!GF14-'2023 Sea Trade'!GF14</f>
        <v>0</v>
      </c>
      <c r="GG14" s="75">
        <f>'2023 Trade Matrix'!GG14-'2023 Sea Trade'!GG14</f>
        <v>0</v>
      </c>
      <c r="GH14" s="75">
        <f>'2023 Trade Matrix'!GH14-'2023 Sea Trade'!GH14</f>
        <v>0</v>
      </c>
      <c r="GI14" s="75">
        <f>'2023 Trade Matrix'!GI14-'2023 Sea Trade'!GI14</f>
        <v>0</v>
      </c>
      <c r="GJ14" s="75">
        <f>'2023 Trade Matrix'!GJ14-'2023 Sea Trade'!GJ14</f>
        <v>0</v>
      </c>
      <c r="GK14" s="75">
        <f>'2023 Trade Matrix'!GK14-'2023 Sea Trade'!GK14</f>
        <v>0</v>
      </c>
      <c r="GL14" s="75">
        <f>'2023 Trade Matrix'!GL14-'2023 Sea Trade'!GL14</f>
        <v>0</v>
      </c>
      <c r="GM14" s="75">
        <f>'2023 Trade Matrix'!GM14-'2023 Sea Trade'!GM14</f>
        <v>0</v>
      </c>
      <c r="GN14" s="75">
        <f>'2023 Trade Matrix'!GN14-'2023 Sea Trade'!GN14</f>
        <v>0</v>
      </c>
      <c r="GO14" s="75">
        <f>'2023 Trade Matrix'!GO14-'2023 Sea Trade'!GO14</f>
        <v>0</v>
      </c>
      <c r="GP14" s="75">
        <f>'2023 Trade Matrix'!GP14-'2023 Sea Trade'!GP14</f>
        <v>0</v>
      </c>
      <c r="GQ14" s="75">
        <f>'2023 Trade Matrix'!GQ14-'2023 Sea Trade'!GQ14</f>
        <v>0</v>
      </c>
      <c r="GR14" s="75">
        <f>'2023 Trade Matrix'!GR14-'2023 Sea Trade'!GR14</f>
        <v>0</v>
      </c>
      <c r="GS14" s="75">
        <f>'2023 Trade Matrix'!GS14-'2023 Sea Trade'!GS14</f>
        <v>0</v>
      </c>
      <c r="GT14" s="75">
        <f>'2023 Trade Matrix'!GT14-'2023 Sea Trade'!GT14</f>
        <v>0</v>
      </c>
      <c r="GU14" s="75">
        <f>'2023 Trade Matrix'!GU14-'2023 Sea Trade'!GU14</f>
        <v>0</v>
      </c>
      <c r="GV14" s="75">
        <f>'2023 Trade Matrix'!GV14-'2023 Sea Trade'!GV14</f>
        <v>0</v>
      </c>
      <c r="GW14" s="75">
        <f>'2023 Trade Matrix'!GW14-'2023 Sea Trade'!GW14</f>
        <v>0</v>
      </c>
      <c r="GX14" s="75">
        <f>'2023 Trade Matrix'!GX14-'2023 Sea Trade'!GX14</f>
        <v>0</v>
      </c>
      <c r="GY14" s="75">
        <f>'2023 Trade Matrix'!GY14-'2023 Sea Trade'!GY14</f>
        <v>0</v>
      </c>
      <c r="GZ14" s="75">
        <f>'2023 Trade Matrix'!GZ14-'2023 Sea Trade'!GZ14</f>
        <v>0</v>
      </c>
      <c r="HA14" s="75">
        <f>'2023 Trade Matrix'!HA14-'2023 Sea Trade'!HA14</f>
        <v>0</v>
      </c>
      <c r="HB14" s="75">
        <f>'2023 Trade Matrix'!HB14-'2023 Sea Trade'!HB14</f>
        <v>0</v>
      </c>
      <c r="HC14" s="75">
        <f>'2023 Trade Matrix'!HC14-'2023 Sea Trade'!HC14</f>
        <v>0</v>
      </c>
      <c r="HD14" s="75">
        <f>'2023 Trade Matrix'!HD14-'2023 Sea Trade'!HD14</f>
        <v>0</v>
      </c>
      <c r="HE14" s="75">
        <f>'2023 Trade Matrix'!HE14-'2023 Sea Trade'!HE14</f>
        <v>0</v>
      </c>
      <c r="HF14" s="75">
        <f>'2023 Trade Matrix'!HF14-'2023 Sea Trade'!HF14</f>
        <v>0</v>
      </c>
      <c r="HG14" s="75">
        <f>'2023 Trade Matrix'!HG14-'2023 Sea Trade'!HG14</f>
        <v>0</v>
      </c>
      <c r="HH14" s="75">
        <f>'2023 Trade Matrix'!HH14-'2023 Sea Trade'!HH14</f>
        <v>0</v>
      </c>
      <c r="HI14" s="75">
        <f>'2023 Trade Matrix'!HI14-'2023 Sea Trade'!HI14</f>
        <v>0</v>
      </c>
      <c r="HJ14" s="75">
        <f>'2023 Trade Matrix'!HJ14-'2023 Sea Trade'!HJ14</f>
        <v>0</v>
      </c>
      <c r="HK14" s="75">
        <f>'2023 Trade Matrix'!HK14-'2023 Sea Trade'!HK14</f>
        <v>0</v>
      </c>
      <c r="HL14" s="75">
        <f>'2023 Trade Matrix'!HL14-'2023 Sea Trade'!HL14</f>
        <v>0</v>
      </c>
      <c r="HM14" s="75">
        <f>'2023 Trade Matrix'!HM14-'2023 Sea Trade'!HM14</f>
        <v>0</v>
      </c>
      <c r="HN14" s="75">
        <f>'2023 Trade Matrix'!HN14-'2023 Sea Trade'!HN14</f>
        <v>0</v>
      </c>
      <c r="HO14" s="75">
        <f>'2023 Trade Matrix'!HO14-'2023 Sea Trade'!HO14</f>
        <v>0</v>
      </c>
      <c r="HP14" s="75">
        <f>'2023 Trade Matrix'!HP14-'2023 Sea Trade'!HP14</f>
        <v>0</v>
      </c>
      <c r="HQ14" s="75">
        <f>'2023 Trade Matrix'!HQ14-'2023 Sea Trade'!HQ14</f>
        <v>0</v>
      </c>
      <c r="HR14" s="75">
        <f>'2023 Trade Matrix'!HR14-'2023 Sea Trade'!HR14</f>
        <v>0</v>
      </c>
      <c r="HS14" s="75">
        <f>'2023 Trade Matrix'!HS14-'2023 Sea Trade'!HS14</f>
        <v>0</v>
      </c>
      <c r="HT14" s="75">
        <f>'2023 Trade Matrix'!HT14-'2023 Sea Trade'!HT14</f>
        <v>0</v>
      </c>
      <c r="HU14" s="75">
        <f>'2023 Trade Matrix'!HU14-'2023 Sea Trade'!HU14</f>
        <v>0</v>
      </c>
      <c r="HV14" s="75">
        <f>'2023 Trade Matrix'!HV14-'2023 Sea Trade'!HV14</f>
        <v>0</v>
      </c>
      <c r="HW14" s="75">
        <f>'2023 Trade Matrix'!HW14-'2023 Sea Trade'!HW14</f>
        <v>0</v>
      </c>
      <c r="HX14" s="75">
        <f>'2023 Trade Matrix'!HX14-'2023 Sea Trade'!HX14</f>
        <v>0</v>
      </c>
      <c r="HY14" s="75">
        <f>'2023 Trade Matrix'!HY14-'2023 Sea Trade'!HY14</f>
        <v>0</v>
      </c>
      <c r="HZ14" s="75">
        <f>'2023 Trade Matrix'!HZ14-'2023 Sea Trade'!HZ14</f>
        <v>0</v>
      </c>
      <c r="IA14" s="75">
        <f>'2023 Trade Matrix'!IA14-'2023 Sea Trade'!IA14</f>
        <v>0</v>
      </c>
      <c r="IB14" s="75">
        <f>'2023 Trade Matrix'!IB14-'2023 Sea Trade'!IB14</f>
        <v>0</v>
      </c>
      <c r="IC14" s="75">
        <f>'2023 Trade Matrix'!IC14-'2023 Sea Trade'!IC14</f>
        <v>0</v>
      </c>
      <c r="ID14" s="75">
        <f>'2023 Trade Matrix'!ID14-'2023 Sea Trade'!ID14</f>
        <v>0</v>
      </c>
      <c r="IE14" s="75">
        <f>'2023 Trade Matrix'!IE14-'2023 Sea Trade'!IE14</f>
        <v>0</v>
      </c>
      <c r="IF14" s="75">
        <f>'2023 Trade Matrix'!IF14-'2023 Sea Trade'!IF14</f>
        <v>0</v>
      </c>
      <c r="IG14" s="75">
        <f>'2023 Trade Matrix'!IG14-'2023 Sea Trade'!IG14</f>
        <v>0</v>
      </c>
      <c r="IH14" s="75">
        <f>'2023 Trade Matrix'!IH14-'2023 Sea Trade'!IH14</f>
        <v>0</v>
      </c>
      <c r="II14" s="75">
        <f>'2023 Trade Matrix'!II14-'2023 Sea Trade'!II14</f>
        <v>0</v>
      </c>
      <c r="IJ14" s="75">
        <f>'2023 Trade Matrix'!IJ14-'2023 Sea Trade'!IJ14</f>
        <v>0</v>
      </c>
      <c r="IK14" s="75">
        <f>'2023 Trade Matrix'!IK14-'2023 Sea Trade'!IK14</f>
        <v>0</v>
      </c>
      <c r="IL14" s="75">
        <f>'2023 Trade Matrix'!IL14-'2023 Sea Trade'!IL14</f>
        <v>0</v>
      </c>
      <c r="IM14" s="75">
        <f>'2023 Trade Matrix'!IM14-'2023 Sea Trade'!IM14</f>
        <v>0</v>
      </c>
      <c r="IN14" s="75">
        <f>'2023 Trade Matrix'!IN14-'2023 Sea Trade'!IN14</f>
        <v>0</v>
      </c>
      <c r="IO14" s="75">
        <f>'2023 Trade Matrix'!IO14-'2023 Sea Trade'!IO14</f>
        <v>0</v>
      </c>
      <c r="IP14" s="75">
        <f>'2023 Trade Matrix'!IP14-'2023 Sea Trade'!IP14</f>
        <v>0</v>
      </c>
      <c r="IQ14" s="75">
        <f>'2023 Trade Matrix'!IQ14-'2023 Sea Trade'!IQ14</f>
        <v>0</v>
      </c>
      <c r="IR14" s="75">
        <f>'2023 Trade Matrix'!IR14-'2023 Sea Trade'!IR14</f>
        <v>0</v>
      </c>
      <c r="IS14" s="75">
        <f>'2023 Trade Matrix'!IS14-'2023 Sea Trade'!IS14</f>
        <v>0</v>
      </c>
      <c r="IT14" s="75">
        <f>'2023 Trade Matrix'!IT14-'2023 Sea Trade'!IT14</f>
        <v>0</v>
      </c>
      <c r="IU14" s="75">
        <f>'2023 Trade Matrix'!IU14-'2023 Sea Trade'!IU14</f>
        <v>0</v>
      </c>
      <c r="IV14" s="75">
        <f>'2023 Trade Matrix'!IV14-'2023 Sea Trade'!IV14</f>
        <v>0</v>
      </c>
      <c r="IW14" s="719"/>
      <c r="IX14" s="89">
        <f t="shared" si="9"/>
        <v>147.49000000000004</v>
      </c>
      <c r="IY14" s="89">
        <f t="shared" si="4"/>
        <v>1.2E-2</v>
      </c>
      <c r="IZ14" s="89">
        <f t="shared" si="4"/>
        <v>0</v>
      </c>
      <c r="JA14" s="89">
        <f t="shared" si="4"/>
        <v>20.785999999999998</v>
      </c>
      <c r="JB14" s="89">
        <f t="shared" si="4"/>
        <v>0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0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168.28800000000004</v>
      </c>
      <c r="JX14" s="89">
        <f t="shared" si="5"/>
        <v>0</v>
      </c>
      <c r="JY14" s="89">
        <f t="shared" si="5"/>
        <v>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0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>
        <f>'2023 Trade Matrix'!F15-'2023 Sea Trade'!F15</f>
        <v>0</v>
      </c>
      <c r="G15" s="75">
        <f>'2023 Trade Matrix'!G15-'2023 Sea Trade'!G15</f>
        <v>0</v>
      </c>
      <c r="H15" s="75">
        <f>'2023 Trade Matrix'!H15-'2023 Sea Trade'!H15</f>
        <v>0</v>
      </c>
      <c r="I15" s="75">
        <f>'2023 Trade Matrix'!I15-'2023 Sea Trade'!I15</f>
        <v>0</v>
      </c>
      <c r="J15" s="75">
        <f>'2023 Trade Matrix'!J15-'2023 Sea Trade'!J15</f>
        <v>0</v>
      </c>
      <c r="K15" s="75">
        <f>'2023 Trade Matrix'!K15-'2023 Sea Trade'!K15</f>
        <v>0</v>
      </c>
      <c r="L15" s="75">
        <f>'2023 Trade Matrix'!L15-'2023 Sea Trade'!L15</f>
        <v>0</v>
      </c>
      <c r="M15" s="75">
        <f>'2023 Trade Matrix'!M15-'2023 Sea Trade'!M15</f>
        <v>0</v>
      </c>
      <c r="N15" s="75">
        <f>'2023 Trade Matrix'!N15-'2023 Sea Trade'!N15</f>
        <v>0</v>
      </c>
      <c r="O15" s="75">
        <f>'2023 Trade Matrix'!O15-'2023 Sea Trade'!O15</f>
        <v>0</v>
      </c>
      <c r="P15" s="75">
        <f>'2023 Trade Matrix'!P15-'2023 Sea Trade'!P15</f>
        <v>0</v>
      </c>
      <c r="Q15" s="75">
        <f>'2023 Trade Matrix'!Q15-'2023 Sea Trade'!Q15</f>
        <v>0</v>
      </c>
      <c r="R15" s="75">
        <f>'2023 Trade Matrix'!R15-'2023 Sea Trade'!R15</f>
        <v>0</v>
      </c>
      <c r="S15" s="75">
        <f>'2023 Trade Matrix'!S15-'2023 Sea Trade'!S15</f>
        <v>0</v>
      </c>
      <c r="T15" s="75">
        <f>'2023 Trade Matrix'!T15-'2023 Sea Trade'!T15</f>
        <v>0</v>
      </c>
      <c r="U15" s="75">
        <f>'2023 Trade Matrix'!U15-'2023 Sea Trade'!U15</f>
        <v>0</v>
      </c>
      <c r="V15" s="75">
        <f>'2023 Trade Matrix'!V15-'2023 Sea Trade'!V15</f>
        <v>0</v>
      </c>
      <c r="W15" s="75">
        <f>'2023 Trade Matrix'!W15-'2023 Sea Trade'!W15</f>
        <v>0</v>
      </c>
      <c r="X15" s="75">
        <f>'2023 Trade Matrix'!X15-'2023 Sea Trade'!X15</f>
        <v>0</v>
      </c>
      <c r="Y15" s="75">
        <f>'2023 Trade Matrix'!Y15-'2023 Sea Trade'!Y15</f>
        <v>0</v>
      </c>
      <c r="Z15" s="75">
        <f>'2023 Trade Matrix'!Z15-'2023 Sea Trade'!Z15</f>
        <v>0</v>
      </c>
      <c r="AA15" s="75">
        <f>'2023 Trade Matrix'!AA15-'2023 Sea Trade'!AA15</f>
        <v>0</v>
      </c>
      <c r="AB15" s="75">
        <f>'2023 Trade Matrix'!AB15-'2023 Sea Trade'!AB15</f>
        <v>0</v>
      </c>
      <c r="AC15" s="75">
        <f>'2023 Trade Matrix'!AC15-'2023 Sea Trade'!AC15</f>
        <v>0</v>
      </c>
      <c r="AD15" s="75">
        <f>'2023 Trade Matrix'!AD15-'2023 Sea Trade'!AD15</f>
        <v>0</v>
      </c>
      <c r="AE15" s="75">
        <f>'2023 Trade Matrix'!AE15-'2023 Sea Trade'!AE15</f>
        <v>0</v>
      </c>
      <c r="AF15" s="75">
        <f>'2023 Trade Matrix'!AF15-'2023 Sea Trade'!AF15</f>
        <v>0</v>
      </c>
      <c r="AG15" s="75">
        <f>'2023 Trade Matrix'!AG15-'2023 Sea Trade'!AG15</f>
        <v>0</v>
      </c>
      <c r="AH15" s="75">
        <f>'2023 Trade Matrix'!AH15-'2023 Sea Trade'!AH15</f>
        <v>0</v>
      </c>
      <c r="AI15" s="75">
        <f>'2023 Trade Matrix'!AI15-'2023 Sea Trade'!AI15</f>
        <v>0</v>
      </c>
      <c r="AJ15" s="75">
        <f>'2023 Trade Matrix'!AJ15-'2023 Sea Trade'!AJ15</f>
        <v>0</v>
      </c>
      <c r="AK15" s="75">
        <f>'2023 Trade Matrix'!AK15-'2023 Sea Trade'!AK15</f>
        <v>0</v>
      </c>
      <c r="AL15" s="75">
        <f>'2023 Trade Matrix'!AL15-'2023 Sea Trade'!AL15</f>
        <v>0</v>
      </c>
      <c r="AM15" s="75">
        <f>'2023 Trade Matrix'!AM15-'2023 Sea Trade'!AM15</f>
        <v>0</v>
      </c>
      <c r="AN15" s="75">
        <f>'2023 Trade Matrix'!AN15-'2023 Sea Trade'!AN15</f>
        <v>0</v>
      </c>
      <c r="AO15" s="75">
        <f>'2023 Trade Matrix'!AO15-'2023 Sea Trade'!AO15</f>
        <v>0</v>
      </c>
      <c r="AP15" s="75">
        <f>'2023 Trade Matrix'!AP15-'2023 Sea Trade'!AP15</f>
        <v>0</v>
      </c>
      <c r="AQ15" s="75">
        <f>'2023 Trade Matrix'!AQ15-'2023 Sea Trade'!AQ15</f>
        <v>0</v>
      </c>
      <c r="AR15" s="75">
        <f>'2023 Trade Matrix'!AR15-'2023 Sea Trade'!AR15</f>
        <v>0</v>
      </c>
      <c r="AS15" s="75">
        <f>'2023 Trade Matrix'!AS15-'2023 Sea Trade'!AS15</f>
        <v>0</v>
      </c>
      <c r="AT15" s="75">
        <f>'2023 Trade Matrix'!AT15-'2023 Sea Trade'!AT15</f>
        <v>0</v>
      </c>
      <c r="AU15" s="75">
        <f>'2023 Trade Matrix'!AU15-'2023 Sea Trade'!AU15</f>
        <v>0</v>
      </c>
      <c r="AV15" s="75">
        <f>'2023 Trade Matrix'!AV15-'2023 Sea Trade'!AV15</f>
        <v>0</v>
      </c>
      <c r="AW15" s="75">
        <f>'2023 Trade Matrix'!AW15-'2023 Sea Trade'!AW15</f>
        <v>0</v>
      </c>
      <c r="AX15" s="75">
        <f>'2023 Trade Matrix'!AX15-'2023 Sea Trade'!AX15</f>
        <v>0</v>
      </c>
      <c r="AY15" s="75">
        <f>'2023 Trade Matrix'!AY15-'2023 Sea Trade'!AY15</f>
        <v>0</v>
      </c>
      <c r="AZ15" s="75">
        <f>'2023 Trade Matrix'!AZ15-'2023 Sea Trade'!AZ15</f>
        <v>0</v>
      </c>
      <c r="BA15" s="75">
        <f>'2023 Trade Matrix'!BA15-'2023 Sea Trade'!BA15</f>
        <v>0</v>
      </c>
      <c r="BB15" s="75">
        <f>'2023 Trade Matrix'!BB15-'2023 Sea Trade'!BB15</f>
        <v>0</v>
      </c>
      <c r="BC15" s="75">
        <f>'2023 Trade Matrix'!BC15-'2023 Sea Trade'!BC15</f>
        <v>0</v>
      </c>
      <c r="BD15" s="75">
        <f>'2023 Trade Matrix'!BD15-'2023 Sea Trade'!BD15</f>
        <v>0</v>
      </c>
      <c r="BE15" s="75">
        <f>'2023 Trade Matrix'!BE15-'2023 Sea Trade'!BE15</f>
        <v>0</v>
      </c>
      <c r="BF15" s="75">
        <f>'2023 Trade Matrix'!BF15-'2023 Sea Trade'!BF15</f>
        <v>0</v>
      </c>
      <c r="BG15" s="75">
        <f>'2023 Trade Matrix'!BG15-'2023 Sea Trade'!BG15</f>
        <v>0</v>
      </c>
      <c r="BH15" s="75">
        <f>'2023 Trade Matrix'!BH15-'2023 Sea Trade'!BH15</f>
        <v>0</v>
      </c>
      <c r="BI15" s="75">
        <f>'2023 Trade Matrix'!BI15-'2023 Sea Trade'!BI15</f>
        <v>0</v>
      </c>
      <c r="BJ15" s="75">
        <f>'2023 Trade Matrix'!BJ15-'2023 Sea Trade'!BJ15</f>
        <v>0</v>
      </c>
      <c r="BK15" s="75">
        <f>'2023 Trade Matrix'!BK15-'2023 Sea Trade'!BK15</f>
        <v>0</v>
      </c>
      <c r="BL15" s="75">
        <f>'2023 Trade Matrix'!BL15-'2023 Sea Trade'!BL15</f>
        <v>0</v>
      </c>
      <c r="BM15" s="75">
        <f>'2023 Trade Matrix'!BM15-'2023 Sea Trade'!BM15</f>
        <v>0</v>
      </c>
      <c r="BN15" s="75">
        <f>'2023 Trade Matrix'!BN15-'2023 Sea Trade'!BN15</f>
        <v>0</v>
      </c>
      <c r="BO15" s="75">
        <f>'2023 Trade Matrix'!BO15-'2023 Sea Trade'!BO15</f>
        <v>0</v>
      </c>
      <c r="BP15" s="75">
        <f>'2023 Trade Matrix'!BP15-'2023 Sea Trade'!BP15</f>
        <v>0</v>
      </c>
      <c r="BQ15" s="75">
        <f>'2023 Trade Matrix'!BQ15-'2023 Sea Trade'!BQ15</f>
        <v>0</v>
      </c>
      <c r="BR15" s="75">
        <f>'2023 Trade Matrix'!BR15-'2023 Sea Trade'!BR15</f>
        <v>0</v>
      </c>
      <c r="BS15" s="75">
        <f>'2023 Trade Matrix'!BS15-'2023 Sea Trade'!BS15</f>
        <v>0</v>
      </c>
      <c r="BT15" s="75">
        <f>'2023 Trade Matrix'!BT15-'2023 Sea Trade'!BT15</f>
        <v>0</v>
      </c>
      <c r="BU15" s="75">
        <f>'2023 Trade Matrix'!BU15-'2023 Sea Trade'!BU15</f>
        <v>0</v>
      </c>
      <c r="BV15" s="75">
        <f>'2023 Trade Matrix'!BV15-'2023 Sea Trade'!BV15</f>
        <v>0</v>
      </c>
      <c r="BW15" s="75">
        <f>'2023 Trade Matrix'!BW15-'2023 Sea Trade'!BW15</f>
        <v>0</v>
      </c>
      <c r="BX15" s="75">
        <f>'2023 Trade Matrix'!BX15-'2023 Sea Trade'!BX15</f>
        <v>0</v>
      </c>
      <c r="BY15" s="75">
        <f>'2023 Trade Matrix'!BY15-'2023 Sea Trade'!BY15</f>
        <v>0</v>
      </c>
      <c r="BZ15" s="75">
        <f>'2023 Trade Matrix'!BZ15-'2023 Sea Trade'!BZ15</f>
        <v>0</v>
      </c>
      <c r="CA15" s="75">
        <f>'2023 Trade Matrix'!CA15-'2023 Sea Trade'!CA15</f>
        <v>0</v>
      </c>
      <c r="CB15" s="75">
        <f>'2023 Trade Matrix'!CB15-'2023 Sea Trade'!CB15</f>
        <v>0</v>
      </c>
      <c r="CC15" s="75">
        <f>'2023 Trade Matrix'!CC15-'2023 Sea Trade'!CC15</f>
        <v>0</v>
      </c>
      <c r="CD15" s="75">
        <f>'2023 Trade Matrix'!CD15-'2023 Sea Trade'!CD15</f>
        <v>0</v>
      </c>
      <c r="CE15" s="75">
        <f>'2023 Trade Matrix'!CE15-'2023 Sea Trade'!CE15</f>
        <v>0</v>
      </c>
      <c r="CF15" s="75">
        <f>'2023 Trade Matrix'!CF15-'2023 Sea Trade'!CF15</f>
        <v>0</v>
      </c>
      <c r="CG15" s="75">
        <f>'2023 Trade Matrix'!CG15-'2023 Sea Trade'!CG15</f>
        <v>0</v>
      </c>
      <c r="CH15" s="75">
        <f>'2023 Trade Matrix'!CH15-'2023 Sea Trade'!CH15</f>
        <v>0</v>
      </c>
      <c r="CI15" s="75">
        <f>'2023 Trade Matrix'!CI15-'2023 Sea Trade'!CI15</f>
        <v>0</v>
      </c>
      <c r="CJ15" s="75">
        <f>'2023 Trade Matrix'!CJ15-'2023 Sea Trade'!CJ15</f>
        <v>0</v>
      </c>
      <c r="CK15" s="75">
        <f>'2023 Trade Matrix'!CK15-'2023 Sea Trade'!CK15</f>
        <v>0</v>
      </c>
      <c r="CL15" s="75">
        <f>'2023 Trade Matrix'!CL15-'2023 Sea Trade'!CL15</f>
        <v>0</v>
      </c>
      <c r="CM15" s="75">
        <f>'2023 Trade Matrix'!CM15-'2023 Sea Trade'!CM15</f>
        <v>0</v>
      </c>
      <c r="CN15" s="75">
        <f>'2023 Trade Matrix'!CN15-'2023 Sea Trade'!CN15</f>
        <v>0</v>
      </c>
      <c r="CO15" s="75">
        <f>'2023 Trade Matrix'!CO15-'2023 Sea Trade'!CO15</f>
        <v>0</v>
      </c>
      <c r="CP15" s="75">
        <f>'2023 Trade Matrix'!CP15-'2023 Sea Trade'!CP15</f>
        <v>0</v>
      </c>
      <c r="CQ15" s="75">
        <f>'2023 Trade Matrix'!CQ15-'2023 Sea Trade'!CQ15</f>
        <v>0</v>
      </c>
      <c r="CR15" s="75">
        <f>'2023 Trade Matrix'!CR15-'2023 Sea Trade'!CR15</f>
        <v>0</v>
      </c>
      <c r="CS15" s="75">
        <f>'2023 Trade Matrix'!CS15-'2023 Sea Trade'!CS15</f>
        <v>0</v>
      </c>
      <c r="CT15" s="75">
        <f>'2023 Trade Matrix'!CT15-'2023 Sea Trade'!CT15</f>
        <v>0</v>
      </c>
      <c r="CU15" s="75">
        <f>'2023 Trade Matrix'!CU15-'2023 Sea Trade'!CU15</f>
        <v>0</v>
      </c>
      <c r="CV15" s="75">
        <f>'2023 Trade Matrix'!CV15-'2023 Sea Trade'!CV15</f>
        <v>0</v>
      </c>
      <c r="CW15" s="75">
        <f>'2023 Trade Matrix'!CW15-'2023 Sea Trade'!CW15</f>
        <v>0</v>
      </c>
      <c r="CX15" s="75">
        <f>'2023 Trade Matrix'!CX15-'2023 Sea Trade'!CX15</f>
        <v>0</v>
      </c>
      <c r="CY15" s="75">
        <f>'2023 Trade Matrix'!CY15-'2023 Sea Trade'!CY15</f>
        <v>0</v>
      </c>
      <c r="CZ15" s="75">
        <f>'2023 Trade Matrix'!CZ15-'2023 Sea Trade'!CZ15</f>
        <v>0</v>
      </c>
      <c r="DA15" s="75">
        <f>'2023 Trade Matrix'!DA15-'2023 Sea Trade'!DA15</f>
        <v>0</v>
      </c>
      <c r="DB15" s="75">
        <f>'2023 Trade Matrix'!DB15-'2023 Sea Trade'!DB15</f>
        <v>0</v>
      </c>
      <c r="DC15" s="75">
        <f>'2023 Trade Matrix'!DC15-'2023 Sea Trade'!DC15</f>
        <v>0</v>
      </c>
      <c r="DD15" s="75">
        <f>'2023 Trade Matrix'!DD15-'2023 Sea Trade'!DD15</f>
        <v>0</v>
      </c>
      <c r="DE15" s="75">
        <f>'2023 Trade Matrix'!DE15-'2023 Sea Trade'!DE15</f>
        <v>0</v>
      </c>
      <c r="DF15" s="75">
        <f>'2023 Trade Matrix'!DF15-'2023 Sea Trade'!DF15</f>
        <v>0</v>
      </c>
      <c r="DG15" s="75">
        <f>'2023 Trade Matrix'!DG15-'2023 Sea Trade'!DG15</f>
        <v>0</v>
      </c>
      <c r="DH15" s="75">
        <f>'2023 Trade Matrix'!DH15-'2023 Sea Trade'!DH15</f>
        <v>0</v>
      </c>
      <c r="DI15" s="75">
        <f>'2023 Trade Matrix'!DI15-'2023 Sea Trade'!DI15</f>
        <v>0</v>
      </c>
      <c r="DJ15" s="75">
        <f>'2023 Trade Matrix'!DJ15-'2023 Sea Trade'!DJ15</f>
        <v>0</v>
      </c>
      <c r="DK15" s="75">
        <f>'2023 Trade Matrix'!DK15-'2023 Sea Trade'!DK15</f>
        <v>0</v>
      </c>
      <c r="DL15" s="75">
        <f>'2023 Trade Matrix'!DL15-'2023 Sea Trade'!DL15</f>
        <v>0</v>
      </c>
      <c r="DM15" s="75">
        <f>'2023 Trade Matrix'!DM15-'2023 Sea Trade'!DM15</f>
        <v>0</v>
      </c>
      <c r="DN15" s="75">
        <f>'2023 Trade Matrix'!DN15-'2023 Sea Trade'!DN15</f>
        <v>0</v>
      </c>
      <c r="DO15" s="75">
        <f>'2023 Trade Matrix'!DO15-'2023 Sea Trade'!DO15</f>
        <v>0</v>
      </c>
      <c r="DP15" s="75">
        <f>'2023 Trade Matrix'!DP15-'2023 Sea Trade'!DP15</f>
        <v>0</v>
      </c>
      <c r="DQ15" s="75">
        <f>'2023 Trade Matrix'!DQ15-'2023 Sea Trade'!DQ15</f>
        <v>0</v>
      </c>
      <c r="DR15" s="75">
        <f>'2023 Trade Matrix'!DR15-'2023 Sea Trade'!DR15</f>
        <v>0</v>
      </c>
      <c r="DS15" s="75">
        <f>'2023 Trade Matrix'!DS15-'2023 Sea Trade'!DS15</f>
        <v>0</v>
      </c>
      <c r="DT15" s="75">
        <f>'2023 Trade Matrix'!DT15-'2023 Sea Trade'!DT15</f>
        <v>0</v>
      </c>
      <c r="DU15" s="75">
        <f>'2023 Trade Matrix'!DU15-'2023 Sea Trade'!DU15</f>
        <v>0</v>
      </c>
      <c r="DV15" s="75">
        <f>'2023 Trade Matrix'!DV15-'2023 Sea Trade'!DV15</f>
        <v>0</v>
      </c>
      <c r="DW15" s="75">
        <f>'2023 Trade Matrix'!DW15-'2023 Sea Trade'!DW15</f>
        <v>0</v>
      </c>
      <c r="DX15" s="75">
        <f>'2023 Trade Matrix'!DX15-'2023 Sea Trade'!DX15</f>
        <v>0</v>
      </c>
      <c r="DY15" s="75">
        <f>'2023 Trade Matrix'!DY15-'2023 Sea Trade'!DY15</f>
        <v>0</v>
      </c>
      <c r="DZ15" s="75">
        <f>'2023 Trade Matrix'!DZ15-'2023 Sea Trade'!DZ15</f>
        <v>0</v>
      </c>
      <c r="EA15" s="75">
        <f>'2023 Trade Matrix'!EA15-'2023 Sea Trade'!EA15</f>
        <v>0</v>
      </c>
      <c r="EB15" s="75">
        <f>'2023 Trade Matrix'!EB15-'2023 Sea Trade'!EB15</f>
        <v>0</v>
      </c>
      <c r="EC15" s="75">
        <f>'2023 Trade Matrix'!EC15-'2023 Sea Trade'!EC15</f>
        <v>0</v>
      </c>
      <c r="ED15" s="75">
        <f>'2023 Trade Matrix'!ED15-'2023 Sea Trade'!ED15</f>
        <v>0</v>
      </c>
      <c r="EE15" s="75">
        <f>'2023 Trade Matrix'!EE15-'2023 Sea Trade'!EE15</f>
        <v>0</v>
      </c>
      <c r="EF15" s="75">
        <f>'2023 Trade Matrix'!EF15-'2023 Sea Trade'!EF15</f>
        <v>0</v>
      </c>
      <c r="EG15" s="75">
        <f>'2023 Trade Matrix'!EG15-'2023 Sea Trade'!EG15</f>
        <v>0</v>
      </c>
      <c r="EH15" s="75">
        <f>'2023 Trade Matrix'!EH15-'2023 Sea Trade'!EH15</f>
        <v>0</v>
      </c>
      <c r="EI15" s="75">
        <f>'2023 Trade Matrix'!EI15-'2023 Sea Trade'!EI15</f>
        <v>0</v>
      </c>
      <c r="EJ15" s="75">
        <f>'2023 Trade Matrix'!EJ15-'2023 Sea Trade'!EJ15</f>
        <v>0</v>
      </c>
      <c r="EK15" s="75">
        <f>'2023 Trade Matrix'!EK15-'2023 Sea Trade'!EK15</f>
        <v>0</v>
      </c>
      <c r="EL15" s="75">
        <f>'2023 Trade Matrix'!EL15-'2023 Sea Trade'!EL15</f>
        <v>0</v>
      </c>
      <c r="EM15" s="75">
        <f>'2023 Trade Matrix'!EM15-'2023 Sea Trade'!EM15</f>
        <v>0</v>
      </c>
      <c r="EN15" s="75">
        <f>'2023 Trade Matrix'!EN15-'2023 Sea Trade'!EN15</f>
        <v>0</v>
      </c>
      <c r="EO15" s="75">
        <f>'2023 Trade Matrix'!EO15-'2023 Sea Trade'!EO15</f>
        <v>0</v>
      </c>
      <c r="EP15" s="75">
        <f>'2023 Trade Matrix'!EP15-'2023 Sea Trade'!EP15</f>
        <v>0</v>
      </c>
      <c r="EQ15" s="75">
        <f>'2023 Trade Matrix'!EQ15-'2023 Sea Trade'!EQ15</f>
        <v>0</v>
      </c>
      <c r="ER15" s="75">
        <f>'2023 Trade Matrix'!ER15-'2023 Sea Trade'!ER15</f>
        <v>0</v>
      </c>
      <c r="ES15" s="75">
        <f>'2023 Trade Matrix'!ES15-'2023 Sea Trade'!ES15</f>
        <v>0</v>
      </c>
      <c r="ET15" s="75">
        <f>'2023 Trade Matrix'!ET15-'2023 Sea Trade'!ET15</f>
        <v>0</v>
      </c>
      <c r="EU15" s="75">
        <f>'2023 Trade Matrix'!EU15-'2023 Sea Trade'!EU15</f>
        <v>0</v>
      </c>
      <c r="EV15" s="75">
        <f>'2023 Trade Matrix'!EV15-'2023 Sea Trade'!EV15</f>
        <v>0</v>
      </c>
      <c r="EW15" s="75">
        <f>'2023 Trade Matrix'!EW15-'2023 Sea Trade'!EW15</f>
        <v>0</v>
      </c>
      <c r="EX15" s="75">
        <f>'2023 Trade Matrix'!EX15-'2023 Sea Trade'!EX15</f>
        <v>0</v>
      </c>
      <c r="EY15" s="75">
        <f>'2023 Trade Matrix'!EY15-'2023 Sea Trade'!EY15</f>
        <v>0</v>
      </c>
      <c r="EZ15" s="75">
        <f>'2023 Trade Matrix'!EZ15-'2023 Sea Trade'!EZ15</f>
        <v>0</v>
      </c>
      <c r="FA15" s="75">
        <f>'2023 Trade Matrix'!FA15-'2023 Sea Trade'!FA15</f>
        <v>0</v>
      </c>
      <c r="FB15" s="75">
        <f>'2023 Trade Matrix'!FB15-'2023 Sea Trade'!FB15</f>
        <v>0</v>
      </c>
      <c r="FC15" s="75">
        <f>'2023 Trade Matrix'!FC15-'2023 Sea Trade'!FC15</f>
        <v>0</v>
      </c>
      <c r="FD15" s="75">
        <f>'2023 Trade Matrix'!FD15-'2023 Sea Trade'!FD15</f>
        <v>0</v>
      </c>
      <c r="FE15" s="75">
        <f>'2023 Trade Matrix'!FE15-'2023 Sea Trade'!FE15</f>
        <v>0</v>
      </c>
      <c r="FF15" s="75">
        <f>'2023 Trade Matrix'!FF15-'2023 Sea Trade'!FF15</f>
        <v>0</v>
      </c>
      <c r="FG15" s="75">
        <f>'2023 Trade Matrix'!FG15-'2023 Sea Trade'!FG15</f>
        <v>0</v>
      </c>
      <c r="FH15" s="75">
        <f>'2023 Trade Matrix'!FH15-'2023 Sea Trade'!FH15</f>
        <v>0</v>
      </c>
      <c r="FI15" s="75">
        <f>'2023 Trade Matrix'!FI15-'2023 Sea Trade'!FI15</f>
        <v>0</v>
      </c>
      <c r="FJ15" s="75">
        <f>'2023 Trade Matrix'!FJ15-'2023 Sea Trade'!FJ15</f>
        <v>0</v>
      </c>
      <c r="FK15" s="75">
        <f>'2023 Trade Matrix'!FK15-'2023 Sea Trade'!FK15</f>
        <v>0</v>
      </c>
      <c r="FL15" s="75">
        <f>'2023 Trade Matrix'!FL15-'2023 Sea Trade'!FL15</f>
        <v>0</v>
      </c>
      <c r="FM15" s="75">
        <f>'2023 Trade Matrix'!FM15-'2023 Sea Trade'!FM15</f>
        <v>0</v>
      </c>
      <c r="FN15" s="75">
        <f>'2023 Trade Matrix'!FN15-'2023 Sea Trade'!FN15</f>
        <v>0</v>
      </c>
      <c r="FO15" s="75">
        <f>'2023 Trade Matrix'!FO15-'2023 Sea Trade'!FO15</f>
        <v>0</v>
      </c>
      <c r="FP15" s="75">
        <f>'2023 Trade Matrix'!FP15-'2023 Sea Trade'!FP15</f>
        <v>0</v>
      </c>
      <c r="FQ15" s="75">
        <f>'2023 Trade Matrix'!FQ15-'2023 Sea Trade'!FQ15</f>
        <v>0</v>
      </c>
      <c r="FR15" s="75">
        <f>'2023 Trade Matrix'!FR15-'2023 Sea Trade'!FR15</f>
        <v>0</v>
      </c>
      <c r="FS15" s="75">
        <f>'2023 Trade Matrix'!FS15-'2023 Sea Trade'!FS15</f>
        <v>0</v>
      </c>
      <c r="FT15" s="75">
        <f>'2023 Trade Matrix'!FT15-'2023 Sea Trade'!FT15</f>
        <v>0</v>
      </c>
      <c r="FU15" s="75">
        <f>'2023 Trade Matrix'!FU15-'2023 Sea Trade'!FU15</f>
        <v>0</v>
      </c>
      <c r="FV15" s="75">
        <f>'2023 Trade Matrix'!FV15-'2023 Sea Trade'!FV15</f>
        <v>0</v>
      </c>
      <c r="FW15" s="75">
        <f>'2023 Trade Matrix'!FW15-'2023 Sea Trade'!FW15</f>
        <v>0</v>
      </c>
      <c r="FX15" s="75">
        <f>'2023 Trade Matrix'!FX15-'2023 Sea Trade'!FX15</f>
        <v>0</v>
      </c>
      <c r="FY15" s="75">
        <f>'2023 Trade Matrix'!FY15-'2023 Sea Trade'!FY15</f>
        <v>0</v>
      </c>
      <c r="FZ15" s="75">
        <f>'2023 Trade Matrix'!FZ15-'2023 Sea Trade'!FZ15</f>
        <v>0</v>
      </c>
      <c r="GA15" s="75">
        <f>'2023 Trade Matrix'!GA15-'2023 Sea Trade'!GA15</f>
        <v>0</v>
      </c>
      <c r="GB15" s="75">
        <f>'2023 Trade Matrix'!GB15-'2023 Sea Trade'!GB15</f>
        <v>0</v>
      </c>
      <c r="GC15" s="75">
        <f>'2023 Trade Matrix'!GC15-'2023 Sea Trade'!GC15</f>
        <v>0</v>
      </c>
      <c r="GD15" s="75">
        <f>'2023 Trade Matrix'!GD15-'2023 Sea Trade'!GD15</f>
        <v>0</v>
      </c>
      <c r="GE15" s="75">
        <f>'2023 Trade Matrix'!GE15-'2023 Sea Trade'!GE15</f>
        <v>0</v>
      </c>
      <c r="GF15" s="75">
        <f>'2023 Trade Matrix'!GF15-'2023 Sea Trade'!GF15</f>
        <v>0</v>
      </c>
      <c r="GG15" s="75">
        <f>'2023 Trade Matrix'!GG15-'2023 Sea Trade'!GG15</f>
        <v>0</v>
      </c>
      <c r="GH15" s="75">
        <f>'2023 Trade Matrix'!GH15-'2023 Sea Trade'!GH15</f>
        <v>0</v>
      </c>
      <c r="GI15" s="75">
        <f>'2023 Trade Matrix'!GI15-'2023 Sea Trade'!GI15</f>
        <v>0</v>
      </c>
      <c r="GJ15" s="75">
        <f>'2023 Trade Matrix'!GJ15-'2023 Sea Trade'!GJ15</f>
        <v>0</v>
      </c>
      <c r="GK15" s="75">
        <f>'2023 Trade Matrix'!GK15-'2023 Sea Trade'!GK15</f>
        <v>0</v>
      </c>
      <c r="GL15" s="75">
        <f>'2023 Trade Matrix'!GL15-'2023 Sea Trade'!GL15</f>
        <v>0</v>
      </c>
      <c r="GM15" s="75">
        <f>'2023 Trade Matrix'!GM15-'2023 Sea Trade'!GM15</f>
        <v>0</v>
      </c>
      <c r="GN15" s="75">
        <f>'2023 Trade Matrix'!GN15-'2023 Sea Trade'!GN15</f>
        <v>0</v>
      </c>
      <c r="GO15" s="75">
        <f>'2023 Trade Matrix'!GO15-'2023 Sea Trade'!GO15</f>
        <v>0</v>
      </c>
      <c r="GP15" s="75">
        <f>'2023 Trade Matrix'!GP15-'2023 Sea Trade'!GP15</f>
        <v>0</v>
      </c>
      <c r="GQ15" s="75">
        <f>'2023 Trade Matrix'!GQ15-'2023 Sea Trade'!GQ15</f>
        <v>0</v>
      </c>
      <c r="GR15" s="75">
        <f>'2023 Trade Matrix'!GR15-'2023 Sea Trade'!GR15</f>
        <v>0</v>
      </c>
      <c r="GS15" s="75">
        <f>'2023 Trade Matrix'!GS15-'2023 Sea Trade'!GS15</f>
        <v>0</v>
      </c>
      <c r="GT15" s="75">
        <f>'2023 Trade Matrix'!GT15-'2023 Sea Trade'!GT15</f>
        <v>0</v>
      </c>
      <c r="GU15" s="75">
        <f>'2023 Trade Matrix'!GU15-'2023 Sea Trade'!GU15</f>
        <v>0</v>
      </c>
      <c r="GV15" s="75">
        <f>'2023 Trade Matrix'!GV15-'2023 Sea Trade'!GV15</f>
        <v>0</v>
      </c>
      <c r="GW15" s="75">
        <f>'2023 Trade Matrix'!GW15-'2023 Sea Trade'!GW15</f>
        <v>0</v>
      </c>
      <c r="GX15" s="75">
        <f>'2023 Trade Matrix'!GX15-'2023 Sea Trade'!GX15</f>
        <v>0</v>
      </c>
      <c r="GY15" s="75">
        <f>'2023 Trade Matrix'!GY15-'2023 Sea Trade'!GY15</f>
        <v>0</v>
      </c>
      <c r="GZ15" s="75">
        <f>'2023 Trade Matrix'!GZ15-'2023 Sea Trade'!GZ15</f>
        <v>0</v>
      </c>
      <c r="HA15" s="75">
        <f>'2023 Trade Matrix'!HA15-'2023 Sea Trade'!HA15</f>
        <v>0</v>
      </c>
      <c r="HB15" s="75">
        <f>'2023 Trade Matrix'!HB15-'2023 Sea Trade'!HB15</f>
        <v>0</v>
      </c>
      <c r="HC15" s="75">
        <f>'2023 Trade Matrix'!HC15-'2023 Sea Trade'!HC15</f>
        <v>0</v>
      </c>
      <c r="HD15" s="75">
        <f>'2023 Trade Matrix'!HD15-'2023 Sea Trade'!HD15</f>
        <v>0</v>
      </c>
      <c r="HE15" s="75">
        <f>'2023 Trade Matrix'!HE15-'2023 Sea Trade'!HE15</f>
        <v>0</v>
      </c>
      <c r="HF15" s="75">
        <f>'2023 Trade Matrix'!HF15-'2023 Sea Trade'!HF15</f>
        <v>0</v>
      </c>
      <c r="HG15" s="75">
        <f>'2023 Trade Matrix'!HG15-'2023 Sea Trade'!HG15</f>
        <v>0</v>
      </c>
      <c r="HH15" s="75">
        <f>'2023 Trade Matrix'!HH15-'2023 Sea Trade'!HH15</f>
        <v>0</v>
      </c>
      <c r="HI15" s="75">
        <f>'2023 Trade Matrix'!HI15-'2023 Sea Trade'!HI15</f>
        <v>0</v>
      </c>
      <c r="HJ15" s="75">
        <f>'2023 Trade Matrix'!HJ15-'2023 Sea Trade'!HJ15</f>
        <v>0</v>
      </c>
      <c r="HK15" s="75">
        <f>'2023 Trade Matrix'!HK15-'2023 Sea Trade'!HK15</f>
        <v>0</v>
      </c>
      <c r="HL15" s="75">
        <f>'2023 Trade Matrix'!HL15-'2023 Sea Trade'!HL15</f>
        <v>0</v>
      </c>
      <c r="HM15" s="75">
        <f>'2023 Trade Matrix'!HM15-'2023 Sea Trade'!HM15</f>
        <v>0</v>
      </c>
      <c r="HN15" s="75">
        <f>'2023 Trade Matrix'!HN15-'2023 Sea Trade'!HN15</f>
        <v>0</v>
      </c>
      <c r="HO15" s="75">
        <f>'2023 Trade Matrix'!HO15-'2023 Sea Trade'!HO15</f>
        <v>0</v>
      </c>
      <c r="HP15" s="75">
        <f>'2023 Trade Matrix'!HP15-'2023 Sea Trade'!HP15</f>
        <v>0</v>
      </c>
      <c r="HQ15" s="75">
        <f>'2023 Trade Matrix'!HQ15-'2023 Sea Trade'!HQ15</f>
        <v>0</v>
      </c>
      <c r="HR15" s="75">
        <f>'2023 Trade Matrix'!HR15-'2023 Sea Trade'!HR15</f>
        <v>0</v>
      </c>
      <c r="HS15" s="75">
        <f>'2023 Trade Matrix'!HS15-'2023 Sea Trade'!HS15</f>
        <v>0</v>
      </c>
      <c r="HT15" s="75">
        <f>'2023 Trade Matrix'!HT15-'2023 Sea Trade'!HT15</f>
        <v>0</v>
      </c>
      <c r="HU15" s="75">
        <f>'2023 Trade Matrix'!HU15-'2023 Sea Trade'!HU15</f>
        <v>0</v>
      </c>
      <c r="HV15" s="75">
        <f>'2023 Trade Matrix'!HV15-'2023 Sea Trade'!HV15</f>
        <v>0</v>
      </c>
      <c r="HW15" s="75">
        <f>'2023 Trade Matrix'!HW15-'2023 Sea Trade'!HW15</f>
        <v>0</v>
      </c>
      <c r="HX15" s="75">
        <f>'2023 Trade Matrix'!HX15-'2023 Sea Trade'!HX15</f>
        <v>0</v>
      </c>
      <c r="HY15" s="75">
        <f>'2023 Trade Matrix'!HY15-'2023 Sea Trade'!HY15</f>
        <v>0</v>
      </c>
      <c r="HZ15" s="75">
        <f>'2023 Trade Matrix'!HZ15-'2023 Sea Trade'!HZ15</f>
        <v>0</v>
      </c>
      <c r="IA15" s="75">
        <f>'2023 Trade Matrix'!IA15-'2023 Sea Trade'!IA15</f>
        <v>0</v>
      </c>
      <c r="IB15" s="75">
        <f>'2023 Trade Matrix'!IB15-'2023 Sea Trade'!IB15</f>
        <v>0</v>
      </c>
      <c r="IC15" s="75">
        <f>'2023 Trade Matrix'!IC15-'2023 Sea Trade'!IC15</f>
        <v>0</v>
      </c>
      <c r="ID15" s="75">
        <f>'2023 Trade Matrix'!ID15-'2023 Sea Trade'!ID15</f>
        <v>0</v>
      </c>
      <c r="IE15" s="75">
        <f>'2023 Trade Matrix'!IE15-'2023 Sea Trade'!IE15</f>
        <v>0</v>
      </c>
      <c r="IF15" s="75">
        <f>'2023 Trade Matrix'!IF15-'2023 Sea Trade'!IF15</f>
        <v>0</v>
      </c>
      <c r="IG15" s="75">
        <f>'2023 Trade Matrix'!IG15-'2023 Sea Trade'!IG15</f>
        <v>0</v>
      </c>
      <c r="IH15" s="75">
        <f>'2023 Trade Matrix'!IH15-'2023 Sea Trade'!IH15</f>
        <v>0</v>
      </c>
      <c r="II15" s="75">
        <f>'2023 Trade Matrix'!II15-'2023 Sea Trade'!II15</f>
        <v>0</v>
      </c>
      <c r="IJ15" s="75">
        <f>'2023 Trade Matrix'!IJ15-'2023 Sea Trade'!IJ15</f>
        <v>0</v>
      </c>
      <c r="IK15" s="75">
        <f>'2023 Trade Matrix'!IK15-'2023 Sea Trade'!IK15</f>
        <v>0</v>
      </c>
      <c r="IL15" s="75">
        <f>'2023 Trade Matrix'!IL15-'2023 Sea Trade'!IL15</f>
        <v>0</v>
      </c>
      <c r="IM15" s="75">
        <f>'2023 Trade Matrix'!IM15-'2023 Sea Trade'!IM15</f>
        <v>0</v>
      </c>
      <c r="IN15" s="75">
        <f>'2023 Trade Matrix'!IN15-'2023 Sea Trade'!IN15</f>
        <v>0</v>
      </c>
      <c r="IO15" s="75">
        <f>'2023 Trade Matrix'!IO15-'2023 Sea Trade'!IO15</f>
        <v>0</v>
      </c>
      <c r="IP15" s="75">
        <f>'2023 Trade Matrix'!IP15-'2023 Sea Trade'!IP15</f>
        <v>0</v>
      </c>
      <c r="IQ15" s="75">
        <f>'2023 Trade Matrix'!IQ15-'2023 Sea Trade'!IQ15</f>
        <v>0</v>
      </c>
      <c r="IR15" s="75">
        <f>'2023 Trade Matrix'!IR15-'2023 Sea Trade'!IR15</f>
        <v>0</v>
      </c>
      <c r="IS15" s="75">
        <f>'2023 Trade Matrix'!IS15-'2023 Sea Trade'!IS15</f>
        <v>0</v>
      </c>
      <c r="IT15" s="75">
        <f>'2023 Trade Matrix'!IT15-'2023 Sea Trade'!IT15</f>
        <v>0</v>
      </c>
      <c r="IU15" s="75">
        <f>'2023 Trade Matrix'!IU15-'2023 Sea Trade'!IU15</f>
        <v>0</v>
      </c>
      <c r="IV15" s="75">
        <f>'2023 Trade Matrix'!IV15-'2023 Sea Trade'!IV15</f>
        <v>0</v>
      </c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>
        <f>'2023 Trade Matrix'!F16-'2023 Sea Trade'!F16</f>
        <v>0</v>
      </c>
      <c r="G16" s="75">
        <f>'2023 Trade Matrix'!G16-'2023 Sea Trade'!G16</f>
        <v>0</v>
      </c>
      <c r="H16" s="75">
        <f>'2023 Trade Matrix'!H16-'2023 Sea Trade'!H16</f>
        <v>0</v>
      </c>
      <c r="I16" s="75">
        <f>'2023 Trade Matrix'!I16-'2023 Sea Trade'!I16</f>
        <v>0</v>
      </c>
      <c r="J16" s="75">
        <f>'2023 Trade Matrix'!J16-'2023 Sea Trade'!J16</f>
        <v>0</v>
      </c>
      <c r="K16" s="75">
        <f>'2023 Trade Matrix'!K16-'2023 Sea Trade'!K16</f>
        <v>0</v>
      </c>
      <c r="L16" s="75">
        <f>'2023 Trade Matrix'!L16-'2023 Sea Trade'!L16</f>
        <v>0</v>
      </c>
      <c r="M16" s="75">
        <f>'2023 Trade Matrix'!M16-'2023 Sea Trade'!M16</f>
        <v>0</v>
      </c>
      <c r="N16" s="75">
        <f>'2023 Trade Matrix'!N16-'2023 Sea Trade'!N16</f>
        <v>0</v>
      </c>
      <c r="O16" s="75">
        <f>'2023 Trade Matrix'!O16-'2023 Sea Trade'!O16</f>
        <v>0</v>
      </c>
      <c r="P16" s="75">
        <f>'2023 Trade Matrix'!P16-'2023 Sea Trade'!P16</f>
        <v>0</v>
      </c>
      <c r="Q16" s="75">
        <f>'2023 Trade Matrix'!Q16-'2023 Sea Trade'!Q16</f>
        <v>0</v>
      </c>
      <c r="R16" s="75">
        <f>'2023 Trade Matrix'!R16-'2023 Sea Trade'!R16</f>
        <v>0</v>
      </c>
      <c r="S16" s="75">
        <f>'2023 Trade Matrix'!S16-'2023 Sea Trade'!S16</f>
        <v>0</v>
      </c>
      <c r="T16" s="75">
        <f>'2023 Trade Matrix'!T16-'2023 Sea Trade'!T16</f>
        <v>0</v>
      </c>
      <c r="U16" s="75">
        <f>'2023 Trade Matrix'!U16-'2023 Sea Trade'!U16</f>
        <v>0</v>
      </c>
      <c r="V16" s="75">
        <f>'2023 Trade Matrix'!V16-'2023 Sea Trade'!V16</f>
        <v>0</v>
      </c>
      <c r="W16" s="75">
        <f>'2023 Trade Matrix'!W16-'2023 Sea Trade'!W16</f>
        <v>0</v>
      </c>
      <c r="X16" s="75">
        <f>'2023 Trade Matrix'!X16-'2023 Sea Trade'!X16</f>
        <v>0</v>
      </c>
      <c r="Y16" s="75">
        <f>'2023 Trade Matrix'!Y16-'2023 Sea Trade'!Y16</f>
        <v>0</v>
      </c>
      <c r="Z16" s="75">
        <f>'2023 Trade Matrix'!Z16-'2023 Sea Trade'!Z16</f>
        <v>0</v>
      </c>
      <c r="AA16" s="75">
        <f>'2023 Trade Matrix'!AA16-'2023 Sea Trade'!AA16</f>
        <v>0</v>
      </c>
      <c r="AB16" s="75">
        <f>'2023 Trade Matrix'!AB16-'2023 Sea Trade'!AB16</f>
        <v>0</v>
      </c>
      <c r="AC16" s="75">
        <f>'2023 Trade Matrix'!AC16-'2023 Sea Trade'!AC16</f>
        <v>0</v>
      </c>
      <c r="AD16" s="75">
        <f>'2023 Trade Matrix'!AD16-'2023 Sea Trade'!AD16</f>
        <v>0</v>
      </c>
      <c r="AE16" s="75">
        <f>'2023 Trade Matrix'!AE16-'2023 Sea Trade'!AE16</f>
        <v>0</v>
      </c>
      <c r="AF16" s="75">
        <f>'2023 Trade Matrix'!AF16-'2023 Sea Trade'!AF16</f>
        <v>0</v>
      </c>
      <c r="AG16" s="75">
        <f>'2023 Trade Matrix'!AG16-'2023 Sea Trade'!AG16</f>
        <v>0</v>
      </c>
      <c r="AH16" s="75">
        <f>'2023 Trade Matrix'!AH16-'2023 Sea Trade'!AH16</f>
        <v>0</v>
      </c>
      <c r="AI16" s="75">
        <f>'2023 Trade Matrix'!AI16-'2023 Sea Trade'!AI16</f>
        <v>0</v>
      </c>
      <c r="AJ16" s="75">
        <f>'2023 Trade Matrix'!AJ16-'2023 Sea Trade'!AJ16</f>
        <v>0</v>
      </c>
      <c r="AK16" s="75">
        <f>'2023 Trade Matrix'!AK16-'2023 Sea Trade'!AK16</f>
        <v>0</v>
      </c>
      <c r="AL16" s="75">
        <f>'2023 Trade Matrix'!AL16-'2023 Sea Trade'!AL16</f>
        <v>0</v>
      </c>
      <c r="AM16" s="75">
        <f>'2023 Trade Matrix'!AM16-'2023 Sea Trade'!AM16</f>
        <v>0</v>
      </c>
      <c r="AN16" s="75">
        <f>'2023 Trade Matrix'!AN16-'2023 Sea Trade'!AN16</f>
        <v>0</v>
      </c>
      <c r="AO16" s="75">
        <f>'2023 Trade Matrix'!AO16-'2023 Sea Trade'!AO16</f>
        <v>0</v>
      </c>
      <c r="AP16" s="75">
        <f>'2023 Trade Matrix'!AP16-'2023 Sea Trade'!AP16</f>
        <v>0</v>
      </c>
      <c r="AQ16" s="75">
        <f>'2023 Trade Matrix'!AQ16-'2023 Sea Trade'!AQ16</f>
        <v>0</v>
      </c>
      <c r="AR16" s="75">
        <f>'2023 Trade Matrix'!AR16-'2023 Sea Trade'!AR16</f>
        <v>0</v>
      </c>
      <c r="AS16" s="75">
        <f>'2023 Trade Matrix'!AS16-'2023 Sea Trade'!AS16</f>
        <v>0</v>
      </c>
      <c r="AT16" s="75">
        <f>'2023 Trade Matrix'!AT16-'2023 Sea Trade'!AT16</f>
        <v>0</v>
      </c>
      <c r="AU16" s="75">
        <f>'2023 Trade Matrix'!AU16-'2023 Sea Trade'!AU16</f>
        <v>0</v>
      </c>
      <c r="AV16" s="75">
        <f>'2023 Trade Matrix'!AV16-'2023 Sea Trade'!AV16</f>
        <v>0</v>
      </c>
      <c r="AW16" s="75">
        <f>'2023 Trade Matrix'!AW16-'2023 Sea Trade'!AW16</f>
        <v>0</v>
      </c>
      <c r="AX16" s="75">
        <f>'2023 Trade Matrix'!AX16-'2023 Sea Trade'!AX16</f>
        <v>0</v>
      </c>
      <c r="AY16" s="75">
        <f>'2023 Trade Matrix'!AY16-'2023 Sea Trade'!AY16</f>
        <v>0</v>
      </c>
      <c r="AZ16" s="75">
        <f>'2023 Trade Matrix'!AZ16-'2023 Sea Trade'!AZ16</f>
        <v>0</v>
      </c>
      <c r="BA16" s="75">
        <f>'2023 Trade Matrix'!BA16-'2023 Sea Trade'!BA16</f>
        <v>0</v>
      </c>
      <c r="BB16" s="75">
        <f>'2023 Trade Matrix'!BB16-'2023 Sea Trade'!BB16</f>
        <v>0</v>
      </c>
      <c r="BC16" s="75">
        <f>'2023 Trade Matrix'!BC16-'2023 Sea Trade'!BC16</f>
        <v>0</v>
      </c>
      <c r="BD16" s="75">
        <f>'2023 Trade Matrix'!BD16-'2023 Sea Trade'!BD16</f>
        <v>0</v>
      </c>
      <c r="BE16" s="75">
        <f>'2023 Trade Matrix'!BE16-'2023 Sea Trade'!BE16</f>
        <v>0</v>
      </c>
      <c r="BF16" s="75">
        <f>'2023 Trade Matrix'!BF16-'2023 Sea Trade'!BF16</f>
        <v>0</v>
      </c>
      <c r="BG16" s="75">
        <f>'2023 Trade Matrix'!BG16-'2023 Sea Trade'!BG16</f>
        <v>0</v>
      </c>
      <c r="BH16" s="75">
        <f>'2023 Trade Matrix'!BH16-'2023 Sea Trade'!BH16</f>
        <v>0</v>
      </c>
      <c r="BI16" s="75">
        <f>'2023 Trade Matrix'!BI16-'2023 Sea Trade'!BI16</f>
        <v>0</v>
      </c>
      <c r="BJ16" s="75">
        <f>'2023 Trade Matrix'!BJ16-'2023 Sea Trade'!BJ16</f>
        <v>0</v>
      </c>
      <c r="BK16" s="75">
        <f>'2023 Trade Matrix'!BK16-'2023 Sea Trade'!BK16</f>
        <v>0</v>
      </c>
      <c r="BL16" s="75">
        <f>'2023 Trade Matrix'!BL16-'2023 Sea Trade'!BL16</f>
        <v>0</v>
      </c>
      <c r="BM16" s="75">
        <f>'2023 Trade Matrix'!BM16-'2023 Sea Trade'!BM16</f>
        <v>0</v>
      </c>
      <c r="BN16" s="75">
        <f>'2023 Trade Matrix'!BN16-'2023 Sea Trade'!BN16</f>
        <v>0</v>
      </c>
      <c r="BO16" s="75">
        <f>'2023 Trade Matrix'!BO16-'2023 Sea Trade'!BO16</f>
        <v>0</v>
      </c>
      <c r="BP16" s="75">
        <f>'2023 Trade Matrix'!BP16-'2023 Sea Trade'!BP16</f>
        <v>0</v>
      </c>
      <c r="BQ16" s="75">
        <f>'2023 Trade Matrix'!BQ16-'2023 Sea Trade'!BQ16</f>
        <v>0</v>
      </c>
      <c r="BR16" s="75">
        <f>'2023 Trade Matrix'!BR16-'2023 Sea Trade'!BR16</f>
        <v>0</v>
      </c>
      <c r="BS16" s="75">
        <f>'2023 Trade Matrix'!BS16-'2023 Sea Trade'!BS16</f>
        <v>0</v>
      </c>
      <c r="BT16" s="75">
        <f>'2023 Trade Matrix'!BT16-'2023 Sea Trade'!BT16</f>
        <v>0</v>
      </c>
      <c r="BU16" s="75">
        <f>'2023 Trade Matrix'!BU16-'2023 Sea Trade'!BU16</f>
        <v>0</v>
      </c>
      <c r="BV16" s="75">
        <f>'2023 Trade Matrix'!BV16-'2023 Sea Trade'!BV16</f>
        <v>0</v>
      </c>
      <c r="BW16" s="75">
        <f>'2023 Trade Matrix'!BW16-'2023 Sea Trade'!BW16</f>
        <v>0</v>
      </c>
      <c r="BX16" s="75">
        <f>'2023 Trade Matrix'!BX16-'2023 Sea Trade'!BX16</f>
        <v>0</v>
      </c>
      <c r="BY16" s="75">
        <f>'2023 Trade Matrix'!BY16-'2023 Sea Trade'!BY16</f>
        <v>0</v>
      </c>
      <c r="BZ16" s="75">
        <f>'2023 Trade Matrix'!BZ16-'2023 Sea Trade'!BZ16</f>
        <v>0</v>
      </c>
      <c r="CA16" s="75">
        <f>'2023 Trade Matrix'!CA16-'2023 Sea Trade'!CA16</f>
        <v>0</v>
      </c>
      <c r="CB16" s="75">
        <f>'2023 Trade Matrix'!CB16-'2023 Sea Trade'!CB16</f>
        <v>0</v>
      </c>
      <c r="CC16" s="75">
        <f>'2023 Trade Matrix'!CC16-'2023 Sea Trade'!CC16</f>
        <v>0</v>
      </c>
      <c r="CD16" s="75">
        <f>'2023 Trade Matrix'!CD16-'2023 Sea Trade'!CD16</f>
        <v>0</v>
      </c>
      <c r="CE16" s="75">
        <f>'2023 Trade Matrix'!CE16-'2023 Sea Trade'!CE16</f>
        <v>0</v>
      </c>
      <c r="CF16" s="75">
        <f>'2023 Trade Matrix'!CF16-'2023 Sea Trade'!CF16</f>
        <v>0</v>
      </c>
      <c r="CG16" s="75">
        <f>'2023 Trade Matrix'!CG16-'2023 Sea Trade'!CG16</f>
        <v>0</v>
      </c>
      <c r="CH16" s="75">
        <f>'2023 Trade Matrix'!CH16-'2023 Sea Trade'!CH16</f>
        <v>0</v>
      </c>
      <c r="CI16" s="75">
        <f>'2023 Trade Matrix'!CI16-'2023 Sea Trade'!CI16</f>
        <v>0</v>
      </c>
      <c r="CJ16" s="75">
        <f>'2023 Trade Matrix'!CJ16-'2023 Sea Trade'!CJ16</f>
        <v>0</v>
      </c>
      <c r="CK16" s="75">
        <f>'2023 Trade Matrix'!CK16-'2023 Sea Trade'!CK16</f>
        <v>0</v>
      </c>
      <c r="CL16" s="75">
        <f>'2023 Trade Matrix'!CL16-'2023 Sea Trade'!CL16</f>
        <v>0</v>
      </c>
      <c r="CM16" s="75">
        <f>'2023 Trade Matrix'!CM16-'2023 Sea Trade'!CM16</f>
        <v>0</v>
      </c>
      <c r="CN16" s="75">
        <f>'2023 Trade Matrix'!CN16-'2023 Sea Trade'!CN16</f>
        <v>0</v>
      </c>
      <c r="CO16" s="75">
        <f>'2023 Trade Matrix'!CO16-'2023 Sea Trade'!CO16</f>
        <v>0</v>
      </c>
      <c r="CP16" s="75">
        <f>'2023 Trade Matrix'!CP16-'2023 Sea Trade'!CP16</f>
        <v>0</v>
      </c>
      <c r="CQ16" s="75">
        <f>'2023 Trade Matrix'!CQ16-'2023 Sea Trade'!CQ16</f>
        <v>0</v>
      </c>
      <c r="CR16" s="75">
        <f>'2023 Trade Matrix'!CR16-'2023 Sea Trade'!CR16</f>
        <v>0</v>
      </c>
      <c r="CS16" s="75">
        <f>'2023 Trade Matrix'!CS16-'2023 Sea Trade'!CS16</f>
        <v>0</v>
      </c>
      <c r="CT16" s="75">
        <f>'2023 Trade Matrix'!CT16-'2023 Sea Trade'!CT16</f>
        <v>0</v>
      </c>
      <c r="CU16" s="75">
        <f>'2023 Trade Matrix'!CU16-'2023 Sea Trade'!CU16</f>
        <v>0</v>
      </c>
      <c r="CV16" s="75">
        <f>'2023 Trade Matrix'!CV16-'2023 Sea Trade'!CV16</f>
        <v>0</v>
      </c>
      <c r="CW16" s="75">
        <f>'2023 Trade Matrix'!CW16-'2023 Sea Trade'!CW16</f>
        <v>0</v>
      </c>
      <c r="CX16" s="75">
        <f>'2023 Trade Matrix'!CX16-'2023 Sea Trade'!CX16</f>
        <v>0</v>
      </c>
      <c r="CY16" s="75">
        <f>'2023 Trade Matrix'!CY16-'2023 Sea Trade'!CY16</f>
        <v>0</v>
      </c>
      <c r="CZ16" s="75">
        <f>'2023 Trade Matrix'!CZ16-'2023 Sea Trade'!CZ16</f>
        <v>0</v>
      </c>
      <c r="DA16" s="75">
        <f>'2023 Trade Matrix'!DA16-'2023 Sea Trade'!DA16</f>
        <v>0</v>
      </c>
      <c r="DB16" s="75">
        <f>'2023 Trade Matrix'!DB16-'2023 Sea Trade'!DB16</f>
        <v>0</v>
      </c>
      <c r="DC16" s="75">
        <f>'2023 Trade Matrix'!DC16-'2023 Sea Trade'!DC16</f>
        <v>0</v>
      </c>
      <c r="DD16" s="75">
        <f>'2023 Trade Matrix'!DD16-'2023 Sea Trade'!DD16</f>
        <v>0</v>
      </c>
      <c r="DE16" s="75">
        <f>'2023 Trade Matrix'!DE16-'2023 Sea Trade'!DE16</f>
        <v>0</v>
      </c>
      <c r="DF16" s="75">
        <f>'2023 Trade Matrix'!DF16-'2023 Sea Trade'!DF16</f>
        <v>0</v>
      </c>
      <c r="DG16" s="75">
        <f>'2023 Trade Matrix'!DG16-'2023 Sea Trade'!DG16</f>
        <v>0</v>
      </c>
      <c r="DH16" s="75">
        <f>'2023 Trade Matrix'!DH16-'2023 Sea Trade'!DH16</f>
        <v>0</v>
      </c>
      <c r="DI16" s="75">
        <f>'2023 Trade Matrix'!DI16-'2023 Sea Trade'!DI16</f>
        <v>0</v>
      </c>
      <c r="DJ16" s="75">
        <f>'2023 Trade Matrix'!DJ16-'2023 Sea Trade'!DJ16</f>
        <v>0</v>
      </c>
      <c r="DK16" s="75">
        <f>'2023 Trade Matrix'!DK16-'2023 Sea Trade'!DK16</f>
        <v>0</v>
      </c>
      <c r="DL16" s="75">
        <f>'2023 Trade Matrix'!DL16-'2023 Sea Trade'!DL16</f>
        <v>0</v>
      </c>
      <c r="DM16" s="75">
        <f>'2023 Trade Matrix'!DM16-'2023 Sea Trade'!DM16</f>
        <v>0</v>
      </c>
      <c r="DN16" s="75">
        <f>'2023 Trade Matrix'!DN16-'2023 Sea Trade'!DN16</f>
        <v>0</v>
      </c>
      <c r="DO16" s="75">
        <f>'2023 Trade Matrix'!DO16-'2023 Sea Trade'!DO16</f>
        <v>0</v>
      </c>
      <c r="DP16" s="75">
        <f>'2023 Trade Matrix'!DP16-'2023 Sea Trade'!DP16</f>
        <v>0</v>
      </c>
      <c r="DQ16" s="75">
        <f>'2023 Trade Matrix'!DQ16-'2023 Sea Trade'!DQ16</f>
        <v>0</v>
      </c>
      <c r="DR16" s="75">
        <f>'2023 Trade Matrix'!DR16-'2023 Sea Trade'!DR16</f>
        <v>0</v>
      </c>
      <c r="DS16" s="75">
        <f>'2023 Trade Matrix'!DS16-'2023 Sea Trade'!DS16</f>
        <v>0</v>
      </c>
      <c r="DT16" s="75">
        <f>'2023 Trade Matrix'!DT16-'2023 Sea Trade'!DT16</f>
        <v>0</v>
      </c>
      <c r="DU16" s="75">
        <f>'2023 Trade Matrix'!DU16-'2023 Sea Trade'!DU16</f>
        <v>0</v>
      </c>
      <c r="DV16" s="75">
        <f>'2023 Trade Matrix'!DV16-'2023 Sea Trade'!DV16</f>
        <v>0</v>
      </c>
      <c r="DW16" s="75">
        <f>'2023 Trade Matrix'!DW16-'2023 Sea Trade'!DW16</f>
        <v>0</v>
      </c>
      <c r="DX16" s="75">
        <f>'2023 Trade Matrix'!DX16-'2023 Sea Trade'!DX16</f>
        <v>0</v>
      </c>
      <c r="DY16" s="75">
        <f>'2023 Trade Matrix'!DY16-'2023 Sea Trade'!DY16</f>
        <v>0</v>
      </c>
      <c r="DZ16" s="75">
        <f>'2023 Trade Matrix'!DZ16-'2023 Sea Trade'!DZ16</f>
        <v>0</v>
      </c>
      <c r="EA16" s="75">
        <f>'2023 Trade Matrix'!EA16-'2023 Sea Trade'!EA16</f>
        <v>0</v>
      </c>
      <c r="EB16" s="75">
        <f>'2023 Trade Matrix'!EB16-'2023 Sea Trade'!EB16</f>
        <v>0</v>
      </c>
      <c r="EC16" s="75">
        <f>'2023 Trade Matrix'!EC16-'2023 Sea Trade'!EC16</f>
        <v>0</v>
      </c>
      <c r="ED16" s="75">
        <f>'2023 Trade Matrix'!ED16-'2023 Sea Trade'!ED16</f>
        <v>0</v>
      </c>
      <c r="EE16" s="75">
        <f>'2023 Trade Matrix'!EE16-'2023 Sea Trade'!EE16</f>
        <v>0</v>
      </c>
      <c r="EF16" s="75">
        <f>'2023 Trade Matrix'!EF16-'2023 Sea Trade'!EF16</f>
        <v>0</v>
      </c>
      <c r="EG16" s="75">
        <f>'2023 Trade Matrix'!EG16-'2023 Sea Trade'!EG16</f>
        <v>0</v>
      </c>
      <c r="EH16" s="75">
        <f>'2023 Trade Matrix'!EH16-'2023 Sea Trade'!EH16</f>
        <v>0</v>
      </c>
      <c r="EI16" s="75">
        <f>'2023 Trade Matrix'!EI16-'2023 Sea Trade'!EI16</f>
        <v>0</v>
      </c>
      <c r="EJ16" s="75">
        <f>'2023 Trade Matrix'!EJ16-'2023 Sea Trade'!EJ16</f>
        <v>0</v>
      </c>
      <c r="EK16" s="75">
        <f>'2023 Trade Matrix'!EK16-'2023 Sea Trade'!EK16</f>
        <v>0</v>
      </c>
      <c r="EL16" s="75">
        <f>'2023 Trade Matrix'!EL16-'2023 Sea Trade'!EL16</f>
        <v>0</v>
      </c>
      <c r="EM16" s="75">
        <f>'2023 Trade Matrix'!EM16-'2023 Sea Trade'!EM16</f>
        <v>0</v>
      </c>
      <c r="EN16" s="75">
        <f>'2023 Trade Matrix'!EN16-'2023 Sea Trade'!EN16</f>
        <v>0</v>
      </c>
      <c r="EO16" s="75">
        <f>'2023 Trade Matrix'!EO16-'2023 Sea Trade'!EO16</f>
        <v>0</v>
      </c>
      <c r="EP16" s="75">
        <f>'2023 Trade Matrix'!EP16-'2023 Sea Trade'!EP16</f>
        <v>0</v>
      </c>
      <c r="EQ16" s="75">
        <f>'2023 Trade Matrix'!EQ16-'2023 Sea Trade'!EQ16</f>
        <v>0</v>
      </c>
      <c r="ER16" s="75">
        <f>'2023 Trade Matrix'!ER16-'2023 Sea Trade'!ER16</f>
        <v>0</v>
      </c>
      <c r="ES16" s="75">
        <f>'2023 Trade Matrix'!ES16-'2023 Sea Trade'!ES16</f>
        <v>0</v>
      </c>
      <c r="ET16" s="75">
        <f>'2023 Trade Matrix'!ET16-'2023 Sea Trade'!ET16</f>
        <v>0</v>
      </c>
      <c r="EU16" s="75">
        <f>'2023 Trade Matrix'!EU16-'2023 Sea Trade'!EU16</f>
        <v>0</v>
      </c>
      <c r="EV16" s="75">
        <f>'2023 Trade Matrix'!EV16-'2023 Sea Trade'!EV16</f>
        <v>0</v>
      </c>
      <c r="EW16" s="75">
        <f>'2023 Trade Matrix'!EW16-'2023 Sea Trade'!EW16</f>
        <v>0</v>
      </c>
      <c r="EX16" s="75">
        <f>'2023 Trade Matrix'!EX16-'2023 Sea Trade'!EX16</f>
        <v>0</v>
      </c>
      <c r="EY16" s="75">
        <f>'2023 Trade Matrix'!EY16-'2023 Sea Trade'!EY16</f>
        <v>0</v>
      </c>
      <c r="EZ16" s="75">
        <f>'2023 Trade Matrix'!EZ16-'2023 Sea Trade'!EZ16</f>
        <v>0</v>
      </c>
      <c r="FA16" s="75">
        <f>'2023 Trade Matrix'!FA16-'2023 Sea Trade'!FA16</f>
        <v>0</v>
      </c>
      <c r="FB16" s="75">
        <f>'2023 Trade Matrix'!FB16-'2023 Sea Trade'!FB16</f>
        <v>0</v>
      </c>
      <c r="FC16" s="75">
        <f>'2023 Trade Matrix'!FC16-'2023 Sea Trade'!FC16</f>
        <v>0</v>
      </c>
      <c r="FD16" s="75">
        <f>'2023 Trade Matrix'!FD16-'2023 Sea Trade'!FD16</f>
        <v>0</v>
      </c>
      <c r="FE16" s="75">
        <f>'2023 Trade Matrix'!FE16-'2023 Sea Trade'!FE16</f>
        <v>0</v>
      </c>
      <c r="FF16" s="75">
        <f>'2023 Trade Matrix'!FF16-'2023 Sea Trade'!FF16</f>
        <v>0</v>
      </c>
      <c r="FG16" s="75">
        <f>'2023 Trade Matrix'!FG16-'2023 Sea Trade'!FG16</f>
        <v>0</v>
      </c>
      <c r="FH16" s="75">
        <f>'2023 Trade Matrix'!FH16-'2023 Sea Trade'!FH16</f>
        <v>0</v>
      </c>
      <c r="FI16" s="75">
        <f>'2023 Trade Matrix'!FI16-'2023 Sea Trade'!FI16</f>
        <v>0</v>
      </c>
      <c r="FJ16" s="75">
        <f>'2023 Trade Matrix'!FJ16-'2023 Sea Trade'!FJ16</f>
        <v>0</v>
      </c>
      <c r="FK16" s="75">
        <f>'2023 Trade Matrix'!FK16-'2023 Sea Trade'!FK16</f>
        <v>0</v>
      </c>
      <c r="FL16" s="75">
        <f>'2023 Trade Matrix'!FL16-'2023 Sea Trade'!FL16</f>
        <v>0</v>
      </c>
      <c r="FM16" s="75">
        <f>'2023 Trade Matrix'!FM16-'2023 Sea Trade'!FM16</f>
        <v>0</v>
      </c>
      <c r="FN16" s="75">
        <f>'2023 Trade Matrix'!FN16-'2023 Sea Trade'!FN16</f>
        <v>0</v>
      </c>
      <c r="FO16" s="75">
        <f>'2023 Trade Matrix'!FO16-'2023 Sea Trade'!FO16</f>
        <v>0</v>
      </c>
      <c r="FP16" s="75">
        <f>'2023 Trade Matrix'!FP16-'2023 Sea Trade'!FP16</f>
        <v>0</v>
      </c>
      <c r="FQ16" s="75">
        <f>'2023 Trade Matrix'!FQ16-'2023 Sea Trade'!FQ16</f>
        <v>0</v>
      </c>
      <c r="FR16" s="75">
        <f>'2023 Trade Matrix'!FR16-'2023 Sea Trade'!FR16</f>
        <v>0</v>
      </c>
      <c r="FS16" s="75">
        <f>'2023 Trade Matrix'!FS16-'2023 Sea Trade'!FS16</f>
        <v>0</v>
      </c>
      <c r="FT16" s="75">
        <f>'2023 Trade Matrix'!FT16-'2023 Sea Trade'!FT16</f>
        <v>0</v>
      </c>
      <c r="FU16" s="75">
        <f>'2023 Trade Matrix'!FU16-'2023 Sea Trade'!FU16</f>
        <v>0</v>
      </c>
      <c r="FV16" s="75">
        <f>'2023 Trade Matrix'!FV16-'2023 Sea Trade'!FV16</f>
        <v>0</v>
      </c>
      <c r="FW16" s="75">
        <f>'2023 Trade Matrix'!FW16-'2023 Sea Trade'!FW16</f>
        <v>0</v>
      </c>
      <c r="FX16" s="75">
        <f>'2023 Trade Matrix'!FX16-'2023 Sea Trade'!FX16</f>
        <v>0</v>
      </c>
      <c r="FY16" s="75">
        <f>'2023 Trade Matrix'!FY16-'2023 Sea Trade'!FY16</f>
        <v>0</v>
      </c>
      <c r="FZ16" s="75">
        <f>'2023 Trade Matrix'!FZ16-'2023 Sea Trade'!FZ16</f>
        <v>0</v>
      </c>
      <c r="GA16" s="75">
        <f>'2023 Trade Matrix'!GA16-'2023 Sea Trade'!GA16</f>
        <v>0</v>
      </c>
      <c r="GB16" s="75">
        <f>'2023 Trade Matrix'!GB16-'2023 Sea Trade'!GB16</f>
        <v>0</v>
      </c>
      <c r="GC16" s="75">
        <f>'2023 Trade Matrix'!GC16-'2023 Sea Trade'!GC16</f>
        <v>0</v>
      </c>
      <c r="GD16" s="75">
        <f>'2023 Trade Matrix'!GD16-'2023 Sea Trade'!GD16</f>
        <v>0</v>
      </c>
      <c r="GE16" s="75">
        <f>'2023 Trade Matrix'!GE16-'2023 Sea Trade'!GE16</f>
        <v>0</v>
      </c>
      <c r="GF16" s="75">
        <f>'2023 Trade Matrix'!GF16-'2023 Sea Trade'!GF16</f>
        <v>0</v>
      </c>
      <c r="GG16" s="75">
        <f>'2023 Trade Matrix'!GG16-'2023 Sea Trade'!GG16</f>
        <v>0</v>
      </c>
      <c r="GH16" s="75">
        <f>'2023 Trade Matrix'!GH16-'2023 Sea Trade'!GH16</f>
        <v>0</v>
      </c>
      <c r="GI16" s="75">
        <f>'2023 Trade Matrix'!GI16-'2023 Sea Trade'!GI16</f>
        <v>0</v>
      </c>
      <c r="GJ16" s="75">
        <f>'2023 Trade Matrix'!GJ16-'2023 Sea Trade'!GJ16</f>
        <v>0</v>
      </c>
      <c r="GK16" s="75">
        <f>'2023 Trade Matrix'!GK16-'2023 Sea Trade'!GK16</f>
        <v>0</v>
      </c>
      <c r="GL16" s="75">
        <f>'2023 Trade Matrix'!GL16-'2023 Sea Trade'!GL16</f>
        <v>0</v>
      </c>
      <c r="GM16" s="75">
        <f>'2023 Trade Matrix'!GM16-'2023 Sea Trade'!GM16</f>
        <v>0</v>
      </c>
      <c r="GN16" s="75">
        <f>'2023 Trade Matrix'!GN16-'2023 Sea Trade'!GN16</f>
        <v>0</v>
      </c>
      <c r="GO16" s="75">
        <f>'2023 Trade Matrix'!GO16-'2023 Sea Trade'!GO16</f>
        <v>0</v>
      </c>
      <c r="GP16" s="75">
        <f>'2023 Trade Matrix'!GP16-'2023 Sea Trade'!GP16</f>
        <v>0</v>
      </c>
      <c r="GQ16" s="75">
        <f>'2023 Trade Matrix'!GQ16-'2023 Sea Trade'!GQ16</f>
        <v>0</v>
      </c>
      <c r="GR16" s="75">
        <f>'2023 Trade Matrix'!GR16-'2023 Sea Trade'!GR16</f>
        <v>0</v>
      </c>
      <c r="GS16" s="75">
        <f>'2023 Trade Matrix'!GS16-'2023 Sea Trade'!GS16</f>
        <v>0</v>
      </c>
      <c r="GT16" s="75">
        <f>'2023 Trade Matrix'!GT16-'2023 Sea Trade'!GT16</f>
        <v>0</v>
      </c>
      <c r="GU16" s="75">
        <f>'2023 Trade Matrix'!GU16-'2023 Sea Trade'!GU16</f>
        <v>0</v>
      </c>
      <c r="GV16" s="75">
        <f>'2023 Trade Matrix'!GV16-'2023 Sea Trade'!GV16</f>
        <v>0</v>
      </c>
      <c r="GW16" s="75">
        <f>'2023 Trade Matrix'!GW16-'2023 Sea Trade'!GW16</f>
        <v>0</v>
      </c>
      <c r="GX16" s="75">
        <f>'2023 Trade Matrix'!GX16-'2023 Sea Trade'!GX16</f>
        <v>0</v>
      </c>
      <c r="GY16" s="75">
        <f>'2023 Trade Matrix'!GY16-'2023 Sea Trade'!GY16</f>
        <v>0</v>
      </c>
      <c r="GZ16" s="75">
        <f>'2023 Trade Matrix'!GZ16-'2023 Sea Trade'!GZ16</f>
        <v>0</v>
      </c>
      <c r="HA16" s="75">
        <f>'2023 Trade Matrix'!HA16-'2023 Sea Trade'!HA16</f>
        <v>0</v>
      </c>
      <c r="HB16" s="75">
        <f>'2023 Trade Matrix'!HB16-'2023 Sea Trade'!HB16</f>
        <v>0</v>
      </c>
      <c r="HC16" s="75">
        <f>'2023 Trade Matrix'!HC16-'2023 Sea Trade'!HC16</f>
        <v>0</v>
      </c>
      <c r="HD16" s="75">
        <f>'2023 Trade Matrix'!HD16-'2023 Sea Trade'!HD16</f>
        <v>0</v>
      </c>
      <c r="HE16" s="75">
        <f>'2023 Trade Matrix'!HE16-'2023 Sea Trade'!HE16</f>
        <v>0</v>
      </c>
      <c r="HF16" s="75">
        <f>'2023 Trade Matrix'!HF16-'2023 Sea Trade'!HF16</f>
        <v>0</v>
      </c>
      <c r="HG16" s="75">
        <f>'2023 Trade Matrix'!HG16-'2023 Sea Trade'!HG16</f>
        <v>0</v>
      </c>
      <c r="HH16" s="75">
        <f>'2023 Trade Matrix'!HH16-'2023 Sea Trade'!HH16</f>
        <v>0</v>
      </c>
      <c r="HI16" s="75">
        <f>'2023 Trade Matrix'!HI16-'2023 Sea Trade'!HI16</f>
        <v>0</v>
      </c>
      <c r="HJ16" s="75">
        <f>'2023 Trade Matrix'!HJ16-'2023 Sea Trade'!HJ16</f>
        <v>0</v>
      </c>
      <c r="HK16" s="75">
        <f>'2023 Trade Matrix'!HK16-'2023 Sea Trade'!HK16</f>
        <v>0</v>
      </c>
      <c r="HL16" s="75">
        <f>'2023 Trade Matrix'!HL16-'2023 Sea Trade'!HL16</f>
        <v>0</v>
      </c>
      <c r="HM16" s="75">
        <f>'2023 Trade Matrix'!HM16-'2023 Sea Trade'!HM16</f>
        <v>0</v>
      </c>
      <c r="HN16" s="75">
        <f>'2023 Trade Matrix'!HN16-'2023 Sea Trade'!HN16</f>
        <v>0</v>
      </c>
      <c r="HO16" s="75">
        <f>'2023 Trade Matrix'!HO16-'2023 Sea Trade'!HO16</f>
        <v>0</v>
      </c>
      <c r="HP16" s="75">
        <f>'2023 Trade Matrix'!HP16-'2023 Sea Trade'!HP16</f>
        <v>0</v>
      </c>
      <c r="HQ16" s="75">
        <f>'2023 Trade Matrix'!HQ16-'2023 Sea Trade'!HQ16</f>
        <v>0</v>
      </c>
      <c r="HR16" s="75">
        <f>'2023 Trade Matrix'!HR16-'2023 Sea Trade'!HR16</f>
        <v>0</v>
      </c>
      <c r="HS16" s="75">
        <f>'2023 Trade Matrix'!HS16-'2023 Sea Trade'!HS16</f>
        <v>0</v>
      </c>
      <c r="HT16" s="75">
        <f>'2023 Trade Matrix'!HT16-'2023 Sea Trade'!HT16</f>
        <v>0</v>
      </c>
      <c r="HU16" s="75">
        <f>'2023 Trade Matrix'!HU16-'2023 Sea Trade'!HU16</f>
        <v>0</v>
      </c>
      <c r="HV16" s="75">
        <f>'2023 Trade Matrix'!HV16-'2023 Sea Trade'!HV16</f>
        <v>0</v>
      </c>
      <c r="HW16" s="75">
        <f>'2023 Trade Matrix'!HW16-'2023 Sea Trade'!HW16</f>
        <v>0</v>
      </c>
      <c r="HX16" s="75">
        <f>'2023 Trade Matrix'!HX16-'2023 Sea Trade'!HX16</f>
        <v>0</v>
      </c>
      <c r="HY16" s="75">
        <f>'2023 Trade Matrix'!HY16-'2023 Sea Trade'!HY16</f>
        <v>0</v>
      </c>
      <c r="HZ16" s="75">
        <f>'2023 Trade Matrix'!HZ16-'2023 Sea Trade'!HZ16</f>
        <v>0</v>
      </c>
      <c r="IA16" s="75">
        <f>'2023 Trade Matrix'!IA16-'2023 Sea Trade'!IA16</f>
        <v>0</v>
      </c>
      <c r="IB16" s="75">
        <f>'2023 Trade Matrix'!IB16-'2023 Sea Trade'!IB16</f>
        <v>0</v>
      </c>
      <c r="IC16" s="75">
        <f>'2023 Trade Matrix'!IC16-'2023 Sea Trade'!IC16</f>
        <v>0</v>
      </c>
      <c r="ID16" s="75">
        <f>'2023 Trade Matrix'!ID16-'2023 Sea Trade'!ID16</f>
        <v>0</v>
      </c>
      <c r="IE16" s="75">
        <f>'2023 Trade Matrix'!IE16-'2023 Sea Trade'!IE16</f>
        <v>0</v>
      </c>
      <c r="IF16" s="75">
        <f>'2023 Trade Matrix'!IF16-'2023 Sea Trade'!IF16</f>
        <v>0</v>
      </c>
      <c r="IG16" s="75">
        <f>'2023 Trade Matrix'!IG16-'2023 Sea Trade'!IG16</f>
        <v>0</v>
      </c>
      <c r="IH16" s="75">
        <f>'2023 Trade Matrix'!IH16-'2023 Sea Trade'!IH16</f>
        <v>0</v>
      </c>
      <c r="II16" s="75">
        <f>'2023 Trade Matrix'!II16-'2023 Sea Trade'!II16</f>
        <v>0</v>
      </c>
      <c r="IJ16" s="75">
        <f>'2023 Trade Matrix'!IJ16-'2023 Sea Trade'!IJ16</f>
        <v>0</v>
      </c>
      <c r="IK16" s="75">
        <f>'2023 Trade Matrix'!IK16-'2023 Sea Trade'!IK16</f>
        <v>0</v>
      </c>
      <c r="IL16" s="75">
        <f>'2023 Trade Matrix'!IL16-'2023 Sea Trade'!IL16</f>
        <v>0</v>
      </c>
      <c r="IM16" s="75">
        <f>'2023 Trade Matrix'!IM16-'2023 Sea Trade'!IM16</f>
        <v>0</v>
      </c>
      <c r="IN16" s="75">
        <f>'2023 Trade Matrix'!IN16-'2023 Sea Trade'!IN16</f>
        <v>0</v>
      </c>
      <c r="IO16" s="75">
        <f>'2023 Trade Matrix'!IO16-'2023 Sea Trade'!IO16</f>
        <v>0</v>
      </c>
      <c r="IP16" s="75">
        <f>'2023 Trade Matrix'!IP16-'2023 Sea Trade'!IP16</f>
        <v>0</v>
      </c>
      <c r="IQ16" s="75">
        <f>'2023 Trade Matrix'!IQ16-'2023 Sea Trade'!IQ16</f>
        <v>0</v>
      </c>
      <c r="IR16" s="75">
        <f>'2023 Trade Matrix'!IR16-'2023 Sea Trade'!IR16</f>
        <v>0</v>
      </c>
      <c r="IS16" s="75">
        <f>'2023 Trade Matrix'!IS16-'2023 Sea Trade'!IS16</f>
        <v>0</v>
      </c>
      <c r="IT16" s="75">
        <f>'2023 Trade Matrix'!IT16-'2023 Sea Trade'!IT16</f>
        <v>0</v>
      </c>
      <c r="IU16" s="75">
        <f>'2023 Trade Matrix'!IU16-'2023 Sea Trade'!IU16</f>
        <v>0</v>
      </c>
      <c r="IV16" s="75">
        <f>'2023 Trade Matrix'!IV16-'2023 Sea Trade'!IV16</f>
        <v>0</v>
      </c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>
        <f>'2023 Trade Matrix'!F17-'2023 Sea Trade'!F17</f>
        <v>0</v>
      </c>
      <c r="G17" s="75">
        <f>'2023 Trade Matrix'!G17-'2023 Sea Trade'!G17</f>
        <v>0</v>
      </c>
      <c r="H17" s="75">
        <f>'2023 Trade Matrix'!H17-'2023 Sea Trade'!H17</f>
        <v>0</v>
      </c>
      <c r="I17" s="75">
        <f>'2023 Trade Matrix'!I17-'2023 Sea Trade'!I17</f>
        <v>0</v>
      </c>
      <c r="J17" s="75">
        <f>'2023 Trade Matrix'!J17-'2023 Sea Trade'!J17</f>
        <v>0</v>
      </c>
      <c r="K17" s="75">
        <f>'2023 Trade Matrix'!K17-'2023 Sea Trade'!K17</f>
        <v>0</v>
      </c>
      <c r="L17" s="75">
        <f>'2023 Trade Matrix'!L17-'2023 Sea Trade'!L17</f>
        <v>0</v>
      </c>
      <c r="M17" s="75">
        <f>'2023 Trade Matrix'!M17-'2023 Sea Trade'!M17</f>
        <v>0</v>
      </c>
      <c r="N17" s="75">
        <f>'2023 Trade Matrix'!N17-'2023 Sea Trade'!N17</f>
        <v>0</v>
      </c>
      <c r="O17" s="75">
        <f>'2023 Trade Matrix'!O17-'2023 Sea Trade'!O17</f>
        <v>0</v>
      </c>
      <c r="P17" s="75">
        <f>'2023 Trade Matrix'!P17-'2023 Sea Trade'!P17</f>
        <v>0</v>
      </c>
      <c r="Q17" s="75">
        <f>'2023 Trade Matrix'!Q17-'2023 Sea Trade'!Q17</f>
        <v>0</v>
      </c>
      <c r="R17" s="75">
        <f>'2023 Trade Matrix'!R17-'2023 Sea Trade'!R17</f>
        <v>0</v>
      </c>
      <c r="S17" s="75">
        <f>'2023 Trade Matrix'!S17-'2023 Sea Trade'!S17</f>
        <v>0</v>
      </c>
      <c r="T17" s="75">
        <f>'2023 Trade Matrix'!T17-'2023 Sea Trade'!T17</f>
        <v>0</v>
      </c>
      <c r="U17" s="75">
        <f>'2023 Trade Matrix'!U17-'2023 Sea Trade'!U17</f>
        <v>0</v>
      </c>
      <c r="V17" s="75">
        <f>'2023 Trade Matrix'!V17-'2023 Sea Trade'!V17</f>
        <v>0</v>
      </c>
      <c r="W17" s="75">
        <f>'2023 Trade Matrix'!W17-'2023 Sea Trade'!W17</f>
        <v>0</v>
      </c>
      <c r="X17" s="75">
        <f>'2023 Trade Matrix'!X17-'2023 Sea Trade'!X17</f>
        <v>0</v>
      </c>
      <c r="Y17" s="75">
        <f>'2023 Trade Matrix'!Y17-'2023 Sea Trade'!Y17</f>
        <v>0</v>
      </c>
      <c r="Z17" s="75">
        <f>'2023 Trade Matrix'!Z17-'2023 Sea Trade'!Z17</f>
        <v>0</v>
      </c>
      <c r="AA17" s="75">
        <f>'2023 Trade Matrix'!AA17-'2023 Sea Trade'!AA17</f>
        <v>0</v>
      </c>
      <c r="AB17" s="75">
        <f>'2023 Trade Matrix'!AB17-'2023 Sea Trade'!AB17</f>
        <v>0</v>
      </c>
      <c r="AC17" s="75">
        <f>'2023 Trade Matrix'!AC17-'2023 Sea Trade'!AC17</f>
        <v>0</v>
      </c>
      <c r="AD17" s="75">
        <f>'2023 Trade Matrix'!AD17-'2023 Sea Trade'!AD17</f>
        <v>0</v>
      </c>
      <c r="AE17" s="75">
        <f>'2023 Trade Matrix'!AE17-'2023 Sea Trade'!AE17</f>
        <v>0</v>
      </c>
      <c r="AF17" s="75">
        <f>'2023 Trade Matrix'!AF17-'2023 Sea Trade'!AF17</f>
        <v>0</v>
      </c>
      <c r="AG17" s="75">
        <f>'2023 Trade Matrix'!AG17-'2023 Sea Trade'!AG17</f>
        <v>0</v>
      </c>
      <c r="AH17" s="75">
        <f>'2023 Trade Matrix'!AH17-'2023 Sea Trade'!AH17</f>
        <v>0</v>
      </c>
      <c r="AI17" s="75">
        <f>'2023 Trade Matrix'!AI17-'2023 Sea Trade'!AI17</f>
        <v>0</v>
      </c>
      <c r="AJ17" s="75">
        <f>'2023 Trade Matrix'!AJ17-'2023 Sea Trade'!AJ17</f>
        <v>0</v>
      </c>
      <c r="AK17" s="75">
        <f>'2023 Trade Matrix'!AK17-'2023 Sea Trade'!AK17</f>
        <v>0</v>
      </c>
      <c r="AL17" s="75">
        <f>'2023 Trade Matrix'!AL17-'2023 Sea Trade'!AL17</f>
        <v>0</v>
      </c>
      <c r="AM17" s="75">
        <f>'2023 Trade Matrix'!AM17-'2023 Sea Trade'!AM17</f>
        <v>0</v>
      </c>
      <c r="AN17" s="75">
        <f>'2023 Trade Matrix'!AN17-'2023 Sea Trade'!AN17</f>
        <v>0</v>
      </c>
      <c r="AO17" s="75">
        <f>'2023 Trade Matrix'!AO17-'2023 Sea Trade'!AO17</f>
        <v>0</v>
      </c>
      <c r="AP17" s="75">
        <f>'2023 Trade Matrix'!AP17-'2023 Sea Trade'!AP17</f>
        <v>0</v>
      </c>
      <c r="AQ17" s="75">
        <f>'2023 Trade Matrix'!AQ17-'2023 Sea Trade'!AQ17</f>
        <v>0</v>
      </c>
      <c r="AR17" s="75">
        <f>'2023 Trade Matrix'!AR17-'2023 Sea Trade'!AR17</f>
        <v>0</v>
      </c>
      <c r="AS17" s="75">
        <f>'2023 Trade Matrix'!AS17-'2023 Sea Trade'!AS17</f>
        <v>0</v>
      </c>
      <c r="AT17" s="75">
        <f>'2023 Trade Matrix'!AT17-'2023 Sea Trade'!AT17</f>
        <v>0</v>
      </c>
      <c r="AU17" s="75">
        <f>'2023 Trade Matrix'!AU17-'2023 Sea Trade'!AU17</f>
        <v>0</v>
      </c>
      <c r="AV17" s="75">
        <f>'2023 Trade Matrix'!AV17-'2023 Sea Trade'!AV17</f>
        <v>0</v>
      </c>
      <c r="AW17" s="75">
        <f>'2023 Trade Matrix'!AW17-'2023 Sea Trade'!AW17</f>
        <v>0</v>
      </c>
      <c r="AX17" s="75">
        <f>'2023 Trade Matrix'!AX17-'2023 Sea Trade'!AX17</f>
        <v>0</v>
      </c>
      <c r="AY17" s="75">
        <f>'2023 Trade Matrix'!AY17-'2023 Sea Trade'!AY17</f>
        <v>0</v>
      </c>
      <c r="AZ17" s="75">
        <f>'2023 Trade Matrix'!AZ17-'2023 Sea Trade'!AZ17</f>
        <v>0</v>
      </c>
      <c r="BA17" s="75">
        <f>'2023 Trade Matrix'!BA17-'2023 Sea Trade'!BA17</f>
        <v>0</v>
      </c>
      <c r="BB17" s="75">
        <f>'2023 Trade Matrix'!BB17-'2023 Sea Trade'!BB17</f>
        <v>0</v>
      </c>
      <c r="BC17" s="75">
        <f>'2023 Trade Matrix'!BC17-'2023 Sea Trade'!BC17</f>
        <v>0</v>
      </c>
      <c r="BD17" s="75">
        <f>'2023 Trade Matrix'!BD17-'2023 Sea Trade'!BD17</f>
        <v>0</v>
      </c>
      <c r="BE17" s="75">
        <f>'2023 Trade Matrix'!BE17-'2023 Sea Trade'!BE17</f>
        <v>0</v>
      </c>
      <c r="BF17" s="75">
        <f>'2023 Trade Matrix'!BF17-'2023 Sea Trade'!BF17</f>
        <v>0</v>
      </c>
      <c r="BG17" s="75">
        <f>'2023 Trade Matrix'!BG17-'2023 Sea Trade'!BG17</f>
        <v>0</v>
      </c>
      <c r="BH17" s="75">
        <f>'2023 Trade Matrix'!BH17-'2023 Sea Trade'!BH17</f>
        <v>0</v>
      </c>
      <c r="BI17" s="75">
        <f>'2023 Trade Matrix'!BI17-'2023 Sea Trade'!BI17</f>
        <v>0</v>
      </c>
      <c r="BJ17" s="75">
        <f>'2023 Trade Matrix'!BJ17-'2023 Sea Trade'!BJ17</f>
        <v>0</v>
      </c>
      <c r="BK17" s="75">
        <f>'2023 Trade Matrix'!BK17-'2023 Sea Trade'!BK17</f>
        <v>0</v>
      </c>
      <c r="BL17" s="75">
        <f>'2023 Trade Matrix'!BL17-'2023 Sea Trade'!BL17</f>
        <v>0</v>
      </c>
      <c r="BM17" s="75">
        <f>'2023 Trade Matrix'!BM17-'2023 Sea Trade'!BM17</f>
        <v>0</v>
      </c>
      <c r="BN17" s="75">
        <f>'2023 Trade Matrix'!BN17-'2023 Sea Trade'!BN17</f>
        <v>0</v>
      </c>
      <c r="BO17" s="75">
        <f>'2023 Trade Matrix'!BO17-'2023 Sea Trade'!BO17</f>
        <v>0</v>
      </c>
      <c r="BP17" s="75">
        <f>'2023 Trade Matrix'!BP17-'2023 Sea Trade'!BP17</f>
        <v>0</v>
      </c>
      <c r="BQ17" s="75">
        <f>'2023 Trade Matrix'!BQ17-'2023 Sea Trade'!BQ17</f>
        <v>0</v>
      </c>
      <c r="BR17" s="75">
        <f>'2023 Trade Matrix'!BR17-'2023 Sea Trade'!BR17</f>
        <v>0</v>
      </c>
      <c r="BS17" s="75">
        <f>'2023 Trade Matrix'!BS17-'2023 Sea Trade'!BS17</f>
        <v>0</v>
      </c>
      <c r="BT17" s="75">
        <f>'2023 Trade Matrix'!BT17-'2023 Sea Trade'!BT17</f>
        <v>0</v>
      </c>
      <c r="BU17" s="75">
        <f>'2023 Trade Matrix'!BU17-'2023 Sea Trade'!BU17</f>
        <v>0</v>
      </c>
      <c r="BV17" s="75">
        <f>'2023 Trade Matrix'!BV17-'2023 Sea Trade'!BV17</f>
        <v>0</v>
      </c>
      <c r="BW17" s="75">
        <f>'2023 Trade Matrix'!BW17-'2023 Sea Trade'!BW17</f>
        <v>0</v>
      </c>
      <c r="BX17" s="75">
        <f>'2023 Trade Matrix'!BX17-'2023 Sea Trade'!BX17</f>
        <v>0</v>
      </c>
      <c r="BY17" s="75">
        <f>'2023 Trade Matrix'!BY17-'2023 Sea Trade'!BY17</f>
        <v>0</v>
      </c>
      <c r="BZ17" s="75">
        <f>'2023 Trade Matrix'!BZ17-'2023 Sea Trade'!BZ17</f>
        <v>0</v>
      </c>
      <c r="CA17" s="75">
        <f>'2023 Trade Matrix'!CA17-'2023 Sea Trade'!CA17</f>
        <v>0</v>
      </c>
      <c r="CB17" s="75">
        <f>'2023 Trade Matrix'!CB17-'2023 Sea Trade'!CB17</f>
        <v>0</v>
      </c>
      <c r="CC17" s="75">
        <f>'2023 Trade Matrix'!CC17-'2023 Sea Trade'!CC17</f>
        <v>0</v>
      </c>
      <c r="CD17" s="75">
        <f>'2023 Trade Matrix'!CD17-'2023 Sea Trade'!CD17</f>
        <v>0</v>
      </c>
      <c r="CE17" s="75">
        <f>'2023 Trade Matrix'!CE17-'2023 Sea Trade'!CE17</f>
        <v>0</v>
      </c>
      <c r="CF17" s="75">
        <f>'2023 Trade Matrix'!CF17-'2023 Sea Trade'!CF17</f>
        <v>0</v>
      </c>
      <c r="CG17" s="75">
        <f>'2023 Trade Matrix'!CG17-'2023 Sea Trade'!CG17</f>
        <v>0</v>
      </c>
      <c r="CH17" s="75">
        <f>'2023 Trade Matrix'!CH17-'2023 Sea Trade'!CH17</f>
        <v>0</v>
      </c>
      <c r="CI17" s="75">
        <f>'2023 Trade Matrix'!CI17-'2023 Sea Trade'!CI17</f>
        <v>0</v>
      </c>
      <c r="CJ17" s="75">
        <f>'2023 Trade Matrix'!CJ17-'2023 Sea Trade'!CJ17</f>
        <v>0</v>
      </c>
      <c r="CK17" s="75">
        <f>'2023 Trade Matrix'!CK17-'2023 Sea Trade'!CK17</f>
        <v>0</v>
      </c>
      <c r="CL17" s="75">
        <f>'2023 Trade Matrix'!CL17-'2023 Sea Trade'!CL17</f>
        <v>0</v>
      </c>
      <c r="CM17" s="75">
        <f>'2023 Trade Matrix'!CM17-'2023 Sea Trade'!CM17</f>
        <v>0</v>
      </c>
      <c r="CN17" s="75">
        <f>'2023 Trade Matrix'!CN17-'2023 Sea Trade'!CN17</f>
        <v>0</v>
      </c>
      <c r="CO17" s="75">
        <f>'2023 Trade Matrix'!CO17-'2023 Sea Trade'!CO17</f>
        <v>0</v>
      </c>
      <c r="CP17" s="75">
        <f>'2023 Trade Matrix'!CP17-'2023 Sea Trade'!CP17</f>
        <v>0</v>
      </c>
      <c r="CQ17" s="75">
        <f>'2023 Trade Matrix'!CQ17-'2023 Sea Trade'!CQ17</f>
        <v>0</v>
      </c>
      <c r="CR17" s="75">
        <f>'2023 Trade Matrix'!CR17-'2023 Sea Trade'!CR17</f>
        <v>0</v>
      </c>
      <c r="CS17" s="75">
        <f>'2023 Trade Matrix'!CS17-'2023 Sea Trade'!CS17</f>
        <v>0</v>
      </c>
      <c r="CT17" s="75">
        <f>'2023 Trade Matrix'!CT17-'2023 Sea Trade'!CT17</f>
        <v>0</v>
      </c>
      <c r="CU17" s="75">
        <f>'2023 Trade Matrix'!CU17-'2023 Sea Trade'!CU17</f>
        <v>0</v>
      </c>
      <c r="CV17" s="75">
        <f>'2023 Trade Matrix'!CV17-'2023 Sea Trade'!CV17</f>
        <v>0</v>
      </c>
      <c r="CW17" s="75">
        <f>'2023 Trade Matrix'!CW17-'2023 Sea Trade'!CW17</f>
        <v>0</v>
      </c>
      <c r="CX17" s="75">
        <f>'2023 Trade Matrix'!CX17-'2023 Sea Trade'!CX17</f>
        <v>0</v>
      </c>
      <c r="CY17" s="75">
        <f>'2023 Trade Matrix'!CY17-'2023 Sea Trade'!CY17</f>
        <v>0</v>
      </c>
      <c r="CZ17" s="75">
        <f>'2023 Trade Matrix'!CZ17-'2023 Sea Trade'!CZ17</f>
        <v>0</v>
      </c>
      <c r="DA17" s="75">
        <f>'2023 Trade Matrix'!DA17-'2023 Sea Trade'!DA17</f>
        <v>0</v>
      </c>
      <c r="DB17" s="75">
        <f>'2023 Trade Matrix'!DB17-'2023 Sea Trade'!DB17</f>
        <v>0</v>
      </c>
      <c r="DC17" s="75">
        <f>'2023 Trade Matrix'!DC17-'2023 Sea Trade'!DC17</f>
        <v>0</v>
      </c>
      <c r="DD17" s="75">
        <f>'2023 Trade Matrix'!DD17-'2023 Sea Trade'!DD17</f>
        <v>0</v>
      </c>
      <c r="DE17" s="75">
        <f>'2023 Trade Matrix'!DE17-'2023 Sea Trade'!DE17</f>
        <v>0</v>
      </c>
      <c r="DF17" s="75">
        <f>'2023 Trade Matrix'!DF17-'2023 Sea Trade'!DF17</f>
        <v>0</v>
      </c>
      <c r="DG17" s="75">
        <f>'2023 Trade Matrix'!DG17-'2023 Sea Trade'!DG17</f>
        <v>0</v>
      </c>
      <c r="DH17" s="75">
        <f>'2023 Trade Matrix'!DH17-'2023 Sea Trade'!DH17</f>
        <v>0</v>
      </c>
      <c r="DI17" s="75">
        <f>'2023 Trade Matrix'!DI17-'2023 Sea Trade'!DI17</f>
        <v>0</v>
      </c>
      <c r="DJ17" s="75">
        <f>'2023 Trade Matrix'!DJ17-'2023 Sea Trade'!DJ17</f>
        <v>0</v>
      </c>
      <c r="DK17" s="75">
        <f>'2023 Trade Matrix'!DK17-'2023 Sea Trade'!DK17</f>
        <v>0</v>
      </c>
      <c r="DL17" s="75">
        <f>'2023 Trade Matrix'!DL17-'2023 Sea Trade'!DL17</f>
        <v>0</v>
      </c>
      <c r="DM17" s="75">
        <f>'2023 Trade Matrix'!DM17-'2023 Sea Trade'!DM17</f>
        <v>0</v>
      </c>
      <c r="DN17" s="75">
        <f>'2023 Trade Matrix'!DN17-'2023 Sea Trade'!DN17</f>
        <v>0</v>
      </c>
      <c r="DO17" s="75">
        <f>'2023 Trade Matrix'!DO17-'2023 Sea Trade'!DO17</f>
        <v>0</v>
      </c>
      <c r="DP17" s="75">
        <f>'2023 Trade Matrix'!DP17-'2023 Sea Trade'!DP17</f>
        <v>0</v>
      </c>
      <c r="DQ17" s="75">
        <f>'2023 Trade Matrix'!DQ17-'2023 Sea Trade'!DQ17</f>
        <v>0</v>
      </c>
      <c r="DR17" s="75">
        <f>'2023 Trade Matrix'!DR17-'2023 Sea Trade'!DR17</f>
        <v>0</v>
      </c>
      <c r="DS17" s="75">
        <f>'2023 Trade Matrix'!DS17-'2023 Sea Trade'!DS17</f>
        <v>0</v>
      </c>
      <c r="DT17" s="75">
        <f>'2023 Trade Matrix'!DT17-'2023 Sea Trade'!DT17</f>
        <v>0</v>
      </c>
      <c r="DU17" s="75">
        <f>'2023 Trade Matrix'!DU17-'2023 Sea Trade'!DU17</f>
        <v>0</v>
      </c>
      <c r="DV17" s="75">
        <f>'2023 Trade Matrix'!DV17-'2023 Sea Trade'!DV17</f>
        <v>0</v>
      </c>
      <c r="DW17" s="75">
        <f>'2023 Trade Matrix'!DW17-'2023 Sea Trade'!DW17</f>
        <v>0</v>
      </c>
      <c r="DX17" s="75">
        <f>'2023 Trade Matrix'!DX17-'2023 Sea Trade'!DX17</f>
        <v>0</v>
      </c>
      <c r="DY17" s="75">
        <f>'2023 Trade Matrix'!DY17-'2023 Sea Trade'!DY17</f>
        <v>0</v>
      </c>
      <c r="DZ17" s="75">
        <f>'2023 Trade Matrix'!DZ17-'2023 Sea Trade'!DZ17</f>
        <v>0</v>
      </c>
      <c r="EA17" s="75">
        <f>'2023 Trade Matrix'!EA17-'2023 Sea Trade'!EA17</f>
        <v>0</v>
      </c>
      <c r="EB17" s="75">
        <f>'2023 Trade Matrix'!EB17-'2023 Sea Trade'!EB17</f>
        <v>0</v>
      </c>
      <c r="EC17" s="75">
        <f>'2023 Trade Matrix'!EC17-'2023 Sea Trade'!EC17</f>
        <v>0</v>
      </c>
      <c r="ED17" s="75">
        <f>'2023 Trade Matrix'!ED17-'2023 Sea Trade'!ED17</f>
        <v>0</v>
      </c>
      <c r="EE17" s="75">
        <f>'2023 Trade Matrix'!EE17-'2023 Sea Trade'!EE17</f>
        <v>0</v>
      </c>
      <c r="EF17" s="75">
        <f>'2023 Trade Matrix'!EF17-'2023 Sea Trade'!EF17</f>
        <v>0</v>
      </c>
      <c r="EG17" s="75">
        <f>'2023 Trade Matrix'!EG17-'2023 Sea Trade'!EG17</f>
        <v>0</v>
      </c>
      <c r="EH17" s="75">
        <f>'2023 Trade Matrix'!EH17-'2023 Sea Trade'!EH17</f>
        <v>0</v>
      </c>
      <c r="EI17" s="75">
        <f>'2023 Trade Matrix'!EI17-'2023 Sea Trade'!EI17</f>
        <v>0</v>
      </c>
      <c r="EJ17" s="75">
        <f>'2023 Trade Matrix'!EJ17-'2023 Sea Trade'!EJ17</f>
        <v>0</v>
      </c>
      <c r="EK17" s="75">
        <f>'2023 Trade Matrix'!EK17-'2023 Sea Trade'!EK17</f>
        <v>0</v>
      </c>
      <c r="EL17" s="75">
        <f>'2023 Trade Matrix'!EL17-'2023 Sea Trade'!EL17</f>
        <v>0</v>
      </c>
      <c r="EM17" s="75">
        <f>'2023 Trade Matrix'!EM17-'2023 Sea Trade'!EM17</f>
        <v>0</v>
      </c>
      <c r="EN17" s="75">
        <f>'2023 Trade Matrix'!EN17-'2023 Sea Trade'!EN17</f>
        <v>0</v>
      </c>
      <c r="EO17" s="75">
        <f>'2023 Trade Matrix'!EO17-'2023 Sea Trade'!EO17</f>
        <v>0</v>
      </c>
      <c r="EP17" s="75">
        <f>'2023 Trade Matrix'!EP17-'2023 Sea Trade'!EP17</f>
        <v>0</v>
      </c>
      <c r="EQ17" s="75">
        <f>'2023 Trade Matrix'!EQ17-'2023 Sea Trade'!EQ17</f>
        <v>0</v>
      </c>
      <c r="ER17" s="75">
        <f>'2023 Trade Matrix'!ER17-'2023 Sea Trade'!ER17</f>
        <v>0</v>
      </c>
      <c r="ES17" s="75">
        <f>'2023 Trade Matrix'!ES17-'2023 Sea Trade'!ES17</f>
        <v>0</v>
      </c>
      <c r="ET17" s="75">
        <f>'2023 Trade Matrix'!ET17-'2023 Sea Trade'!ET17</f>
        <v>0</v>
      </c>
      <c r="EU17" s="75">
        <f>'2023 Trade Matrix'!EU17-'2023 Sea Trade'!EU17</f>
        <v>0</v>
      </c>
      <c r="EV17" s="75">
        <f>'2023 Trade Matrix'!EV17-'2023 Sea Trade'!EV17</f>
        <v>0</v>
      </c>
      <c r="EW17" s="75">
        <f>'2023 Trade Matrix'!EW17-'2023 Sea Trade'!EW17</f>
        <v>0</v>
      </c>
      <c r="EX17" s="75">
        <f>'2023 Trade Matrix'!EX17-'2023 Sea Trade'!EX17</f>
        <v>0</v>
      </c>
      <c r="EY17" s="75">
        <f>'2023 Trade Matrix'!EY17-'2023 Sea Trade'!EY17</f>
        <v>0</v>
      </c>
      <c r="EZ17" s="75">
        <f>'2023 Trade Matrix'!EZ17-'2023 Sea Trade'!EZ17</f>
        <v>0</v>
      </c>
      <c r="FA17" s="75">
        <f>'2023 Trade Matrix'!FA17-'2023 Sea Trade'!FA17</f>
        <v>0</v>
      </c>
      <c r="FB17" s="75">
        <f>'2023 Trade Matrix'!FB17-'2023 Sea Trade'!FB17</f>
        <v>0</v>
      </c>
      <c r="FC17" s="75">
        <f>'2023 Trade Matrix'!FC17-'2023 Sea Trade'!FC17</f>
        <v>0</v>
      </c>
      <c r="FD17" s="75">
        <f>'2023 Trade Matrix'!FD17-'2023 Sea Trade'!FD17</f>
        <v>0</v>
      </c>
      <c r="FE17" s="75">
        <f>'2023 Trade Matrix'!FE17-'2023 Sea Trade'!FE17</f>
        <v>0</v>
      </c>
      <c r="FF17" s="75">
        <f>'2023 Trade Matrix'!FF17-'2023 Sea Trade'!FF17</f>
        <v>0</v>
      </c>
      <c r="FG17" s="75">
        <f>'2023 Trade Matrix'!FG17-'2023 Sea Trade'!FG17</f>
        <v>0</v>
      </c>
      <c r="FH17" s="75">
        <f>'2023 Trade Matrix'!FH17-'2023 Sea Trade'!FH17</f>
        <v>0</v>
      </c>
      <c r="FI17" s="75">
        <f>'2023 Trade Matrix'!FI17-'2023 Sea Trade'!FI17</f>
        <v>0</v>
      </c>
      <c r="FJ17" s="75">
        <f>'2023 Trade Matrix'!FJ17-'2023 Sea Trade'!FJ17</f>
        <v>0</v>
      </c>
      <c r="FK17" s="75">
        <f>'2023 Trade Matrix'!FK17-'2023 Sea Trade'!FK17</f>
        <v>0</v>
      </c>
      <c r="FL17" s="75">
        <f>'2023 Trade Matrix'!FL17-'2023 Sea Trade'!FL17</f>
        <v>0</v>
      </c>
      <c r="FM17" s="75">
        <f>'2023 Trade Matrix'!FM17-'2023 Sea Trade'!FM17</f>
        <v>0</v>
      </c>
      <c r="FN17" s="75">
        <f>'2023 Trade Matrix'!FN17-'2023 Sea Trade'!FN17</f>
        <v>0</v>
      </c>
      <c r="FO17" s="75">
        <f>'2023 Trade Matrix'!FO17-'2023 Sea Trade'!FO17</f>
        <v>0</v>
      </c>
      <c r="FP17" s="75">
        <f>'2023 Trade Matrix'!FP17-'2023 Sea Trade'!FP17</f>
        <v>0</v>
      </c>
      <c r="FQ17" s="75">
        <f>'2023 Trade Matrix'!FQ17-'2023 Sea Trade'!FQ17</f>
        <v>0</v>
      </c>
      <c r="FR17" s="75">
        <f>'2023 Trade Matrix'!FR17-'2023 Sea Trade'!FR17</f>
        <v>0</v>
      </c>
      <c r="FS17" s="75">
        <f>'2023 Trade Matrix'!FS17-'2023 Sea Trade'!FS17</f>
        <v>0</v>
      </c>
      <c r="FT17" s="75">
        <f>'2023 Trade Matrix'!FT17-'2023 Sea Trade'!FT17</f>
        <v>0</v>
      </c>
      <c r="FU17" s="75">
        <f>'2023 Trade Matrix'!FU17-'2023 Sea Trade'!FU17</f>
        <v>0</v>
      </c>
      <c r="FV17" s="75">
        <f>'2023 Trade Matrix'!FV17-'2023 Sea Trade'!FV17</f>
        <v>0</v>
      </c>
      <c r="FW17" s="75">
        <f>'2023 Trade Matrix'!FW17-'2023 Sea Trade'!FW17</f>
        <v>0</v>
      </c>
      <c r="FX17" s="75">
        <f>'2023 Trade Matrix'!FX17-'2023 Sea Trade'!FX17</f>
        <v>0</v>
      </c>
      <c r="FY17" s="75">
        <f>'2023 Trade Matrix'!FY17-'2023 Sea Trade'!FY17</f>
        <v>0</v>
      </c>
      <c r="FZ17" s="75">
        <f>'2023 Trade Matrix'!FZ17-'2023 Sea Trade'!FZ17</f>
        <v>0</v>
      </c>
      <c r="GA17" s="75">
        <f>'2023 Trade Matrix'!GA17-'2023 Sea Trade'!GA17</f>
        <v>0</v>
      </c>
      <c r="GB17" s="75">
        <f>'2023 Trade Matrix'!GB17-'2023 Sea Trade'!GB17</f>
        <v>0</v>
      </c>
      <c r="GC17" s="75">
        <f>'2023 Trade Matrix'!GC17-'2023 Sea Trade'!GC17</f>
        <v>0</v>
      </c>
      <c r="GD17" s="75">
        <f>'2023 Trade Matrix'!GD17-'2023 Sea Trade'!GD17</f>
        <v>0</v>
      </c>
      <c r="GE17" s="75">
        <f>'2023 Trade Matrix'!GE17-'2023 Sea Trade'!GE17</f>
        <v>0</v>
      </c>
      <c r="GF17" s="75">
        <f>'2023 Trade Matrix'!GF17-'2023 Sea Trade'!GF17</f>
        <v>0</v>
      </c>
      <c r="GG17" s="75">
        <f>'2023 Trade Matrix'!GG17-'2023 Sea Trade'!GG17</f>
        <v>0</v>
      </c>
      <c r="GH17" s="75">
        <f>'2023 Trade Matrix'!GH17-'2023 Sea Trade'!GH17</f>
        <v>0</v>
      </c>
      <c r="GI17" s="75">
        <f>'2023 Trade Matrix'!GI17-'2023 Sea Trade'!GI17</f>
        <v>0</v>
      </c>
      <c r="GJ17" s="75">
        <f>'2023 Trade Matrix'!GJ17-'2023 Sea Trade'!GJ17</f>
        <v>0</v>
      </c>
      <c r="GK17" s="75">
        <f>'2023 Trade Matrix'!GK17-'2023 Sea Trade'!GK17</f>
        <v>0</v>
      </c>
      <c r="GL17" s="75">
        <f>'2023 Trade Matrix'!GL17-'2023 Sea Trade'!GL17</f>
        <v>0</v>
      </c>
      <c r="GM17" s="75">
        <f>'2023 Trade Matrix'!GM17-'2023 Sea Trade'!GM17</f>
        <v>0</v>
      </c>
      <c r="GN17" s="75">
        <f>'2023 Trade Matrix'!GN17-'2023 Sea Trade'!GN17</f>
        <v>0</v>
      </c>
      <c r="GO17" s="75">
        <f>'2023 Trade Matrix'!GO17-'2023 Sea Trade'!GO17</f>
        <v>0</v>
      </c>
      <c r="GP17" s="75">
        <f>'2023 Trade Matrix'!GP17-'2023 Sea Trade'!GP17</f>
        <v>0</v>
      </c>
      <c r="GQ17" s="75">
        <f>'2023 Trade Matrix'!GQ17-'2023 Sea Trade'!GQ17</f>
        <v>0</v>
      </c>
      <c r="GR17" s="75">
        <f>'2023 Trade Matrix'!GR17-'2023 Sea Trade'!GR17</f>
        <v>0</v>
      </c>
      <c r="GS17" s="75">
        <f>'2023 Trade Matrix'!GS17-'2023 Sea Trade'!GS17</f>
        <v>0</v>
      </c>
      <c r="GT17" s="75">
        <f>'2023 Trade Matrix'!GT17-'2023 Sea Trade'!GT17</f>
        <v>0</v>
      </c>
      <c r="GU17" s="75">
        <f>'2023 Trade Matrix'!GU17-'2023 Sea Trade'!GU17</f>
        <v>0</v>
      </c>
      <c r="GV17" s="75">
        <f>'2023 Trade Matrix'!GV17-'2023 Sea Trade'!GV17</f>
        <v>0</v>
      </c>
      <c r="GW17" s="75">
        <f>'2023 Trade Matrix'!GW17-'2023 Sea Trade'!GW17</f>
        <v>0</v>
      </c>
      <c r="GX17" s="75">
        <f>'2023 Trade Matrix'!GX17-'2023 Sea Trade'!GX17</f>
        <v>0</v>
      </c>
      <c r="GY17" s="75">
        <f>'2023 Trade Matrix'!GY17-'2023 Sea Trade'!GY17</f>
        <v>0</v>
      </c>
      <c r="GZ17" s="75">
        <f>'2023 Trade Matrix'!GZ17-'2023 Sea Trade'!GZ17</f>
        <v>0</v>
      </c>
      <c r="HA17" s="75">
        <f>'2023 Trade Matrix'!HA17-'2023 Sea Trade'!HA17</f>
        <v>0</v>
      </c>
      <c r="HB17" s="75">
        <f>'2023 Trade Matrix'!HB17-'2023 Sea Trade'!HB17</f>
        <v>0</v>
      </c>
      <c r="HC17" s="75">
        <f>'2023 Trade Matrix'!HC17-'2023 Sea Trade'!HC17</f>
        <v>0</v>
      </c>
      <c r="HD17" s="75">
        <f>'2023 Trade Matrix'!HD17-'2023 Sea Trade'!HD17</f>
        <v>0</v>
      </c>
      <c r="HE17" s="75">
        <f>'2023 Trade Matrix'!HE17-'2023 Sea Trade'!HE17</f>
        <v>0</v>
      </c>
      <c r="HF17" s="75">
        <f>'2023 Trade Matrix'!HF17-'2023 Sea Trade'!HF17</f>
        <v>0</v>
      </c>
      <c r="HG17" s="75">
        <f>'2023 Trade Matrix'!HG17-'2023 Sea Trade'!HG17</f>
        <v>0</v>
      </c>
      <c r="HH17" s="75">
        <f>'2023 Trade Matrix'!HH17-'2023 Sea Trade'!HH17</f>
        <v>0</v>
      </c>
      <c r="HI17" s="75">
        <f>'2023 Trade Matrix'!HI17-'2023 Sea Trade'!HI17</f>
        <v>0</v>
      </c>
      <c r="HJ17" s="75">
        <f>'2023 Trade Matrix'!HJ17-'2023 Sea Trade'!HJ17</f>
        <v>0</v>
      </c>
      <c r="HK17" s="75">
        <f>'2023 Trade Matrix'!HK17-'2023 Sea Trade'!HK17</f>
        <v>0</v>
      </c>
      <c r="HL17" s="75">
        <f>'2023 Trade Matrix'!HL17-'2023 Sea Trade'!HL17</f>
        <v>0</v>
      </c>
      <c r="HM17" s="75">
        <f>'2023 Trade Matrix'!HM17-'2023 Sea Trade'!HM17</f>
        <v>0</v>
      </c>
      <c r="HN17" s="75">
        <f>'2023 Trade Matrix'!HN17-'2023 Sea Trade'!HN17</f>
        <v>0</v>
      </c>
      <c r="HO17" s="75">
        <f>'2023 Trade Matrix'!HO17-'2023 Sea Trade'!HO17</f>
        <v>0</v>
      </c>
      <c r="HP17" s="75">
        <f>'2023 Trade Matrix'!HP17-'2023 Sea Trade'!HP17</f>
        <v>0</v>
      </c>
      <c r="HQ17" s="75">
        <f>'2023 Trade Matrix'!HQ17-'2023 Sea Trade'!HQ17</f>
        <v>0</v>
      </c>
      <c r="HR17" s="75">
        <f>'2023 Trade Matrix'!HR17-'2023 Sea Trade'!HR17</f>
        <v>0</v>
      </c>
      <c r="HS17" s="75">
        <f>'2023 Trade Matrix'!HS17-'2023 Sea Trade'!HS17</f>
        <v>0</v>
      </c>
      <c r="HT17" s="75">
        <f>'2023 Trade Matrix'!HT17-'2023 Sea Trade'!HT17</f>
        <v>0</v>
      </c>
      <c r="HU17" s="75">
        <f>'2023 Trade Matrix'!HU17-'2023 Sea Trade'!HU17</f>
        <v>0</v>
      </c>
      <c r="HV17" s="75">
        <f>'2023 Trade Matrix'!HV17-'2023 Sea Trade'!HV17</f>
        <v>0</v>
      </c>
      <c r="HW17" s="75">
        <f>'2023 Trade Matrix'!HW17-'2023 Sea Trade'!HW17</f>
        <v>0</v>
      </c>
      <c r="HX17" s="75">
        <f>'2023 Trade Matrix'!HX17-'2023 Sea Trade'!HX17</f>
        <v>0</v>
      </c>
      <c r="HY17" s="75">
        <f>'2023 Trade Matrix'!HY17-'2023 Sea Trade'!HY17</f>
        <v>0</v>
      </c>
      <c r="HZ17" s="75">
        <f>'2023 Trade Matrix'!HZ17-'2023 Sea Trade'!HZ17</f>
        <v>0</v>
      </c>
      <c r="IA17" s="75">
        <f>'2023 Trade Matrix'!IA17-'2023 Sea Trade'!IA17</f>
        <v>0</v>
      </c>
      <c r="IB17" s="75">
        <f>'2023 Trade Matrix'!IB17-'2023 Sea Trade'!IB17</f>
        <v>0</v>
      </c>
      <c r="IC17" s="75">
        <f>'2023 Trade Matrix'!IC17-'2023 Sea Trade'!IC17</f>
        <v>0</v>
      </c>
      <c r="ID17" s="75">
        <f>'2023 Trade Matrix'!ID17-'2023 Sea Trade'!ID17</f>
        <v>0</v>
      </c>
      <c r="IE17" s="75">
        <f>'2023 Trade Matrix'!IE17-'2023 Sea Trade'!IE17</f>
        <v>0</v>
      </c>
      <c r="IF17" s="75">
        <f>'2023 Trade Matrix'!IF17-'2023 Sea Trade'!IF17</f>
        <v>0</v>
      </c>
      <c r="IG17" s="75">
        <f>'2023 Trade Matrix'!IG17-'2023 Sea Trade'!IG17</f>
        <v>0</v>
      </c>
      <c r="IH17" s="75">
        <f>'2023 Trade Matrix'!IH17-'2023 Sea Trade'!IH17</f>
        <v>0</v>
      </c>
      <c r="II17" s="75">
        <f>'2023 Trade Matrix'!II17-'2023 Sea Trade'!II17</f>
        <v>0</v>
      </c>
      <c r="IJ17" s="75">
        <f>'2023 Trade Matrix'!IJ17-'2023 Sea Trade'!IJ17</f>
        <v>0</v>
      </c>
      <c r="IK17" s="75">
        <f>'2023 Trade Matrix'!IK17-'2023 Sea Trade'!IK17</f>
        <v>0</v>
      </c>
      <c r="IL17" s="75">
        <f>'2023 Trade Matrix'!IL17-'2023 Sea Trade'!IL17</f>
        <v>0</v>
      </c>
      <c r="IM17" s="75">
        <f>'2023 Trade Matrix'!IM17-'2023 Sea Trade'!IM17</f>
        <v>0</v>
      </c>
      <c r="IN17" s="75">
        <f>'2023 Trade Matrix'!IN17-'2023 Sea Trade'!IN17</f>
        <v>0</v>
      </c>
      <c r="IO17" s="75">
        <f>'2023 Trade Matrix'!IO17-'2023 Sea Trade'!IO17</f>
        <v>0</v>
      </c>
      <c r="IP17" s="75">
        <f>'2023 Trade Matrix'!IP17-'2023 Sea Trade'!IP17</f>
        <v>0</v>
      </c>
      <c r="IQ17" s="75">
        <f>'2023 Trade Matrix'!IQ17-'2023 Sea Trade'!IQ17</f>
        <v>0</v>
      </c>
      <c r="IR17" s="75">
        <f>'2023 Trade Matrix'!IR17-'2023 Sea Trade'!IR17</f>
        <v>0</v>
      </c>
      <c r="IS17" s="75">
        <f>'2023 Trade Matrix'!IS17-'2023 Sea Trade'!IS17</f>
        <v>0</v>
      </c>
      <c r="IT17" s="75">
        <f>'2023 Trade Matrix'!IT17-'2023 Sea Trade'!IT17</f>
        <v>0</v>
      </c>
      <c r="IU17" s="75">
        <f>'2023 Trade Matrix'!IU17-'2023 Sea Trade'!IU17</f>
        <v>0</v>
      </c>
      <c r="IV17" s="75">
        <f>'2023 Trade Matrix'!IV17-'2023 Sea Trade'!IV17</f>
        <v>0</v>
      </c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0.68</v>
      </c>
      <c r="F18" s="75">
        <f>'2023 Trade Matrix'!F18-'2023 Sea Trade'!F18</f>
        <v>0</v>
      </c>
      <c r="G18" s="75">
        <f>'2023 Trade Matrix'!G18-'2023 Sea Trade'!G18</f>
        <v>0.53700000000000003</v>
      </c>
      <c r="H18" s="75">
        <f>'2023 Trade Matrix'!H18-'2023 Sea Trade'!H18</f>
        <v>4.0000000000000001E-3</v>
      </c>
      <c r="I18" s="75">
        <f>'2023 Trade Matrix'!I18-'2023 Sea Trade'!I18</f>
        <v>0.13900000000000001</v>
      </c>
      <c r="J18" s="75">
        <f>'2023 Trade Matrix'!J18-'2023 Sea Trade'!J18</f>
        <v>0</v>
      </c>
      <c r="K18" s="75">
        <f>'2023 Trade Matrix'!K18-'2023 Sea Trade'!K18</f>
        <v>0</v>
      </c>
      <c r="L18" s="75">
        <f>'2023 Trade Matrix'!L18-'2023 Sea Trade'!L18</f>
        <v>0</v>
      </c>
      <c r="M18" s="75">
        <f>'2023 Trade Matrix'!M18-'2023 Sea Trade'!M18</f>
        <v>0</v>
      </c>
      <c r="N18" s="75">
        <f>'2023 Trade Matrix'!N18-'2023 Sea Trade'!N18</f>
        <v>0</v>
      </c>
      <c r="O18" s="75">
        <f>'2023 Trade Matrix'!O18-'2023 Sea Trade'!O18</f>
        <v>0</v>
      </c>
      <c r="P18" s="75">
        <f>'2023 Trade Matrix'!P18-'2023 Sea Trade'!P18</f>
        <v>0</v>
      </c>
      <c r="Q18" s="75">
        <f>'2023 Trade Matrix'!Q18-'2023 Sea Trade'!Q18</f>
        <v>0</v>
      </c>
      <c r="R18" s="75">
        <f>'2023 Trade Matrix'!R18-'2023 Sea Trade'!R18</f>
        <v>0</v>
      </c>
      <c r="S18" s="75">
        <f>'2023 Trade Matrix'!S18-'2023 Sea Trade'!S18</f>
        <v>0</v>
      </c>
      <c r="T18" s="75">
        <f>'2023 Trade Matrix'!T18-'2023 Sea Trade'!T18</f>
        <v>0</v>
      </c>
      <c r="U18" s="75">
        <f>'2023 Trade Matrix'!U18-'2023 Sea Trade'!U18</f>
        <v>0</v>
      </c>
      <c r="V18" s="75">
        <f>'2023 Trade Matrix'!V18-'2023 Sea Trade'!V18</f>
        <v>0</v>
      </c>
      <c r="W18" s="75">
        <f>'2023 Trade Matrix'!W18-'2023 Sea Trade'!W18</f>
        <v>0</v>
      </c>
      <c r="X18" s="75">
        <f>'2023 Trade Matrix'!X18-'2023 Sea Trade'!X18</f>
        <v>0</v>
      </c>
      <c r="Y18" s="75">
        <f>'2023 Trade Matrix'!Y18-'2023 Sea Trade'!Y18</f>
        <v>0</v>
      </c>
      <c r="Z18" s="75">
        <f>'2023 Trade Matrix'!Z18-'2023 Sea Trade'!Z18</f>
        <v>0</v>
      </c>
      <c r="AA18" s="75">
        <f>'2023 Trade Matrix'!AA18-'2023 Sea Trade'!AA18</f>
        <v>0</v>
      </c>
      <c r="AB18" s="75">
        <f>'2023 Trade Matrix'!AB18-'2023 Sea Trade'!AB18</f>
        <v>0</v>
      </c>
      <c r="AC18" s="75">
        <f>'2023 Trade Matrix'!AC18-'2023 Sea Trade'!AC18</f>
        <v>0</v>
      </c>
      <c r="AD18" s="75">
        <f>'2023 Trade Matrix'!AD18-'2023 Sea Trade'!AD18</f>
        <v>0</v>
      </c>
      <c r="AE18" s="75">
        <f>'2023 Trade Matrix'!AE18-'2023 Sea Trade'!AE18</f>
        <v>0</v>
      </c>
      <c r="AF18" s="75">
        <f>'2023 Trade Matrix'!AF18-'2023 Sea Trade'!AF18</f>
        <v>0</v>
      </c>
      <c r="AG18" s="75">
        <f>'2023 Trade Matrix'!AG18-'2023 Sea Trade'!AG18</f>
        <v>0</v>
      </c>
      <c r="AH18" s="75">
        <f>'2023 Trade Matrix'!AH18-'2023 Sea Trade'!AH18</f>
        <v>0</v>
      </c>
      <c r="AI18" s="75">
        <f>'2023 Trade Matrix'!AI18-'2023 Sea Trade'!AI18</f>
        <v>0</v>
      </c>
      <c r="AJ18" s="75">
        <f>'2023 Trade Matrix'!AJ18-'2023 Sea Trade'!AJ18</f>
        <v>0</v>
      </c>
      <c r="AK18" s="75">
        <f>'2023 Trade Matrix'!AK18-'2023 Sea Trade'!AK18</f>
        <v>0</v>
      </c>
      <c r="AL18" s="75">
        <f>'2023 Trade Matrix'!AL18-'2023 Sea Trade'!AL18</f>
        <v>0</v>
      </c>
      <c r="AM18" s="75">
        <f>'2023 Trade Matrix'!AM18-'2023 Sea Trade'!AM18</f>
        <v>0</v>
      </c>
      <c r="AN18" s="75">
        <f>'2023 Trade Matrix'!AN18-'2023 Sea Trade'!AN18</f>
        <v>0</v>
      </c>
      <c r="AO18" s="75">
        <f>'2023 Trade Matrix'!AO18-'2023 Sea Trade'!AO18</f>
        <v>0</v>
      </c>
      <c r="AP18" s="75">
        <f>'2023 Trade Matrix'!AP18-'2023 Sea Trade'!AP18</f>
        <v>0</v>
      </c>
      <c r="AQ18" s="75">
        <f>'2023 Trade Matrix'!AQ18-'2023 Sea Trade'!AQ18</f>
        <v>0</v>
      </c>
      <c r="AR18" s="75">
        <f>'2023 Trade Matrix'!AR18-'2023 Sea Trade'!AR18</f>
        <v>0</v>
      </c>
      <c r="AS18" s="75">
        <f>'2023 Trade Matrix'!AS18-'2023 Sea Trade'!AS18</f>
        <v>0</v>
      </c>
      <c r="AT18" s="75">
        <f>'2023 Trade Matrix'!AT18-'2023 Sea Trade'!AT18</f>
        <v>0</v>
      </c>
      <c r="AU18" s="75">
        <f>'2023 Trade Matrix'!AU18-'2023 Sea Trade'!AU18</f>
        <v>0</v>
      </c>
      <c r="AV18" s="75">
        <f>'2023 Trade Matrix'!AV18-'2023 Sea Trade'!AV18</f>
        <v>0</v>
      </c>
      <c r="AW18" s="75">
        <f>'2023 Trade Matrix'!AW18-'2023 Sea Trade'!AW18</f>
        <v>0</v>
      </c>
      <c r="AX18" s="75">
        <f>'2023 Trade Matrix'!AX18-'2023 Sea Trade'!AX18</f>
        <v>0</v>
      </c>
      <c r="AY18" s="75">
        <f>'2023 Trade Matrix'!AY18-'2023 Sea Trade'!AY18</f>
        <v>0</v>
      </c>
      <c r="AZ18" s="75">
        <f>'2023 Trade Matrix'!AZ18-'2023 Sea Trade'!AZ18</f>
        <v>0</v>
      </c>
      <c r="BA18" s="75">
        <f>'2023 Trade Matrix'!BA18-'2023 Sea Trade'!BA18</f>
        <v>0</v>
      </c>
      <c r="BB18" s="75">
        <f>'2023 Trade Matrix'!BB18-'2023 Sea Trade'!BB18</f>
        <v>0</v>
      </c>
      <c r="BC18" s="75">
        <f>'2023 Trade Matrix'!BC18-'2023 Sea Trade'!BC18</f>
        <v>0</v>
      </c>
      <c r="BD18" s="75">
        <f>'2023 Trade Matrix'!BD18-'2023 Sea Trade'!BD18</f>
        <v>0</v>
      </c>
      <c r="BE18" s="75">
        <f>'2023 Trade Matrix'!BE18-'2023 Sea Trade'!BE18</f>
        <v>0</v>
      </c>
      <c r="BF18" s="75">
        <f>'2023 Trade Matrix'!BF18-'2023 Sea Trade'!BF18</f>
        <v>0</v>
      </c>
      <c r="BG18" s="75">
        <f>'2023 Trade Matrix'!BG18-'2023 Sea Trade'!BG18</f>
        <v>0</v>
      </c>
      <c r="BH18" s="75">
        <f>'2023 Trade Matrix'!BH18-'2023 Sea Trade'!BH18</f>
        <v>0</v>
      </c>
      <c r="BI18" s="75">
        <f>'2023 Trade Matrix'!BI18-'2023 Sea Trade'!BI18</f>
        <v>0</v>
      </c>
      <c r="BJ18" s="75">
        <f>'2023 Trade Matrix'!BJ18-'2023 Sea Trade'!BJ18</f>
        <v>0</v>
      </c>
      <c r="BK18" s="75">
        <f>'2023 Trade Matrix'!BK18-'2023 Sea Trade'!BK18</f>
        <v>0</v>
      </c>
      <c r="BL18" s="75">
        <f>'2023 Trade Matrix'!BL18-'2023 Sea Trade'!BL18</f>
        <v>0</v>
      </c>
      <c r="BM18" s="75">
        <f>'2023 Trade Matrix'!BM18-'2023 Sea Trade'!BM18</f>
        <v>0</v>
      </c>
      <c r="BN18" s="75">
        <f>'2023 Trade Matrix'!BN18-'2023 Sea Trade'!BN18</f>
        <v>0</v>
      </c>
      <c r="BO18" s="75">
        <f>'2023 Trade Matrix'!BO18-'2023 Sea Trade'!BO18</f>
        <v>0</v>
      </c>
      <c r="BP18" s="75">
        <f>'2023 Trade Matrix'!BP18-'2023 Sea Trade'!BP18</f>
        <v>0</v>
      </c>
      <c r="BQ18" s="75">
        <f>'2023 Trade Matrix'!BQ18-'2023 Sea Trade'!BQ18</f>
        <v>0</v>
      </c>
      <c r="BR18" s="75">
        <f>'2023 Trade Matrix'!BR18-'2023 Sea Trade'!BR18</f>
        <v>0</v>
      </c>
      <c r="BS18" s="75">
        <f>'2023 Trade Matrix'!BS18-'2023 Sea Trade'!BS18</f>
        <v>0</v>
      </c>
      <c r="BT18" s="75">
        <f>'2023 Trade Matrix'!BT18-'2023 Sea Trade'!BT18</f>
        <v>0</v>
      </c>
      <c r="BU18" s="75">
        <f>'2023 Trade Matrix'!BU18-'2023 Sea Trade'!BU18</f>
        <v>0</v>
      </c>
      <c r="BV18" s="75">
        <f>'2023 Trade Matrix'!BV18-'2023 Sea Trade'!BV18</f>
        <v>0</v>
      </c>
      <c r="BW18" s="75">
        <f>'2023 Trade Matrix'!BW18-'2023 Sea Trade'!BW18</f>
        <v>0</v>
      </c>
      <c r="BX18" s="75">
        <f>'2023 Trade Matrix'!BX18-'2023 Sea Trade'!BX18</f>
        <v>0</v>
      </c>
      <c r="BY18" s="75">
        <f>'2023 Trade Matrix'!BY18-'2023 Sea Trade'!BY18</f>
        <v>0</v>
      </c>
      <c r="BZ18" s="75">
        <f>'2023 Trade Matrix'!BZ18-'2023 Sea Trade'!BZ18</f>
        <v>0</v>
      </c>
      <c r="CA18" s="75">
        <f>'2023 Trade Matrix'!CA18-'2023 Sea Trade'!CA18</f>
        <v>0</v>
      </c>
      <c r="CB18" s="75">
        <f>'2023 Trade Matrix'!CB18-'2023 Sea Trade'!CB18</f>
        <v>0</v>
      </c>
      <c r="CC18" s="75">
        <f>'2023 Trade Matrix'!CC18-'2023 Sea Trade'!CC18</f>
        <v>0</v>
      </c>
      <c r="CD18" s="75">
        <f>'2023 Trade Matrix'!CD18-'2023 Sea Trade'!CD18</f>
        <v>0</v>
      </c>
      <c r="CE18" s="75">
        <f>'2023 Trade Matrix'!CE18-'2023 Sea Trade'!CE18</f>
        <v>0</v>
      </c>
      <c r="CF18" s="75">
        <f>'2023 Trade Matrix'!CF18-'2023 Sea Trade'!CF18</f>
        <v>0</v>
      </c>
      <c r="CG18" s="75">
        <f>'2023 Trade Matrix'!CG18-'2023 Sea Trade'!CG18</f>
        <v>0</v>
      </c>
      <c r="CH18" s="75">
        <f>'2023 Trade Matrix'!CH18-'2023 Sea Trade'!CH18</f>
        <v>0</v>
      </c>
      <c r="CI18" s="75">
        <f>'2023 Trade Matrix'!CI18-'2023 Sea Trade'!CI18</f>
        <v>0</v>
      </c>
      <c r="CJ18" s="75">
        <f>'2023 Trade Matrix'!CJ18-'2023 Sea Trade'!CJ18</f>
        <v>0</v>
      </c>
      <c r="CK18" s="75">
        <f>'2023 Trade Matrix'!CK18-'2023 Sea Trade'!CK18</f>
        <v>0</v>
      </c>
      <c r="CL18" s="75">
        <f>'2023 Trade Matrix'!CL18-'2023 Sea Trade'!CL18</f>
        <v>0</v>
      </c>
      <c r="CM18" s="75">
        <f>'2023 Trade Matrix'!CM18-'2023 Sea Trade'!CM18</f>
        <v>0</v>
      </c>
      <c r="CN18" s="75">
        <f>'2023 Trade Matrix'!CN18-'2023 Sea Trade'!CN18</f>
        <v>0</v>
      </c>
      <c r="CO18" s="75">
        <f>'2023 Trade Matrix'!CO18-'2023 Sea Trade'!CO18</f>
        <v>0</v>
      </c>
      <c r="CP18" s="75">
        <f>'2023 Trade Matrix'!CP18-'2023 Sea Trade'!CP18</f>
        <v>0</v>
      </c>
      <c r="CQ18" s="75">
        <f>'2023 Trade Matrix'!CQ18-'2023 Sea Trade'!CQ18</f>
        <v>0</v>
      </c>
      <c r="CR18" s="75">
        <f>'2023 Trade Matrix'!CR18-'2023 Sea Trade'!CR18</f>
        <v>0</v>
      </c>
      <c r="CS18" s="75">
        <f>'2023 Trade Matrix'!CS18-'2023 Sea Trade'!CS18</f>
        <v>0</v>
      </c>
      <c r="CT18" s="75">
        <f>'2023 Trade Matrix'!CT18-'2023 Sea Trade'!CT18</f>
        <v>0</v>
      </c>
      <c r="CU18" s="75">
        <f>'2023 Trade Matrix'!CU18-'2023 Sea Trade'!CU18</f>
        <v>0</v>
      </c>
      <c r="CV18" s="75">
        <f>'2023 Trade Matrix'!CV18-'2023 Sea Trade'!CV18</f>
        <v>0</v>
      </c>
      <c r="CW18" s="75">
        <f>'2023 Trade Matrix'!CW18-'2023 Sea Trade'!CW18</f>
        <v>0</v>
      </c>
      <c r="CX18" s="75">
        <f>'2023 Trade Matrix'!CX18-'2023 Sea Trade'!CX18</f>
        <v>0</v>
      </c>
      <c r="CY18" s="75">
        <f>'2023 Trade Matrix'!CY18-'2023 Sea Trade'!CY18</f>
        <v>0</v>
      </c>
      <c r="CZ18" s="75">
        <f>'2023 Trade Matrix'!CZ18-'2023 Sea Trade'!CZ18</f>
        <v>0</v>
      </c>
      <c r="DA18" s="75">
        <f>'2023 Trade Matrix'!DA18-'2023 Sea Trade'!DA18</f>
        <v>0</v>
      </c>
      <c r="DB18" s="75">
        <f>'2023 Trade Matrix'!DB18-'2023 Sea Trade'!DB18</f>
        <v>0</v>
      </c>
      <c r="DC18" s="75">
        <f>'2023 Trade Matrix'!DC18-'2023 Sea Trade'!DC18</f>
        <v>0</v>
      </c>
      <c r="DD18" s="75">
        <f>'2023 Trade Matrix'!DD18-'2023 Sea Trade'!DD18</f>
        <v>0</v>
      </c>
      <c r="DE18" s="75">
        <f>'2023 Trade Matrix'!DE18-'2023 Sea Trade'!DE18</f>
        <v>0</v>
      </c>
      <c r="DF18" s="75">
        <f>'2023 Trade Matrix'!DF18-'2023 Sea Trade'!DF18</f>
        <v>0</v>
      </c>
      <c r="DG18" s="75">
        <f>'2023 Trade Matrix'!DG18-'2023 Sea Trade'!DG18</f>
        <v>0</v>
      </c>
      <c r="DH18" s="75">
        <f>'2023 Trade Matrix'!DH18-'2023 Sea Trade'!DH18</f>
        <v>0</v>
      </c>
      <c r="DI18" s="75">
        <f>'2023 Trade Matrix'!DI18-'2023 Sea Trade'!DI18</f>
        <v>0</v>
      </c>
      <c r="DJ18" s="75">
        <f>'2023 Trade Matrix'!DJ18-'2023 Sea Trade'!DJ18</f>
        <v>0</v>
      </c>
      <c r="DK18" s="75">
        <f>'2023 Trade Matrix'!DK18-'2023 Sea Trade'!DK18</f>
        <v>0</v>
      </c>
      <c r="DL18" s="75">
        <f>'2023 Trade Matrix'!DL18-'2023 Sea Trade'!DL18</f>
        <v>0</v>
      </c>
      <c r="DM18" s="75">
        <f>'2023 Trade Matrix'!DM18-'2023 Sea Trade'!DM18</f>
        <v>0</v>
      </c>
      <c r="DN18" s="75">
        <f>'2023 Trade Matrix'!DN18-'2023 Sea Trade'!DN18</f>
        <v>0</v>
      </c>
      <c r="DO18" s="75">
        <f>'2023 Trade Matrix'!DO18-'2023 Sea Trade'!DO18</f>
        <v>0</v>
      </c>
      <c r="DP18" s="75">
        <f>'2023 Trade Matrix'!DP18-'2023 Sea Trade'!DP18</f>
        <v>0</v>
      </c>
      <c r="DQ18" s="75">
        <f>'2023 Trade Matrix'!DQ18-'2023 Sea Trade'!DQ18</f>
        <v>0</v>
      </c>
      <c r="DR18" s="75">
        <f>'2023 Trade Matrix'!DR18-'2023 Sea Trade'!DR18</f>
        <v>0</v>
      </c>
      <c r="DS18" s="75">
        <f>'2023 Trade Matrix'!DS18-'2023 Sea Trade'!DS18</f>
        <v>0</v>
      </c>
      <c r="DT18" s="75">
        <f>'2023 Trade Matrix'!DT18-'2023 Sea Trade'!DT18</f>
        <v>0</v>
      </c>
      <c r="DU18" s="75">
        <f>'2023 Trade Matrix'!DU18-'2023 Sea Trade'!DU18</f>
        <v>0</v>
      </c>
      <c r="DV18" s="75">
        <f>'2023 Trade Matrix'!DV18-'2023 Sea Trade'!DV18</f>
        <v>0</v>
      </c>
      <c r="DW18" s="75">
        <f>'2023 Trade Matrix'!DW18-'2023 Sea Trade'!DW18</f>
        <v>0</v>
      </c>
      <c r="DX18" s="75">
        <f>'2023 Trade Matrix'!DX18-'2023 Sea Trade'!DX18</f>
        <v>0</v>
      </c>
      <c r="DY18" s="75">
        <f>'2023 Trade Matrix'!DY18-'2023 Sea Trade'!DY18</f>
        <v>0</v>
      </c>
      <c r="DZ18" s="75">
        <f>'2023 Trade Matrix'!DZ18-'2023 Sea Trade'!DZ18</f>
        <v>0</v>
      </c>
      <c r="EA18" s="75">
        <f>'2023 Trade Matrix'!EA18-'2023 Sea Trade'!EA18</f>
        <v>0</v>
      </c>
      <c r="EB18" s="75">
        <f>'2023 Trade Matrix'!EB18-'2023 Sea Trade'!EB18</f>
        <v>0</v>
      </c>
      <c r="EC18" s="75">
        <f>'2023 Trade Matrix'!EC18-'2023 Sea Trade'!EC18</f>
        <v>0</v>
      </c>
      <c r="ED18" s="75">
        <f>'2023 Trade Matrix'!ED18-'2023 Sea Trade'!ED18</f>
        <v>0</v>
      </c>
      <c r="EE18" s="75">
        <f>'2023 Trade Matrix'!EE18-'2023 Sea Trade'!EE18</f>
        <v>0</v>
      </c>
      <c r="EF18" s="75">
        <f>'2023 Trade Matrix'!EF18-'2023 Sea Trade'!EF18</f>
        <v>0</v>
      </c>
      <c r="EG18" s="75">
        <f>'2023 Trade Matrix'!EG18-'2023 Sea Trade'!EG18</f>
        <v>0</v>
      </c>
      <c r="EH18" s="75">
        <f>'2023 Trade Matrix'!EH18-'2023 Sea Trade'!EH18</f>
        <v>0</v>
      </c>
      <c r="EI18" s="75">
        <f>'2023 Trade Matrix'!EI18-'2023 Sea Trade'!EI18</f>
        <v>0</v>
      </c>
      <c r="EJ18" s="75">
        <f>'2023 Trade Matrix'!EJ18-'2023 Sea Trade'!EJ18</f>
        <v>0</v>
      </c>
      <c r="EK18" s="75">
        <f>'2023 Trade Matrix'!EK18-'2023 Sea Trade'!EK18</f>
        <v>0</v>
      </c>
      <c r="EL18" s="75">
        <f>'2023 Trade Matrix'!EL18-'2023 Sea Trade'!EL18</f>
        <v>0</v>
      </c>
      <c r="EM18" s="75">
        <f>'2023 Trade Matrix'!EM18-'2023 Sea Trade'!EM18</f>
        <v>0</v>
      </c>
      <c r="EN18" s="75">
        <f>'2023 Trade Matrix'!EN18-'2023 Sea Trade'!EN18</f>
        <v>0</v>
      </c>
      <c r="EO18" s="75">
        <f>'2023 Trade Matrix'!EO18-'2023 Sea Trade'!EO18</f>
        <v>0</v>
      </c>
      <c r="EP18" s="75">
        <f>'2023 Trade Matrix'!EP18-'2023 Sea Trade'!EP18</f>
        <v>0</v>
      </c>
      <c r="EQ18" s="75">
        <f>'2023 Trade Matrix'!EQ18-'2023 Sea Trade'!EQ18</f>
        <v>0</v>
      </c>
      <c r="ER18" s="75">
        <f>'2023 Trade Matrix'!ER18-'2023 Sea Trade'!ER18</f>
        <v>0</v>
      </c>
      <c r="ES18" s="75">
        <f>'2023 Trade Matrix'!ES18-'2023 Sea Trade'!ES18</f>
        <v>0</v>
      </c>
      <c r="ET18" s="75">
        <f>'2023 Trade Matrix'!ET18-'2023 Sea Trade'!ET18</f>
        <v>0</v>
      </c>
      <c r="EU18" s="75">
        <f>'2023 Trade Matrix'!EU18-'2023 Sea Trade'!EU18</f>
        <v>0</v>
      </c>
      <c r="EV18" s="75">
        <f>'2023 Trade Matrix'!EV18-'2023 Sea Trade'!EV18</f>
        <v>0</v>
      </c>
      <c r="EW18" s="75">
        <f>'2023 Trade Matrix'!EW18-'2023 Sea Trade'!EW18</f>
        <v>0</v>
      </c>
      <c r="EX18" s="75">
        <f>'2023 Trade Matrix'!EX18-'2023 Sea Trade'!EX18</f>
        <v>0</v>
      </c>
      <c r="EY18" s="75">
        <f>'2023 Trade Matrix'!EY18-'2023 Sea Trade'!EY18</f>
        <v>0</v>
      </c>
      <c r="EZ18" s="75">
        <f>'2023 Trade Matrix'!EZ18-'2023 Sea Trade'!EZ18</f>
        <v>0</v>
      </c>
      <c r="FA18" s="75">
        <f>'2023 Trade Matrix'!FA18-'2023 Sea Trade'!FA18</f>
        <v>0</v>
      </c>
      <c r="FB18" s="75">
        <f>'2023 Trade Matrix'!FB18-'2023 Sea Trade'!FB18</f>
        <v>0</v>
      </c>
      <c r="FC18" s="75">
        <f>'2023 Trade Matrix'!FC18-'2023 Sea Trade'!FC18</f>
        <v>0</v>
      </c>
      <c r="FD18" s="75">
        <f>'2023 Trade Matrix'!FD18-'2023 Sea Trade'!FD18</f>
        <v>0</v>
      </c>
      <c r="FE18" s="75">
        <f>'2023 Trade Matrix'!FE18-'2023 Sea Trade'!FE18</f>
        <v>0</v>
      </c>
      <c r="FF18" s="75">
        <f>'2023 Trade Matrix'!FF18-'2023 Sea Trade'!FF18</f>
        <v>0</v>
      </c>
      <c r="FG18" s="75">
        <f>'2023 Trade Matrix'!FG18-'2023 Sea Trade'!FG18</f>
        <v>0</v>
      </c>
      <c r="FH18" s="75">
        <f>'2023 Trade Matrix'!FH18-'2023 Sea Trade'!FH18</f>
        <v>0</v>
      </c>
      <c r="FI18" s="75">
        <f>'2023 Trade Matrix'!FI18-'2023 Sea Trade'!FI18</f>
        <v>0</v>
      </c>
      <c r="FJ18" s="75">
        <f>'2023 Trade Matrix'!FJ18-'2023 Sea Trade'!FJ18</f>
        <v>0</v>
      </c>
      <c r="FK18" s="75">
        <f>'2023 Trade Matrix'!FK18-'2023 Sea Trade'!FK18</f>
        <v>0</v>
      </c>
      <c r="FL18" s="75">
        <f>'2023 Trade Matrix'!FL18-'2023 Sea Trade'!FL18</f>
        <v>0</v>
      </c>
      <c r="FM18" s="75">
        <f>'2023 Trade Matrix'!FM18-'2023 Sea Trade'!FM18</f>
        <v>0</v>
      </c>
      <c r="FN18" s="75">
        <f>'2023 Trade Matrix'!FN18-'2023 Sea Trade'!FN18</f>
        <v>0</v>
      </c>
      <c r="FO18" s="75">
        <f>'2023 Trade Matrix'!FO18-'2023 Sea Trade'!FO18</f>
        <v>0</v>
      </c>
      <c r="FP18" s="75">
        <f>'2023 Trade Matrix'!FP18-'2023 Sea Trade'!FP18</f>
        <v>0</v>
      </c>
      <c r="FQ18" s="75">
        <f>'2023 Trade Matrix'!FQ18-'2023 Sea Trade'!FQ18</f>
        <v>0</v>
      </c>
      <c r="FR18" s="75">
        <f>'2023 Trade Matrix'!FR18-'2023 Sea Trade'!FR18</f>
        <v>0</v>
      </c>
      <c r="FS18" s="75">
        <f>'2023 Trade Matrix'!FS18-'2023 Sea Trade'!FS18</f>
        <v>0</v>
      </c>
      <c r="FT18" s="75">
        <f>'2023 Trade Matrix'!FT18-'2023 Sea Trade'!FT18</f>
        <v>0</v>
      </c>
      <c r="FU18" s="75">
        <f>'2023 Trade Matrix'!FU18-'2023 Sea Trade'!FU18</f>
        <v>0</v>
      </c>
      <c r="FV18" s="75">
        <f>'2023 Trade Matrix'!FV18-'2023 Sea Trade'!FV18</f>
        <v>0</v>
      </c>
      <c r="FW18" s="75">
        <f>'2023 Trade Matrix'!FW18-'2023 Sea Trade'!FW18</f>
        <v>0</v>
      </c>
      <c r="FX18" s="75">
        <f>'2023 Trade Matrix'!FX18-'2023 Sea Trade'!FX18</f>
        <v>0</v>
      </c>
      <c r="FY18" s="75">
        <f>'2023 Trade Matrix'!FY18-'2023 Sea Trade'!FY18</f>
        <v>0</v>
      </c>
      <c r="FZ18" s="75">
        <f>'2023 Trade Matrix'!FZ18-'2023 Sea Trade'!FZ18</f>
        <v>0</v>
      </c>
      <c r="GA18" s="75">
        <f>'2023 Trade Matrix'!GA18-'2023 Sea Trade'!GA18</f>
        <v>0</v>
      </c>
      <c r="GB18" s="75">
        <f>'2023 Trade Matrix'!GB18-'2023 Sea Trade'!GB18</f>
        <v>0</v>
      </c>
      <c r="GC18" s="75">
        <f>'2023 Trade Matrix'!GC18-'2023 Sea Trade'!GC18</f>
        <v>0</v>
      </c>
      <c r="GD18" s="75">
        <f>'2023 Trade Matrix'!GD18-'2023 Sea Trade'!GD18</f>
        <v>0</v>
      </c>
      <c r="GE18" s="75">
        <f>'2023 Trade Matrix'!GE18-'2023 Sea Trade'!GE18</f>
        <v>0</v>
      </c>
      <c r="GF18" s="75">
        <f>'2023 Trade Matrix'!GF18-'2023 Sea Trade'!GF18</f>
        <v>0</v>
      </c>
      <c r="GG18" s="75">
        <f>'2023 Trade Matrix'!GG18-'2023 Sea Trade'!GG18</f>
        <v>0</v>
      </c>
      <c r="GH18" s="75">
        <f>'2023 Trade Matrix'!GH18-'2023 Sea Trade'!GH18</f>
        <v>0</v>
      </c>
      <c r="GI18" s="75">
        <f>'2023 Trade Matrix'!GI18-'2023 Sea Trade'!GI18</f>
        <v>0</v>
      </c>
      <c r="GJ18" s="75">
        <f>'2023 Trade Matrix'!GJ18-'2023 Sea Trade'!GJ18</f>
        <v>0</v>
      </c>
      <c r="GK18" s="75">
        <f>'2023 Trade Matrix'!GK18-'2023 Sea Trade'!GK18</f>
        <v>0</v>
      </c>
      <c r="GL18" s="75">
        <f>'2023 Trade Matrix'!GL18-'2023 Sea Trade'!GL18</f>
        <v>0</v>
      </c>
      <c r="GM18" s="75">
        <f>'2023 Trade Matrix'!GM18-'2023 Sea Trade'!GM18</f>
        <v>0</v>
      </c>
      <c r="GN18" s="75">
        <f>'2023 Trade Matrix'!GN18-'2023 Sea Trade'!GN18</f>
        <v>0</v>
      </c>
      <c r="GO18" s="75">
        <f>'2023 Trade Matrix'!GO18-'2023 Sea Trade'!GO18</f>
        <v>0</v>
      </c>
      <c r="GP18" s="75">
        <f>'2023 Trade Matrix'!GP18-'2023 Sea Trade'!GP18</f>
        <v>0</v>
      </c>
      <c r="GQ18" s="75">
        <f>'2023 Trade Matrix'!GQ18-'2023 Sea Trade'!GQ18</f>
        <v>0</v>
      </c>
      <c r="GR18" s="75">
        <f>'2023 Trade Matrix'!GR18-'2023 Sea Trade'!GR18</f>
        <v>0</v>
      </c>
      <c r="GS18" s="75">
        <f>'2023 Trade Matrix'!GS18-'2023 Sea Trade'!GS18</f>
        <v>0</v>
      </c>
      <c r="GT18" s="75">
        <f>'2023 Trade Matrix'!GT18-'2023 Sea Trade'!GT18</f>
        <v>0</v>
      </c>
      <c r="GU18" s="75">
        <f>'2023 Trade Matrix'!GU18-'2023 Sea Trade'!GU18</f>
        <v>0</v>
      </c>
      <c r="GV18" s="75">
        <f>'2023 Trade Matrix'!GV18-'2023 Sea Trade'!GV18</f>
        <v>0</v>
      </c>
      <c r="GW18" s="75">
        <f>'2023 Trade Matrix'!GW18-'2023 Sea Trade'!GW18</f>
        <v>0</v>
      </c>
      <c r="GX18" s="75">
        <f>'2023 Trade Matrix'!GX18-'2023 Sea Trade'!GX18</f>
        <v>0</v>
      </c>
      <c r="GY18" s="75">
        <f>'2023 Trade Matrix'!GY18-'2023 Sea Trade'!GY18</f>
        <v>0</v>
      </c>
      <c r="GZ18" s="75">
        <f>'2023 Trade Matrix'!GZ18-'2023 Sea Trade'!GZ18</f>
        <v>0</v>
      </c>
      <c r="HA18" s="75">
        <f>'2023 Trade Matrix'!HA18-'2023 Sea Trade'!HA18</f>
        <v>0</v>
      </c>
      <c r="HB18" s="75">
        <f>'2023 Trade Matrix'!HB18-'2023 Sea Trade'!HB18</f>
        <v>0</v>
      </c>
      <c r="HC18" s="75">
        <f>'2023 Trade Matrix'!HC18-'2023 Sea Trade'!HC18</f>
        <v>0</v>
      </c>
      <c r="HD18" s="75">
        <f>'2023 Trade Matrix'!HD18-'2023 Sea Trade'!HD18</f>
        <v>0</v>
      </c>
      <c r="HE18" s="75">
        <f>'2023 Trade Matrix'!HE18-'2023 Sea Trade'!HE18</f>
        <v>0</v>
      </c>
      <c r="HF18" s="75">
        <f>'2023 Trade Matrix'!HF18-'2023 Sea Trade'!HF18</f>
        <v>0</v>
      </c>
      <c r="HG18" s="75">
        <f>'2023 Trade Matrix'!HG18-'2023 Sea Trade'!HG18</f>
        <v>0</v>
      </c>
      <c r="HH18" s="75">
        <f>'2023 Trade Matrix'!HH18-'2023 Sea Trade'!HH18</f>
        <v>0</v>
      </c>
      <c r="HI18" s="75">
        <f>'2023 Trade Matrix'!HI18-'2023 Sea Trade'!HI18</f>
        <v>0</v>
      </c>
      <c r="HJ18" s="75">
        <f>'2023 Trade Matrix'!HJ18-'2023 Sea Trade'!HJ18</f>
        <v>0</v>
      </c>
      <c r="HK18" s="75">
        <f>'2023 Trade Matrix'!HK18-'2023 Sea Trade'!HK18</f>
        <v>0</v>
      </c>
      <c r="HL18" s="75">
        <f>'2023 Trade Matrix'!HL18-'2023 Sea Trade'!HL18</f>
        <v>0</v>
      </c>
      <c r="HM18" s="75">
        <f>'2023 Trade Matrix'!HM18-'2023 Sea Trade'!HM18</f>
        <v>0</v>
      </c>
      <c r="HN18" s="75">
        <f>'2023 Trade Matrix'!HN18-'2023 Sea Trade'!HN18</f>
        <v>0</v>
      </c>
      <c r="HO18" s="75">
        <f>'2023 Trade Matrix'!HO18-'2023 Sea Trade'!HO18</f>
        <v>0</v>
      </c>
      <c r="HP18" s="75">
        <f>'2023 Trade Matrix'!HP18-'2023 Sea Trade'!HP18</f>
        <v>0</v>
      </c>
      <c r="HQ18" s="75">
        <f>'2023 Trade Matrix'!HQ18-'2023 Sea Trade'!HQ18</f>
        <v>0</v>
      </c>
      <c r="HR18" s="75">
        <f>'2023 Trade Matrix'!HR18-'2023 Sea Trade'!HR18</f>
        <v>0</v>
      </c>
      <c r="HS18" s="75">
        <f>'2023 Trade Matrix'!HS18-'2023 Sea Trade'!HS18</f>
        <v>0</v>
      </c>
      <c r="HT18" s="75">
        <f>'2023 Trade Matrix'!HT18-'2023 Sea Trade'!HT18</f>
        <v>0</v>
      </c>
      <c r="HU18" s="75">
        <f>'2023 Trade Matrix'!HU18-'2023 Sea Trade'!HU18</f>
        <v>0</v>
      </c>
      <c r="HV18" s="75">
        <f>'2023 Trade Matrix'!HV18-'2023 Sea Trade'!HV18</f>
        <v>0</v>
      </c>
      <c r="HW18" s="75">
        <f>'2023 Trade Matrix'!HW18-'2023 Sea Trade'!HW18</f>
        <v>0</v>
      </c>
      <c r="HX18" s="75">
        <f>'2023 Trade Matrix'!HX18-'2023 Sea Trade'!HX18</f>
        <v>0</v>
      </c>
      <c r="HY18" s="75">
        <f>'2023 Trade Matrix'!HY18-'2023 Sea Trade'!HY18</f>
        <v>0</v>
      </c>
      <c r="HZ18" s="75">
        <f>'2023 Trade Matrix'!HZ18-'2023 Sea Trade'!HZ18</f>
        <v>0</v>
      </c>
      <c r="IA18" s="75">
        <f>'2023 Trade Matrix'!IA18-'2023 Sea Trade'!IA18</f>
        <v>0</v>
      </c>
      <c r="IB18" s="75">
        <f>'2023 Trade Matrix'!IB18-'2023 Sea Trade'!IB18</f>
        <v>0</v>
      </c>
      <c r="IC18" s="75">
        <f>'2023 Trade Matrix'!IC18-'2023 Sea Trade'!IC18</f>
        <v>0</v>
      </c>
      <c r="ID18" s="75">
        <f>'2023 Trade Matrix'!ID18-'2023 Sea Trade'!ID18</f>
        <v>0</v>
      </c>
      <c r="IE18" s="75">
        <f>'2023 Trade Matrix'!IE18-'2023 Sea Trade'!IE18</f>
        <v>0</v>
      </c>
      <c r="IF18" s="75">
        <f>'2023 Trade Matrix'!IF18-'2023 Sea Trade'!IF18</f>
        <v>0</v>
      </c>
      <c r="IG18" s="75">
        <f>'2023 Trade Matrix'!IG18-'2023 Sea Trade'!IG18</f>
        <v>0</v>
      </c>
      <c r="IH18" s="75">
        <f>'2023 Trade Matrix'!IH18-'2023 Sea Trade'!IH18</f>
        <v>0</v>
      </c>
      <c r="II18" s="75">
        <f>'2023 Trade Matrix'!II18-'2023 Sea Trade'!II18</f>
        <v>0</v>
      </c>
      <c r="IJ18" s="75">
        <f>'2023 Trade Matrix'!IJ18-'2023 Sea Trade'!IJ18</f>
        <v>0</v>
      </c>
      <c r="IK18" s="75">
        <f>'2023 Trade Matrix'!IK18-'2023 Sea Trade'!IK18</f>
        <v>0</v>
      </c>
      <c r="IL18" s="75">
        <f>'2023 Trade Matrix'!IL18-'2023 Sea Trade'!IL18</f>
        <v>0</v>
      </c>
      <c r="IM18" s="75">
        <f>'2023 Trade Matrix'!IM18-'2023 Sea Trade'!IM18</f>
        <v>0</v>
      </c>
      <c r="IN18" s="75">
        <f>'2023 Trade Matrix'!IN18-'2023 Sea Trade'!IN18</f>
        <v>0</v>
      </c>
      <c r="IO18" s="75">
        <f>'2023 Trade Matrix'!IO18-'2023 Sea Trade'!IO18</f>
        <v>0</v>
      </c>
      <c r="IP18" s="75">
        <f>'2023 Trade Matrix'!IP18-'2023 Sea Trade'!IP18</f>
        <v>0</v>
      </c>
      <c r="IQ18" s="75">
        <f>'2023 Trade Matrix'!IQ18-'2023 Sea Trade'!IQ18</f>
        <v>0</v>
      </c>
      <c r="IR18" s="75">
        <f>'2023 Trade Matrix'!IR18-'2023 Sea Trade'!IR18</f>
        <v>0</v>
      </c>
      <c r="IS18" s="75">
        <f>'2023 Trade Matrix'!IS18-'2023 Sea Trade'!IS18</f>
        <v>0</v>
      </c>
      <c r="IT18" s="75">
        <f>'2023 Trade Matrix'!IT18-'2023 Sea Trade'!IT18</f>
        <v>0</v>
      </c>
      <c r="IU18" s="75">
        <f>'2023 Trade Matrix'!IU18-'2023 Sea Trade'!IU18</f>
        <v>0</v>
      </c>
      <c r="IV18" s="75">
        <f>'2023 Trade Matrix'!IV18-'2023 Sea Trade'!IV18</f>
        <v>0</v>
      </c>
      <c r="IW18" s="719"/>
      <c r="IX18" s="89">
        <f t="shared" si="9"/>
        <v>0.68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0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0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0.68</v>
      </c>
      <c r="JX18" s="89">
        <f t="shared" si="5"/>
        <v>0</v>
      </c>
      <c r="JY18" s="89">
        <f t="shared" si="5"/>
        <v>0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0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7</v>
      </c>
      <c r="F19" s="75">
        <f>'2023 Trade Matrix'!F19-'2023 Sea Trade'!F19</f>
        <v>1.2</v>
      </c>
      <c r="G19" s="75">
        <f>'2023 Trade Matrix'!G19-'2023 Sea Trade'!G19</f>
        <v>0</v>
      </c>
      <c r="H19" s="75">
        <f>'2023 Trade Matrix'!H19-'2023 Sea Trade'!H19</f>
        <v>0</v>
      </c>
      <c r="I19" s="75">
        <f>'2023 Trade Matrix'!I19-'2023 Sea Trade'!I19</f>
        <v>0.5</v>
      </c>
      <c r="J19" s="75">
        <f>'2023 Trade Matrix'!J19-'2023 Sea Trade'!J19</f>
        <v>0</v>
      </c>
      <c r="K19" s="75">
        <f>'2023 Trade Matrix'!K19-'2023 Sea Trade'!K19</f>
        <v>0</v>
      </c>
      <c r="L19" s="75">
        <f>'2023 Trade Matrix'!L19-'2023 Sea Trade'!L19</f>
        <v>0</v>
      </c>
      <c r="M19" s="75">
        <f>'2023 Trade Matrix'!M19-'2023 Sea Trade'!M19</f>
        <v>0</v>
      </c>
      <c r="N19" s="75">
        <f>'2023 Trade Matrix'!N19-'2023 Sea Trade'!N19</f>
        <v>0</v>
      </c>
      <c r="O19" s="75">
        <f>'2023 Trade Matrix'!O19-'2023 Sea Trade'!O19</f>
        <v>0</v>
      </c>
      <c r="P19" s="75">
        <f>'2023 Trade Matrix'!P19-'2023 Sea Trade'!P19</f>
        <v>0</v>
      </c>
      <c r="Q19" s="75">
        <f>'2023 Trade Matrix'!Q19-'2023 Sea Trade'!Q19</f>
        <v>0</v>
      </c>
      <c r="R19" s="75">
        <f>'2023 Trade Matrix'!R19-'2023 Sea Trade'!R19</f>
        <v>0</v>
      </c>
      <c r="S19" s="75">
        <f>'2023 Trade Matrix'!S19-'2023 Sea Trade'!S19</f>
        <v>0</v>
      </c>
      <c r="T19" s="75">
        <f>'2023 Trade Matrix'!T19-'2023 Sea Trade'!T19</f>
        <v>0</v>
      </c>
      <c r="U19" s="75">
        <f>'2023 Trade Matrix'!U19-'2023 Sea Trade'!U19</f>
        <v>0</v>
      </c>
      <c r="V19" s="75">
        <f>'2023 Trade Matrix'!V19-'2023 Sea Trade'!V19</f>
        <v>0</v>
      </c>
      <c r="W19" s="75">
        <f>'2023 Trade Matrix'!W19-'2023 Sea Trade'!W19</f>
        <v>0</v>
      </c>
      <c r="X19" s="75">
        <f>'2023 Trade Matrix'!X19-'2023 Sea Trade'!X19</f>
        <v>0</v>
      </c>
      <c r="Y19" s="75">
        <f>'2023 Trade Matrix'!Y19-'2023 Sea Trade'!Y19</f>
        <v>0</v>
      </c>
      <c r="Z19" s="75">
        <f>'2023 Trade Matrix'!Z19-'2023 Sea Trade'!Z19</f>
        <v>0</v>
      </c>
      <c r="AA19" s="75">
        <f>'2023 Trade Matrix'!AA19-'2023 Sea Trade'!AA19</f>
        <v>0</v>
      </c>
      <c r="AB19" s="75">
        <f>'2023 Trade Matrix'!AB19-'2023 Sea Trade'!AB19</f>
        <v>0</v>
      </c>
      <c r="AC19" s="75">
        <f>'2023 Trade Matrix'!AC19-'2023 Sea Trade'!AC19</f>
        <v>0</v>
      </c>
      <c r="AD19" s="75">
        <f>'2023 Trade Matrix'!AD19-'2023 Sea Trade'!AD19</f>
        <v>0</v>
      </c>
      <c r="AE19" s="75">
        <f>'2023 Trade Matrix'!AE19-'2023 Sea Trade'!AE19</f>
        <v>0</v>
      </c>
      <c r="AF19" s="75">
        <f>'2023 Trade Matrix'!AF19-'2023 Sea Trade'!AF19</f>
        <v>0</v>
      </c>
      <c r="AG19" s="75">
        <f>'2023 Trade Matrix'!AG19-'2023 Sea Trade'!AG19</f>
        <v>0</v>
      </c>
      <c r="AH19" s="75">
        <f>'2023 Trade Matrix'!AH19-'2023 Sea Trade'!AH19</f>
        <v>0</v>
      </c>
      <c r="AI19" s="75">
        <f>'2023 Trade Matrix'!AI19-'2023 Sea Trade'!AI19</f>
        <v>0</v>
      </c>
      <c r="AJ19" s="75">
        <f>'2023 Trade Matrix'!AJ19-'2023 Sea Trade'!AJ19</f>
        <v>0</v>
      </c>
      <c r="AK19" s="75">
        <f>'2023 Trade Matrix'!AK19-'2023 Sea Trade'!AK19</f>
        <v>0</v>
      </c>
      <c r="AL19" s="75">
        <f>'2023 Trade Matrix'!AL19-'2023 Sea Trade'!AL19</f>
        <v>0</v>
      </c>
      <c r="AM19" s="75">
        <f>'2023 Trade Matrix'!AM19-'2023 Sea Trade'!AM19</f>
        <v>0</v>
      </c>
      <c r="AN19" s="75">
        <f>'2023 Trade Matrix'!AN19-'2023 Sea Trade'!AN19</f>
        <v>0</v>
      </c>
      <c r="AO19" s="75">
        <f>'2023 Trade Matrix'!AO19-'2023 Sea Trade'!AO19</f>
        <v>0</v>
      </c>
      <c r="AP19" s="75">
        <f>'2023 Trade Matrix'!AP19-'2023 Sea Trade'!AP19</f>
        <v>0</v>
      </c>
      <c r="AQ19" s="75">
        <f>'2023 Trade Matrix'!AQ19-'2023 Sea Trade'!AQ19</f>
        <v>0</v>
      </c>
      <c r="AR19" s="75">
        <f>'2023 Trade Matrix'!AR19-'2023 Sea Trade'!AR19</f>
        <v>0</v>
      </c>
      <c r="AS19" s="75">
        <f>'2023 Trade Matrix'!AS19-'2023 Sea Trade'!AS19</f>
        <v>0</v>
      </c>
      <c r="AT19" s="75">
        <f>'2023 Trade Matrix'!AT19-'2023 Sea Trade'!AT19</f>
        <v>0</v>
      </c>
      <c r="AU19" s="75">
        <f>'2023 Trade Matrix'!AU19-'2023 Sea Trade'!AU19</f>
        <v>0</v>
      </c>
      <c r="AV19" s="75">
        <f>'2023 Trade Matrix'!AV19-'2023 Sea Trade'!AV19</f>
        <v>0</v>
      </c>
      <c r="AW19" s="75">
        <f>'2023 Trade Matrix'!AW19-'2023 Sea Trade'!AW19</f>
        <v>0</v>
      </c>
      <c r="AX19" s="75">
        <f>'2023 Trade Matrix'!AX19-'2023 Sea Trade'!AX19</f>
        <v>0</v>
      </c>
      <c r="AY19" s="75">
        <f>'2023 Trade Matrix'!AY19-'2023 Sea Trade'!AY19</f>
        <v>0</v>
      </c>
      <c r="AZ19" s="75">
        <f>'2023 Trade Matrix'!AZ19-'2023 Sea Trade'!AZ19</f>
        <v>0</v>
      </c>
      <c r="BA19" s="75">
        <f>'2023 Trade Matrix'!BA19-'2023 Sea Trade'!BA19</f>
        <v>0</v>
      </c>
      <c r="BB19" s="75">
        <f>'2023 Trade Matrix'!BB19-'2023 Sea Trade'!BB19</f>
        <v>0</v>
      </c>
      <c r="BC19" s="75">
        <f>'2023 Trade Matrix'!BC19-'2023 Sea Trade'!BC19</f>
        <v>0</v>
      </c>
      <c r="BD19" s="75">
        <f>'2023 Trade Matrix'!BD19-'2023 Sea Trade'!BD19</f>
        <v>0</v>
      </c>
      <c r="BE19" s="75">
        <f>'2023 Trade Matrix'!BE19-'2023 Sea Trade'!BE19</f>
        <v>0</v>
      </c>
      <c r="BF19" s="75">
        <f>'2023 Trade Matrix'!BF19-'2023 Sea Trade'!BF19</f>
        <v>0</v>
      </c>
      <c r="BG19" s="75">
        <f>'2023 Trade Matrix'!BG19-'2023 Sea Trade'!BG19</f>
        <v>0</v>
      </c>
      <c r="BH19" s="75">
        <f>'2023 Trade Matrix'!BH19-'2023 Sea Trade'!BH19</f>
        <v>0</v>
      </c>
      <c r="BI19" s="75">
        <f>'2023 Trade Matrix'!BI19-'2023 Sea Trade'!BI19</f>
        <v>0</v>
      </c>
      <c r="BJ19" s="75">
        <f>'2023 Trade Matrix'!BJ19-'2023 Sea Trade'!BJ19</f>
        <v>0</v>
      </c>
      <c r="BK19" s="75">
        <f>'2023 Trade Matrix'!BK19-'2023 Sea Trade'!BK19</f>
        <v>0</v>
      </c>
      <c r="BL19" s="75">
        <f>'2023 Trade Matrix'!BL19-'2023 Sea Trade'!BL19</f>
        <v>0</v>
      </c>
      <c r="BM19" s="75">
        <f>'2023 Trade Matrix'!BM19-'2023 Sea Trade'!BM19</f>
        <v>0</v>
      </c>
      <c r="BN19" s="75">
        <f>'2023 Trade Matrix'!BN19-'2023 Sea Trade'!BN19</f>
        <v>0</v>
      </c>
      <c r="BO19" s="75">
        <f>'2023 Trade Matrix'!BO19-'2023 Sea Trade'!BO19</f>
        <v>0</v>
      </c>
      <c r="BP19" s="75">
        <f>'2023 Trade Matrix'!BP19-'2023 Sea Trade'!BP19</f>
        <v>0</v>
      </c>
      <c r="BQ19" s="75">
        <f>'2023 Trade Matrix'!BQ19-'2023 Sea Trade'!BQ19</f>
        <v>0</v>
      </c>
      <c r="BR19" s="75">
        <f>'2023 Trade Matrix'!BR19-'2023 Sea Trade'!BR19</f>
        <v>0</v>
      </c>
      <c r="BS19" s="75">
        <f>'2023 Trade Matrix'!BS19-'2023 Sea Trade'!BS19</f>
        <v>0</v>
      </c>
      <c r="BT19" s="75">
        <f>'2023 Trade Matrix'!BT19-'2023 Sea Trade'!BT19</f>
        <v>0</v>
      </c>
      <c r="BU19" s="75">
        <f>'2023 Trade Matrix'!BU19-'2023 Sea Trade'!BU19</f>
        <v>0</v>
      </c>
      <c r="BV19" s="75">
        <f>'2023 Trade Matrix'!BV19-'2023 Sea Trade'!BV19</f>
        <v>0</v>
      </c>
      <c r="BW19" s="75">
        <f>'2023 Trade Matrix'!BW19-'2023 Sea Trade'!BW19</f>
        <v>0</v>
      </c>
      <c r="BX19" s="75">
        <f>'2023 Trade Matrix'!BX19-'2023 Sea Trade'!BX19</f>
        <v>0</v>
      </c>
      <c r="BY19" s="75">
        <f>'2023 Trade Matrix'!BY19-'2023 Sea Trade'!BY19</f>
        <v>0</v>
      </c>
      <c r="BZ19" s="75">
        <f>'2023 Trade Matrix'!BZ19-'2023 Sea Trade'!BZ19</f>
        <v>0</v>
      </c>
      <c r="CA19" s="75">
        <f>'2023 Trade Matrix'!CA19-'2023 Sea Trade'!CA19</f>
        <v>0</v>
      </c>
      <c r="CB19" s="75">
        <f>'2023 Trade Matrix'!CB19-'2023 Sea Trade'!CB19</f>
        <v>0</v>
      </c>
      <c r="CC19" s="75">
        <f>'2023 Trade Matrix'!CC19-'2023 Sea Trade'!CC19</f>
        <v>0</v>
      </c>
      <c r="CD19" s="75">
        <f>'2023 Trade Matrix'!CD19-'2023 Sea Trade'!CD19</f>
        <v>0</v>
      </c>
      <c r="CE19" s="75">
        <f>'2023 Trade Matrix'!CE19-'2023 Sea Trade'!CE19</f>
        <v>0</v>
      </c>
      <c r="CF19" s="75">
        <f>'2023 Trade Matrix'!CF19-'2023 Sea Trade'!CF19</f>
        <v>0</v>
      </c>
      <c r="CG19" s="75">
        <f>'2023 Trade Matrix'!CG19-'2023 Sea Trade'!CG19</f>
        <v>0</v>
      </c>
      <c r="CH19" s="75">
        <f>'2023 Trade Matrix'!CH19-'2023 Sea Trade'!CH19</f>
        <v>0</v>
      </c>
      <c r="CI19" s="75">
        <f>'2023 Trade Matrix'!CI19-'2023 Sea Trade'!CI19</f>
        <v>0</v>
      </c>
      <c r="CJ19" s="75">
        <f>'2023 Trade Matrix'!CJ19-'2023 Sea Trade'!CJ19</f>
        <v>0</v>
      </c>
      <c r="CK19" s="75">
        <f>'2023 Trade Matrix'!CK19-'2023 Sea Trade'!CK19</f>
        <v>0</v>
      </c>
      <c r="CL19" s="75">
        <f>'2023 Trade Matrix'!CL19-'2023 Sea Trade'!CL19</f>
        <v>0</v>
      </c>
      <c r="CM19" s="75">
        <f>'2023 Trade Matrix'!CM19-'2023 Sea Trade'!CM19</f>
        <v>0</v>
      </c>
      <c r="CN19" s="75">
        <f>'2023 Trade Matrix'!CN19-'2023 Sea Trade'!CN19</f>
        <v>0</v>
      </c>
      <c r="CO19" s="75">
        <f>'2023 Trade Matrix'!CO19-'2023 Sea Trade'!CO19</f>
        <v>0</v>
      </c>
      <c r="CP19" s="75">
        <f>'2023 Trade Matrix'!CP19-'2023 Sea Trade'!CP19</f>
        <v>0</v>
      </c>
      <c r="CQ19" s="75">
        <f>'2023 Trade Matrix'!CQ19-'2023 Sea Trade'!CQ19</f>
        <v>0</v>
      </c>
      <c r="CR19" s="75">
        <f>'2023 Trade Matrix'!CR19-'2023 Sea Trade'!CR19</f>
        <v>0</v>
      </c>
      <c r="CS19" s="75">
        <f>'2023 Trade Matrix'!CS19-'2023 Sea Trade'!CS19</f>
        <v>0</v>
      </c>
      <c r="CT19" s="75">
        <f>'2023 Trade Matrix'!CT19-'2023 Sea Trade'!CT19</f>
        <v>0</v>
      </c>
      <c r="CU19" s="75">
        <f>'2023 Trade Matrix'!CU19-'2023 Sea Trade'!CU19</f>
        <v>0</v>
      </c>
      <c r="CV19" s="75">
        <f>'2023 Trade Matrix'!CV19-'2023 Sea Trade'!CV19</f>
        <v>0</v>
      </c>
      <c r="CW19" s="75">
        <f>'2023 Trade Matrix'!CW19-'2023 Sea Trade'!CW19</f>
        <v>0</v>
      </c>
      <c r="CX19" s="75">
        <f>'2023 Trade Matrix'!CX19-'2023 Sea Trade'!CX19</f>
        <v>0</v>
      </c>
      <c r="CY19" s="75">
        <f>'2023 Trade Matrix'!CY19-'2023 Sea Trade'!CY19</f>
        <v>0</v>
      </c>
      <c r="CZ19" s="75">
        <f>'2023 Trade Matrix'!CZ19-'2023 Sea Trade'!CZ19</f>
        <v>0</v>
      </c>
      <c r="DA19" s="75">
        <f>'2023 Trade Matrix'!DA19-'2023 Sea Trade'!DA19</f>
        <v>0</v>
      </c>
      <c r="DB19" s="75">
        <f>'2023 Trade Matrix'!DB19-'2023 Sea Trade'!DB19</f>
        <v>0</v>
      </c>
      <c r="DC19" s="75">
        <f>'2023 Trade Matrix'!DC19-'2023 Sea Trade'!DC19</f>
        <v>0</v>
      </c>
      <c r="DD19" s="75">
        <f>'2023 Trade Matrix'!DD19-'2023 Sea Trade'!DD19</f>
        <v>0</v>
      </c>
      <c r="DE19" s="75">
        <f>'2023 Trade Matrix'!DE19-'2023 Sea Trade'!DE19</f>
        <v>0</v>
      </c>
      <c r="DF19" s="75">
        <f>'2023 Trade Matrix'!DF19-'2023 Sea Trade'!DF19</f>
        <v>0</v>
      </c>
      <c r="DG19" s="75">
        <f>'2023 Trade Matrix'!DG19-'2023 Sea Trade'!DG19</f>
        <v>0</v>
      </c>
      <c r="DH19" s="75">
        <f>'2023 Trade Matrix'!DH19-'2023 Sea Trade'!DH19</f>
        <v>0</v>
      </c>
      <c r="DI19" s="75">
        <f>'2023 Trade Matrix'!DI19-'2023 Sea Trade'!DI19</f>
        <v>0</v>
      </c>
      <c r="DJ19" s="75">
        <f>'2023 Trade Matrix'!DJ19-'2023 Sea Trade'!DJ19</f>
        <v>0</v>
      </c>
      <c r="DK19" s="75">
        <f>'2023 Trade Matrix'!DK19-'2023 Sea Trade'!DK19</f>
        <v>0</v>
      </c>
      <c r="DL19" s="75">
        <f>'2023 Trade Matrix'!DL19-'2023 Sea Trade'!DL19</f>
        <v>0</v>
      </c>
      <c r="DM19" s="75">
        <f>'2023 Trade Matrix'!DM19-'2023 Sea Trade'!DM19</f>
        <v>0</v>
      </c>
      <c r="DN19" s="75">
        <f>'2023 Trade Matrix'!DN19-'2023 Sea Trade'!DN19</f>
        <v>0</v>
      </c>
      <c r="DO19" s="75">
        <f>'2023 Trade Matrix'!DO19-'2023 Sea Trade'!DO19</f>
        <v>0</v>
      </c>
      <c r="DP19" s="75">
        <f>'2023 Trade Matrix'!DP19-'2023 Sea Trade'!DP19</f>
        <v>0</v>
      </c>
      <c r="DQ19" s="75">
        <f>'2023 Trade Matrix'!DQ19-'2023 Sea Trade'!DQ19</f>
        <v>0</v>
      </c>
      <c r="DR19" s="75">
        <f>'2023 Trade Matrix'!DR19-'2023 Sea Trade'!DR19</f>
        <v>0</v>
      </c>
      <c r="DS19" s="75">
        <f>'2023 Trade Matrix'!DS19-'2023 Sea Trade'!DS19</f>
        <v>0</v>
      </c>
      <c r="DT19" s="75">
        <f>'2023 Trade Matrix'!DT19-'2023 Sea Trade'!DT19</f>
        <v>0</v>
      </c>
      <c r="DU19" s="75">
        <f>'2023 Trade Matrix'!DU19-'2023 Sea Trade'!DU19</f>
        <v>0</v>
      </c>
      <c r="DV19" s="75">
        <f>'2023 Trade Matrix'!DV19-'2023 Sea Trade'!DV19</f>
        <v>0</v>
      </c>
      <c r="DW19" s="75">
        <f>'2023 Trade Matrix'!DW19-'2023 Sea Trade'!DW19</f>
        <v>0</v>
      </c>
      <c r="DX19" s="75">
        <f>'2023 Trade Matrix'!DX19-'2023 Sea Trade'!DX19</f>
        <v>0</v>
      </c>
      <c r="DY19" s="75">
        <f>'2023 Trade Matrix'!DY19-'2023 Sea Trade'!DY19</f>
        <v>0</v>
      </c>
      <c r="DZ19" s="75">
        <f>'2023 Trade Matrix'!DZ19-'2023 Sea Trade'!DZ19</f>
        <v>0</v>
      </c>
      <c r="EA19" s="75">
        <f>'2023 Trade Matrix'!EA19-'2023 Sea Trade'!EA19</f>
        <v>0</v>
      </c>
      <c r="EB19" s="75">
        <f>'2023 Trade Matrix'!EB19-'2023 Sea Trade'!EB19</f>
        <v>0</v>
      </c>
      <c r="EC19" s="75">
        <f>'2023 Trade Matrix'!EC19-'2023 Sea Trade'!EC19</f>
        <v>0</v>
      </c>
      <c r="ED19" s="75">
        <f>'2023 Trade Matrix'!ED19-'2023 Sea Trade'!ED19</f>
        <v>0</v>
      </c>
      <c r="EE19" s="75">
        <f>'2023 Trade Matrix'!EE19-'2023 Sea Trade'!EE19</f>
        <v>0</v>
      </c>
      <c r="EF19" s="75">
        <f>'2023 Trade Matrix'!EF19-'2023 Sea Trade'!EF19</f>
        <v>0</v>
      </c>
      <c r="EG19" s="75">
        <f>'2023 Trade Matrix'!EG19-'2023 Sea Trade'!EG19</f>
        <v>0</v>
      </c>
      <c r="EH19" s="75">
        <f>'2023 Trade Matrix'!EH19-'2023 Sea Trade'!EH19</f>
        <v>0</v>
      </c>
      <c r="EI19" s="75">
        <f>'2023 Trade Matrix'!EI19-'2023 Sea Trade'!EI19</f>
        <v>0</v>
      </c>
      <c r="EJ19" s="75">
        <f>'2023 Trade Matrix'!EJ19-'2023 Sea Trade'!EJ19</f>
        <v>0</v>
      </c>
      <c r="EK19" s="75">
        <f>'2023 Trade Matrix'!EK19-'2023 Sea Trade'!EK19</f>
        <v>0</v>
      </c>
      <c r="EL19" s="75">
        <f>'2023 Trade Matrix'!EL19-'2023 Sea Trade'!EL19</f>
        <v>0</v>
      </c>
      <c r="EM19" s="75">
        <f>'2023 Trade Matrix'!EM19-'2023 Sea Trade'!EM19</f>
        <v>0</v>
      </c>
      <c r="EN19" s="75">
        <f>'2023 Trade Matrix'!EN19-'2023 Sea Trade'!EN19</f>
        <v>0</v>
      </c>
      <c r="EO19" s="75">
        <f>'2023 Trade Matrix'!EO19-'2023 Sea Trade'!EO19</f>
        <v>0</v>
      </c>
      <c r="EP19" s="75">
        <f>'2023 Trade Matrix'!EP19-'2023 Sea Trade'!EP19</f>
        <v>0</v>
      </c>
      <c r="EQ19" s="75">
        <f>'2023 Trade Matrix'!EQ19-'2023 Sea Trade'!EQ19</f>
        <v>0</v>
      </c>
      <c r="ER19" s="75">
        <f>'2023 Trade Matrix'!ER19-'2023 Sea Trade'!ER19</f>
        <v>0</v>
      </c>
      <c r="ES19" s="75">
        <f>'2023 Trade Matrix'!ES19-'2023 Sea Trade'!ES19</f>
        <v>0</v>
      </c>
      <c r="ET19" s="75">
        <f>'2023 Trade Matrix'!ET19-'2023 Sea Trade'!ET19</f>
        <v>0</v>
      </c>
      <c r="EU19" s="75">
        <f>'2023 Trade Matrix'!EU19-'2023 Sea Trade'!EU19</f>
        <v>0</v>
      </c>
      <c r="EV19" s="75">
        <f>'2023 Trade Matrix'!EV19-'2023 Sea Trade'!EV19</f>
        <v>0</v>
      </c>
      <c r="EW19" s="75">
        <f>'2023 Trade Matrix'!EW19-'2023 Sea Trade'!EW19</f>
        <v>0</v>
      </c>
      <c r="EX19" s="75">
        <f>'2023 Trade Matrix'!EX19-'2023 Sea Trade'!EX19</f>
        <v>0</v>
      </c>
      <c r="EY19" s="75">
        <f>'2023 Trade Matrix'!EY19-'2023 Sea Trade'!EY19</f>
        <v>0</v>
      </c>
      <c r="EZ19" s="75">
        <f>'2023 Trade Matrix'!EZ19-'2023 Sea Trade'!EZ19</f>
        <v>0</v>
      </c>
      <c r="FA19" s="75">
        <f>'2023 Trade Matrix'!FA19-'2023 Sea Trade'!FA19</f>
        <v>0</v>
      </c>
      <c r="FB19" s="75">
        <f>'2023 Trade Matrix'!FB19-'2023 Sea Trade'!FB19</f>
        <v>0</v>
      </c>
      <c r="FC19" s="75">
        <f>'2023 Trade Matrix'!FC19-'2023 Sea Trade'!FC19</f>
        <v>0</v>
      </c>
      <c r="FD19" s="75">
        <f>'2023 Trade Matrix'!FD19-'2023 Sea Trade'!FD19</f>
        <v>0</v>
      </c>
      <c r="FE19" s="75">
        <f>'2023 Trade Matrix'!FE19-'2023 Sea Trade'!FE19</f>
        <v>0</v>
      </c>
      <c r="FF19" s="75">
        <f>'2023 Trade Matrix'!FF19-'2023 Sea Trade'!FF19</f>
        <v>0</v>
      </c>
      <c r="FG19" s="75">
        <f>'2023 Trade Matrix'!FG19-'2023 Sea Trade'!FG19</f>
        <v>0</v>
      </c>
      <c r="FH19" s="75">
        <f>'2023 Trade Matrix'!FH19-'2023 Sea Trade'!FH19</f>
        <v>0</v>
      </c>
      <c r="FI19" s="75">
        <f>'2023 Trade Matrix'!FI19-'2023 Sea Trade'!FI19</f>
        <v>0</v>
      </c>
      <c r="FJ19" s="75">
        <f>'2023 Trade Matrix'!FJ19-'2023 Sea Trade'!FJ19</f>
        <v>0</v>
      </c>
      <c r="FK19" s="75">
        <f>'2023 Trade Matrix'!FK19-'2023 Sea Trade'!FK19</f>
        <v>0</v>
      </c>
      <c r="FL19" s="75">
        <f>'2023 Trade Matrix'!FL19-'2023 Sea Trade'!FL19</f>
        <v>0</v>
      </c>
      <c r="FM19" s="75">
        <f>'2023 Trade Matrix'!FM19-'2023 Sea Trade'!FM19</f>
        <v>0</v>
      </c>
      <c r="FN19" s="75">
        <f>'2023 Trade Matrix'!FN19-'2023 Sea Trade'!FN19</f>
        <v>0</v>
      </c>
      <c r="FO19" s="75">
        <f>'2023 Trade Matrix'!FO19-'2023 Sea Trade'!FO19</f>
        <v>0</v>
      </c>
      <c r="FP19" s="75">
        <f>'2023 Trade Matrix'!FP19-'2023 Sea Trade'!FP19</f>
        <v>0</v>
      </c>
      <c r="FQ19" s="75">
        <f>'2023 Trade Matrix'!FQ19-'2023 Sea Trade'!FQ19</f>
        <v>0</v>
      </c>
      <c r="FR19" s="75">
        <f>'2023 Trade Matrix'!FR19-'2023 Sea Trade'!FR19</f>
        <v>0</v>
      </c>
      <c r="FS19" s="75">
        <f>'2023 Trade Matrix'!FS19-'2023 Sea Trade'!FS19</f>
        <v>0</v>
      </c>
      <c r="FT19" s="75">
        <f>'2023 Trade Matrix'!FT19-'2023 Sea Trade'!FT19</f>
        <v>0</v>
      </c>
      <c r="FU19" s="75">
        <f>'2023 Trade Matrix'!FU19-'2023 Sea Trade'!FU19</f>
        <v>0</v>
      </c>
      <c r="FV19" s="75">
        <f>'2023 Trade Matrix'!FV19-'2023 Sea Trade'!FV19</f>
        <v>0</v>
      </c>
      <c r="FW19" s="75">
        <f>'2023 Trade Matrix'!FW19-'2023 Sea Trade'!FW19</f>
        <v>0</v>
      </c>
      <c r="FX19" s="75">
        <f>'2023 Trade Matrix'!FX19-'2023 Sea Trade'!FX19</f>
        <v>0</v>
      </c>
      <c r="FY19" s="75">
        <f>'2023 Trade Matrix'!FY19-'2023 Sea Trade'!FY19</f>
        <v>0</v>
      </c>
      <c r="FZ19" s="75">
        <f>'2023 Trade Matrix'!FZ19-'2023 Sea Trade'!FZ19</f>
        <v>0</v>
      </c>
      <c r="GA19" s="75">
        <f>'2023 Trade Matrix'!GA19-'2023 Sea Trade'!GA19</f>
        <v>0</v>
      </c>
      <c r="GB19" s="75">
        <f>'2023 Trade Matrix'!GB19-'2023 Sea Trade'!GB19</f>
        <v>0</v>
      </c>
      <c r="GC19" s="75">
        <f>'2023 Trade Matrix'!GC19-'2023 Sea Trade'!GC19</f>
        <v>0</v>
      </c>
      <c r="GD19" s="75">
        <f>'2023 Trade Matrix'!GD19-'2023 Sea Trade'!GD19</f>
        <v>0</v>
      </c>
      <c r="GE19" s="75">
        <f>'2023 Trade Matrix'!GE19-'2023 Sea Trade'!GE19</f>
        <v>0</v>
      </c>
      <c r="GF19" s="75">
        <f>'2023 Trade Matrix'!GF19-'2023 Sea Trade'!GF19</f>
        <v>0</v>
      </c>
      <c r="GG19" s="75">
        <f>'2023 Trade Matrix'!GG19-'2023 Sea Trade'!GG19</f>
        <v>0</v>
      </c>
      <c r="GH19" s="75">
        <f>'2023 Trade Matrix'!GH19-'2023 Sea Trade'!GH19</f>
        <v>0</v>
      </c>
      <c r="GI19" s="75">
        <f>'2023 Trade Matrix'!GI19-'2023 Sea Trade'!GI19</f>
        <v>0</v>
      </c>
      <c r="GJ19" s="75">
        <f>'2023 Trade Matrix'!GJ19-'2023 Sea Trade'!GJ19</f>
        <v>0</v>
      </c>
      <c r="GK19" s="75">
        <f>'2023 Trade Matrix'!GK19-'2023 Sea Trade'!GK19</f>
        <v>0</v>
      </c>
      <c r="GL19" s="75">
        <f>'2023 Trade Matrix'!GL19-'2023 Sea Trade'!GL19</f>
        <v>0</v>
      </c>
      <c r="GM19" s="75">
        <f>'2023 Trade Matrix'!GM19-'2023 Sea Trade'!GM19</f>
        <v>0</v>
      </c>
      <c r="GN19" s="75">
        <f>'2023 Trade Matrix'!GN19-'2023 Sea Trade'!GN19</f>
        <v>0</v>
      </c>
      <c r="GO19" s="75">
        <f>'2023 Trade Matrix'!GO19-'2023 Sea Trade'!GO19</f>
        <v>0</v>
      </c>
      <c r="GP19" s="75">
        <f>'2023 Trade Matrix'!GP19-'2023 Sea Trade'!GP19</f>
        <v>0</v>
      </c>
      <c r="GQ19" s="75">
        <f>'2023 Trade Matrix'!GQ19-'2023 Sea Trade'!GQ19</f>
        <v>0</v>
      </c>
      <c r="GR19" s="75">
        <f>'2023 Trade Matrix'!GR19-'2023 Sea Trade'!GR19</f>
        <v>0</v>
      </c>
      <c r="GS19" s="75">
        <f>'2023 Trade Matrix'!GS19-'2023 Sea Trade'!GS19</f>
        <v>0</v>
      </c>
      <c r="GT19" s="75">
        <f>'2023 Trade Matrix'!GT19-'2023 Sea Trade'!GT19</f>
        <v>0</v>
      </c>
      <c r="GU19" s="75">
        <f>'2023 Trade Matrix'!GU19-'2023 Sea Trade'!GU19</f>
        <v>0</v>
      </c>
      <c r="GV19" s="75">
        <f>'2023 Trade Matrix'!GV19-'2023 Sea Trade'!GV19</f>
        <v>0</v>
      </c>
      <c r="GW19" s="75">
        <f>'2023 Trade Matrix'!GW19-'2023 Sea Trade'!GW19</f>
        <v>0</v>
      </c>
      <c r="GX19" s="75">
        <f>'2023 Trade Matrix'!GX19-'2023 Sea Trade'!GX19</f>
        <v>0</v>
      </c>
      <c r="GY19" s="75">
        <f>'2023 Trade Matrix'!GY19-'2023 Sea Trade'!GY19</f>
        <v>0</v>
      </c>
      <c r="GZ19" s="75">
        <f>'2023 Trade Matrix'!GZ19-'2023 Sea Trade'!GZ19</f>
        <v>0</v>
      </c>
      <c r="HA19" s="75">
        <f>'2023 Trade Matrix'!HA19-'2023 Sea Trade'!HA19</f>
        <v>0</v>
      </c>
      <c r="HB19" s="75">
        <f>'2023 Trade Matrix'!HB19-'2023 Sea Trade'!HB19</f>
        <v>0</v>
      </c>
      <c r="HC19" s="75">
        <f>'2023 Trade Matrix'!HC19-'2023 Sea Trade'!HC19</f>
        <v>0</v>
      </c>
      <c r="HD19" s="75">
        <f>'2023 Trade Matrix'!HD19-'2023 Sea Trade'!HD19</f>
        <v>0</v>
      </c>
      <c r="HE19" s="75">
        <f>'2023 Trade Matrix'!HE19-'2023 Sea Trade'!HE19</f>
        <v>0</v>
      </c>
      <c r="HF19" s="75">
        <f>'2023 Trade Matrix'!HF19-'2023 Sea Trade'!HF19</f>
        <v>0</v>
      </c>
      <c r="HG19" s="75">
        <f>'2023 Trade Matrix'!HG19-'2023 Sea Trade'!HG19</f>
        <v>0</v>
      </c>
      <c r="HH19" s="75">
        <f>'2023 Trade Matrix'!HH19-'2023 Sea Trade'!HH19</f>
        <v>0</v>
      </c>
      <c r="HI19" s="75">
        <f>'2023 Trade Matrix'!HI19-'2023 Sea Trade'!HI19</f>
        <v>0</v>
      </c>
      <c r="HJ19" s="75">
        <f>'2023 Trade Matrix'!HJ19-'2023 Sea Trade'!HJ19</f>
        <v>0</v>
      </c>
      <c r="HK19" s="75">
        <f>'2023 Trade Matrix'!HK19-'2023 Sea Trade'!HK19</f>
        <v>0</v>
      </c>
      <c r="HL19" s="75">
        <f>'2023 Trade Matrix'!HL19-'2023 Sea Trade'!HL19</f>
        <v>0</v>
      </c>
      <c r="HM19" s="75">
        <f>'2023 Trade Matrix'!HM19-'2023 Sea Trade'!HM19</f>
        <v>0</v>
      </c>
      <c r="HN19" s="75">
        <f>'2023 Trade Matrix'!HN19-'2023 Sea Trade'!HN19</f>
        <v>0</v>
      </c>
      <c r="HO19" s="75">
        <f>'2023 Trade Matrix'!HO19-'2023 Sea Trade'!HO19</f>
        <v>0</v>
      </c>
      <c r="HP19" s="75">
        <f>'2023 Trade Matrix'!HP19-'2023 Sea Trade'!HP19</f>
        <v>0</v>
      </c>
      <c r="HQ19" s="75">
        <f>'2023 Trade Matrix'!HQ19-'2023 Sea Trade'!HQ19</f>
        <v>0</v>
      </c>
      <c r="HR19" s="75">
        <f>'2023 Trade Matrix'!HR19-'2023 Sea Trade'!HR19</f>
        <v>0</v>
      </c>
      <c r="HS19" s="75">
        <f>'2023 Trade Matrix'!HS19-'2023 Sea Trade'!HS19</f>
        <v>0</v>
      </c>
      <c r="HT19" s="75">
        <f>'2023 Trade Matrix'!HT19-'2023 Sea Trade'!HT19</f>
        <v>0</v>
      </c>
      <c r="HU19" s="75">
        <f>'2023 Trade Matrix'!HU19-'2023 Sea Trade'!HU19</f>
        <v>0</v>
      </c>
      <c r="HV19" s="75">
        <f>'2023 Trade Matrix'!HV19-'2023 Sea Trade'!HV19</f>
        <v>0</v>
      </c>
      <c r="HW19" s="75">
        <f>'2023 Trade Matrix'!HW19-'2023 Sea Trade'!HW19</f>
        <v>0</v>
      </c>
      <c r="HX19" s="75">
        <f>'2023 Trade Matrix'!HX19-'2023 Sea Trade'!HX19</f>
        <v>0</v>
      </c>
      <c r="HY19" s="75">
        <f>'2023 Trade Matrix'!HY19-'2023 Sea Trade'!HY19</f>
        <v>0</v>
      </c>
      <c r="HZ19" s="75">
        <f>'2023 Trade Matrix'!HZ19-'2023 Sea Trade'!HZ19</f>
        <v>0</v>
      </c>
      <c r="IA19" s="75">
        <f>'2023 Trade Matrix'!IA19-'2023 Sea Trade'!IA19</f>
        <v>0</v>
      </c>
      <c r="IB19" s="75">
        <f>'2023 Trade Matrix'!IB19-'2023 Sea Trade'!IB19</f>
        <v>0</v>
      </c>
      <c r="IC19" s="75">
        <f>'2023 Trade Matrix'!IC19-'2023 Sea Trade'!IC19</f>
        <v>0</v>
      </c>
      <c r="ID19" s="75">
        <f>'2023 Trade Matrix'!ID19-'2023 Sea Trade'!ID19</f>
        <v>0</v>
      </c>
      <c r="IE19" s="75">
        <f>'2023 Trade Matrix'!IE19-'2023 Sea Trade'!IE19</f>
        <v>0</v>
      </c>
      <c r="IF19" s="75">
        <f>'2023 Trade Matrix'!IF19-'2023 Sea Trade'!IF19</f>
        <v>0</v>
      </c>
      <c r="IG19" s="75">
        <f>'2023 Trade Matrix'!IG19-'2023 Sea Trade'!IG19</f>
        <v>0</v>
      </c>
      <c r="IH19" s="75">
        <f>'2023 Trade Matrix'!IH19-'2023 Sea Trade'!IH19</f>
        <v>0</v>
      </c>
      <c r="II19" s="75">
        <f>'2023 Trade Matrix'!II19-'2023 Sea Trade'!II19</f>
        <v>0</v>
      </c>
      <c r="IJ19" s="75">
        <f>'2023 Trade Matrix'!IJ19-'2023 Sea Trade'!IJ19</f>
        <v>0</v>
      </c>
      <c r="IK19" s="75">
        <f>'2023 Trade Matrix'!IK19-'2023 Sea Trade'!IK19</f>
        <v>0</v>
      </c>
      <c r="IL19" s="75">
        <f>'2023 Trade Matrix'!IL19-'2023 Sea Trade'!IL19</f>
        <v>0</v>
      </c>
      <c r="IM19" s="75">
        <f>'2023 Trade Matrix'!IM19-'2023 Sea Trade'!IM19</f>
        <v>0</v>
      </c>
      <c r="IN19" s="75">
        <f>'2023 Trade Matrix'!IN19-'2023 Sea Trade'!IN19</f>
        <v>0</v>
      </c>
      <c r="IO19" s="75">
        <f>'2023 Trade Matrix'!IO19-'2023 Sea Trade'!IO19</f>
        <v>0</v>
      </c>
      <c r="IP19" s="75">
        <f>'2023 Trade Matrix'!IP19-'2023 Sea Trade'!IP19</f>
        <v>0</v>
      </c>
      <c r="IQ19" s="75">
        <f>'2023 Trade Matrix'!IQ19-'2023 Sea Trade'!IQ19</f>
        <v>0</v>
      </c>
      <c r="IR19" s="75">
        <f>'2023 Trade Matrix'!IR19-'2023 Sea Trade'!IR19</f>
        <v>0</v>
      </c>
      <c r="IS19" s="75">
        <f>'2023 Trade Matrix'!IS19-'2023 Sea Trade'!IS19</f>
        <v>0</v>
      </c>
      <c r="IT19" s="75">
        <f>'2023 Trade Matrix'!IT19-'2023 Sea Trade'!IT19</f>
        <v>0</v>
      </c>
      <c r="IU19" s="75">
        <f>'2023 Trade Matrix'!IU19-'2023 Sea Trade'!IU19</f>
        <v>0</v>
      </c>
      <c r="IV19" s="75">
        <f>'2023 Trade Matrix'!IV19-'2023 Sea Trade'!IV19</f>
        <v>0</v>
      </c>
      <c r="IW19" s="719"/>
      <c r="IX19" s="89">
        <f t="shared" si="9"/>
        <v>1.7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7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f>'2023 Trade Matrix'!F20-'2023 Sea Trade'!F20</f>
        <v>0</v>
      </c>
      <c r="G20" s="75">
        <f>'2023 Trade Matrix'!G20-'2023 Sea Trade'!G20</f>
        <v>0</v>
      </c>
      <c r="H20" s="75">
        <f>'2023 Trade Matrix'!H20-'2023 Sea Trade'!H20</f>
        <v>0</v>
      </c>
      <c r="I20" s="75">
        <f>'2023 Trade Matrix'!I20-'2023 Sea Trade'!I20</f>
        <v>0</v>
      </c>
      <c r="J20" s="75">
        <f>'2023 Trade Matrix'!J20-'2023 Sea Trade'!J20</f>
        <v>0</v>
      </c>
      <c r="K20" s="75">
        <f>'2023 Trade Matrix'!K20-'2023 Sea Trade'!K20</f>
        <v>0</v>
      </c>
      <c r="L20" s="75">
        <f>'2023 Trade Matrix'!L20-'2023 Sea Trade'!L20</f>
        <v>0</v>
      </c>
      <c r="M20" s="75">
        <f>'2023 Trade Matrix'!M20-'2023 Sea Trade'!M20</f>
        <v>0</v>
      </c>
      <c r="N20" s="75">
        <f>'2023 Trade Matrix'!N20-'2023 Sea Trade'!N20</f>
        <v>0</v>
      </c>
      <c r="O20" s="75">
        <f>'2023 Trade Matrix'!O20-'2023 Sea Trade'!O20</f>
        <v>0</v>
      </c>
      <c r="P20" s="75">
        <f>'2023 Trade Matrix'!P20-'2023 Sea Trade'!P20</f>
        <v>0</v>
      </c>
      <c r="Q20" s="75">
        <f>'2023 Trade Matrix'!Q20-'2023 Sea Trade'!Q20</f>
        <v>0</v>
      </c>
      <c r="R20" s="75">
        <f>'2023 Trade Matrix'!R20-'2023 Sea Trade'!R20</f>
        <v>0</v>
      </c>
      <c r="S20" s="75">
        <f>'2023 Trade Matrix'!S20-'2023 Sea Trade'!S20</f>
        <v>0</v>
      </c>
      <c r="T20" s="75">
        <f>'2023 Trade Matrix'!T20-'2023 Sea Trade'!T20</f>
        <v>0</v>
      </c>
      <c r="U20" s="75">
        <f>'2023 Trade Matrix'!U20-'2023 Sea Trade'!U20</f>
        <v>0</v>
      </c>
      <c r="V20" s="75">
        <f>'2023 Trade Matrix'!V20-'2023 Sea Trade'!V20</f>
        <v>0</v>
      </c>
      <c r="W20" s="75">
        <f>'2023 Trade Matrix'!W20-'2023 Sea Trade'!W20</f>
        <v>0</v>
      </c>
      <c r="X20" s="75">
        <f>'2023 Trade Matrix'!X20-'2023 Sea Trade'!X20</f>
        <v>0</v>
      </c>
      <c r="Y20" s="75">
        <f>'2023 Trade Matrix'!Y20-'2023 Sea Trade'!Y20</f>
        <v>0</v>
      </c>
      <c r="Z20" s="75">
        <f>'2023 Trade Matrix'!Z20-'2023 Sea Trade'!Z20</f>
        <v>0</v>
      </c>
      <c r="AA20" s="75">
        <f>'2023 Trade Matrix'!AA20-'2023 Sea Trade'!AA20</f>
        <v>0</v>
      </c>
      <c r="AB20" s="75">
        <f>'2023 Trade Matrix'!AB20-'2023 Sea Trade'!AB20</f>
        <v>0</v>
      </c>
      <c r="AC20" s="75">
        <f>'2023 Trade Matrix'!AC20-'2023 Sea Trade'!AC20</f>
        <v>0</v>
      </c>
      <c r="AD20" s="75">
        <f>'2023 Trade Matrix'!AD20-'2023 Sea Trade'!AD20</f>
        <v>0</v>
      </c>
      <c r="AE20" s="75">
        <f>'2023 Trade Matrix'!AE20-'2023 Sea Trade'!AE20</f>
        <v>0</v>
      </c>
      <c r="AF20" s="75">
        <f>'2023 Trade Matrix'!AF20-'2023 Sea Trade'!AF20</f>
        <v>0</v>
      </c>
      <c r="AG20" s="75">
        <f>'2023 Trade Matrix'!AG20-'2023 Sea Trade'!AG20</f>
        <v>0</v>
      </c>
      <c r="AH20" s="75">
        <f>'2023 Trade Matrix'!AH20-'2023 Sea Trade'!AH20</f>
        <v>0</v>
      </c>
      <c r="AI20" s="75">
        <f>'2023 Trade Matrix'!AI20-'2023 Sea Trade'!AI20</f>
        <v>0</v>
      </c>
      <c r="AJ20" s="75">
        <f>'2023 Trade Matrix'!AJ20-'2023 Sea Trade'!AJ20</f>
        <v>0</v>
      </c>
      <c r="AK20" s="75">
        <f>'2023 Trade Matrix'!AK20-'2023 Sea Trade'!AK20</f>
        <v>0</v>
      </c>
      <c r="AL20" s="75">
        <f>'2023 Trade Matrix'!AL20-'2023 Sea Trade'!AL20</f>
        <v>0</v>
      </c>
      <c r="AM20" s="75">
        <f>'2023 Trade Matrix'!AM20-'2023 Sea Trade'!AM20</f>
        <v>0</v>
      </c>
      <c r="AN20" s="75">
        <f>'2023 Trade Matrix'!AN20-'2023 Sea Trade'!AN20</f>
        <v>0</v>
      </c>
      <c r="AO20" s="75">
        <f>'2023 Trade Matrix'!AO20-'2023 Sea Trade'!AO20</f>
        <v>0</v>
      </c>
      <c r="AP20" s="75">
        <f>'2023 Trade Matrix'!AP20-'2023 Sea Trade'!AP20</f>
        <v>0</v>
      </c>
      <c r="AQ20" s="75">
        <f>'2023 Trade Matrix'!AQ20-'2023 Sea Trade'!AQ20</f>
        <v>0</v>
      </c>
      <c r="AR20" s="75">
        <f>'2023 Trade Matrix'!AR20-'2023 Sea Trade'!AR20</f>
        <v>0</v>
      </c>
      <c r="AS20" s="75">
        <f>'2023 Trade Matrix'!AS20-'2023 Sea Trade'!AS20</f>
        <v>0</v>
      </c>
      <c r="AT20" s="75">
        <f>'2023 Trade Matrix'!AT20-'2023 Sea Trade'!AT20</f>
        <v>0</v>
      </c>
      <c r="AU20" s="75">
        <f>'2023 Trade Matrix'!AU20-'2023 Sea Trade'!AU20</f>
        <v>0</v>
      </c>
      <c r="AV20" s="75">
        <f>'2023 Trade Matrix'!AV20-'2023 Sea Trade'!AV20</f>
        <v>0</v>
      </c>
      <c r="AW20" s="75">
        <f>'2023 Trade Matrix'!AW20-'2023 Sea Trade'!AW20</f>
        <v>0</v>
      </c>
      <c r="AX20" s="75">
        <f>'2023 Trade Matrix'!AX20-'2023 Sea Trade'!AX20</f>
        <v>0</v>
      </c>
      <c r="AY20" s="75">
        <f>'2023 Trade Matrix'!AY20-'2023 Sea Trade'!AY20</f>
        <v>0</v>
      </c>
      <c r="AZ20" s="75">
        <f>'2023 Trade Matrix'!AZ20-'2023 Sea Trade'!AZ20</f>
        <v>0</v>
      </c>
      <c r="BA20" s="75">
        <f>'2023 Trade Matrix'!BA20-'2023 Sea Trade'!BA20</f>
        <v>0</v>
      </c>
      <c r="BB20" s="75">
        <f>'2023 Trade Matrix'!BB20-'2023 Sea Trade'!BB20</f>
        <v>0</v>
      </c>
      <c r="BC20" s="75">
        <f>'2023 Trade Matrix'!BC20-'2023 Sea Trade'!BC20</f>
        <v>0</v>
      </c>
      <c r="BD20" s="75">
        <f>'2023 Trade Matrix'!BD20-'2023 Sea Trade'!BD20</f>
        <v>0</v>
      </c>
      <c r="BE20" s="75">
        <f>'2023 Trade Matrix'!BE20-'2023 Sea Trade'!BE20</f>
        <v>0</v>
      </c>
      <c r="BF20" s="75">
        <f>'2023 Trade Matrix'!BF20-'2023 Sea Trade'!BF20</f>
        <v>0</v>
      </c>
      <c r="BG20" s="75">
        <f>'2023 Trade Matrix'!BG20-'2023 Sea Trade'!BG20</f>
        <v>0</v>
      </c>
      <c r="BH20" s="75">
        <f>'2023 Trade Matrix'!BH20-'2023 Sea Trade'!BH20</f>
        <v>0</v>
      </c>
      <c r="BI20" s="75">
        <f>'2023 Trade Matrix'!BI20-'2023 Sea Trade'!BI20</f>
        <v>0</v>
      </c>
      <c r="BJ20" s="75">
        <f>'2023 Trade Matrix'!BJ20-'2023 Sea Trade'!BJ20</f>
        <v>0</v>
      </c>
      <c r="BK20" s="75">
        <f>'2023 Trade Matrix'!BK20-'2023 Sea Trade'!BK20</f>
        <v>0</v>
      </c>
      <c r="BL20" s="75">
        <f>'2023 Trade Matrix'!BL20-'2023 Sea Trade'!BL20</f>
        <v>0</v>
      </c>
      <c r="BM20" s="75">
        <f>'2023 Trade Matrix'!BM20-'2023 Sea Trade'!BM20</f>
        <v>0</v>
      </c>
      <c r="BN20" s="75">
        <f>'2023 Trade Matrix'!BN20-'2023 Sea Trade'!BN20</f>
        <v>0</v>
      </c>
      <c r="BO20" s="75">
        <f>'2023 Trade Matrix'!BO20-'2023 Sea Trade'!BO20</f>
        <v>0</v>
      </c>
      <c r="BP20" s="75">
        <f>'2023 Trade Matrix'!BP20-'2023 Sea Trade'!BP20</f>
        <v>0</v>
      </c>
      <c r="BQ20" s="75">
        <f>'2023 Trade Matrix'!BQ20-'2023 Sea Trade'!BQ20</f>
        <v>0</v>
      </c>
      <c r="BR20" s="75">
        <f>'2023 Trade Matrix'!BR20-'2023 Sea Trade'!BR20</f>
        <v>0</v>
      </c>
      <c r="BS20" s="75">
        <f>'2023 Trade Matrix'!BS20-'2023 Sea Trade'!BS20</f>
        <v>0</v>
      </c>
      <c r="BT20" s="75">
        <f>'2023 Trade Matrix'!BT20-'2023 Sea Trade'!BT20</f>
        <v>0</v>
      </c>
      <c r="BU20" s="75">
        <f>'2023 Trade Matrix'!BU20-'2023 Sea Trade'!BU20</f>
        <v>0</v>
      </c>
      <c r="BV20" s="75">
        <f>'2023 Trade Matrix'!BV20-'2023 Sea Trade'!BV20</f>
        <v>0</v>
      </c>
      <c r="BW20" s="75">
        <f>'2023 Trade Matrix'!BW20-'2023 Sea Trade'!BW20</f>
        <v>0</v>
      </c>
      <c r="BX20" s="75">
        <f>'2023 Trade Matrix'!BX20-'2023 Sea Trade'!BX20</f>
        <v>0</v>
      </c>
      <c r="BY20" s="75">
        <f>'2023 Trade Matrix'!BY20-'2023 Sea Trade'!BY20</f>
        <v>0</v>
      </c>
      <c r="BZ20" s="75">
        <f>'2023 Trade Matrix'!BZ20-'2023 Sea Trade'!BZ20</f>
        <v>0</v>
      </c>
      <c r="CA20" s="75">
        <f>'2023 Trade Matrix'!CA20-'2023 Sea Trade'!CA20</f>
        <v>0</v>
      </c>
      <c r="CB20" s="75">
        <f>'2023 Trade Matrix'!CB20-'2023 Sea Trade'!CB20</f>
        <v>0</v>
      </c>
      <c r="CC20" s="75">
        <f>'2023 Trade Matrix'!CC20-'2023 Sea Trade'!CC20</f>
        <v>0</v>
      </c>
      <c r="CD20" s="75">
        <f>'2023 Trade Matrix'!CD20-'2023 Sea Trade'!CD20</f>
        <v>0</v>
      </c>
      <c r="CE20" s="75">
        <f>'2023 Trade Matrix'!CE20-'2023 Sea Trade'!CE20</f>
        <v>0</v>
      </c>
      <c r="CF20" s="75">
        <f>'2023 Trade Matrix'!CF20-'2023 Sea Trade'!CF20</f>
        <v>0</v>
      </c>
      <c r="CG20" s="75">
        <f>'2023 Trade Matrix'!CG20-'2023 Sea Trade'!CG20</f>
        <v>0</v>
      </c>
      <c r="CH20" s="75">
        <f>'2023 Trade Matrix'!CH20-'2023 Sea Trade'!CH20</f>
        <v>0</v>
      </c>
      <c r="CI20" s="75">
        <f>'2023 Trade Matrix'!CI20-'2023 Sea Trade'!CI20</f>
        <v>0</v>
      </c>
      <c r="CJ20" s="75">
        <f>'2023 Trade Matrix'!CJ20-'2023 Sea Trade'!CJ20</f>
        <v>0</v>
      </c>
      <c r="CK20" s="75">
        <f>'2023 Trade Matrix'!CK20-'2023 Sea Trade'!CK20</f>
        <v>0</v>
      </c>
      <c r="CL20" s="75">
        <f>'2023 Trade Matrix'!CL20-'2023 Sea Trade'!CL20</f>
        <v>0</v>
      </c>
      <c r="CM20" s="75">
        <f>'2023 Trade Matrix'!CM20-'2023 Sea Trade'!CM20</f>
        <v>0</v>
      </c>
      <c r="CN20" s="75">
        <f>'2023 Trade Matrix'!CN20-'2023 Sea Trade'!CN20</f>
        <v>0</v>
      </c>
      <c r="CO20" s="75">
        <f>'2023 Trade Matrix'!CO20-'2023 Sea Trade'!CO20</f>
        <v>0</v>
      </c>
      <c r="CP20" s="75">
        <f>'2023 Trade Matrix'!CP20-'2023 Sea Trade'!CP20</f>
        <v>0</v>
      </c>
      <c r="CQ20" s="75">
        <f>'2023 Trade Matrix'!CQ20-'2023 Sea Trade'!CQ20</f>
        <v>0</v>
      </c>
      <c r="CR20" s="75">
        <f>'2023 Trade Matrix'!CR20-'2023 Sea Trade'!CR20</f>
        <v>0</v>
      </c>
      <c r="CS20" s="75">
        <f>'2023 Trade Matrix'!CS20-'2023 Sea Trade'!CS20</f>
        <v>0</v>
      </c>
      <c r="CT20" s="75">
        <f>'2023 Trade Matrix'!CT20-'2023 Sea Trade'!CT20</f>
        <v>0</v>
      </c>
      <c r="CU20" s="75">
        <f>'2023 Trade Matrix'!CU20-'2023 Sea Trade'!CU20</f>
        <v>0</v>
      </c>
      <c r="CV20" s="75">
        <f>'2023 Trade Matrix'!CV20-'2023 Sea Trade'!CV20</f>
        <v>0</v>
      </c>
      <c r="CW20" s="75">
        <f>'2023 Trade Matrix'!CW20-'2023 Sea Trade'!CW20</f>
        <v>0</v>
      </c>
      <c r="CX20" s="75">
        <f>'2023 Trade Matrix'!CX20-'2023 Sea Trade'!CX20</f>
        <v>0</v>
      </c>
      <c r="CY20" s="75">
        <f>'2023 Trade Matrix'!CY20-'2023 Sea Trade'!CY20</f>
        <v>0</v>
      </c>
      <c r="CZ20" s="75">
        <f>'2023 Trade Matrix'!CZ20-'2023 Sea Trade'!CZ20</f>
        <v>0</v>
      </c>
      <c r="DA20" s="75">
        <f>'2023 Trade Matrix'!DA20-'2023 Sea Trade'!DA20</f>
        <v>0</v>
      </c>
      <c r="DB20" s="75">
        <f>'2023 Trade Matrix'!DB20-'2023 Sea Trade'!DB20</f>
        <v>0</v>
      </c>
      <c r="DC20" s="75">
        <f>'2023 Trade Matrix'!DC20-'2023 Sea Trade'!DC20</f>
        <v>0</v>
      </c>
      <c r="DD20" s="75">
        <f>'2023 Trade Matrix'!DD20-'2023 Sea Trade'!DD20</f>
        <v>0</v>
      </c>
      <c r="DE20" s="75">
        <f>'2023 Trade Matrix'!DE20-'2023 Sea Trade'!DE20</f>
        <v>0</v>
      </c>
      <c r="DF20" s="75">
        <f>'2023 Trade Matrix'!DF20-'2023 Sea Trade'!DF20</f>
        <v>0</v>
      </c>
      <c r="DG20" s="75">
        <f>'2023 Trade Matrix'!DG20-'2023 Sea Trade'!DG20</f>
        <v>0</v>
      </c>
      <c r="DH20" s="75">
        <f>'2023 Trade Matrix'!DH20-'2023 Sea Trade'!DH20</f>
        <v>0</v>
      </c>
      <c r="DI20" s="75">
        <f>'2023 Trade Matrix'!DI20-'2023 Sea Trade'!DI20</f>
        <v>0</v>
      </c>
      <c r="DJ20" s="75">
        <f>'2023 Trade Matrix'!DJ20-'2023 Sea Trade'!DJ20</f>
        <v>0</v>
      </c>
      <c r="DK20" s="75">
        <f>'2023 Trade Matrix'!DK20-'2023 Sea Trade'!DK20</f>
        <v>0</v>
      </c>
      <c r="DL20" s="75">
        <f>'2023 Trade Matrix'!DL20-'2023 Sea Trade'!DL20</f>
        <v>0</v>
      </c>
      <c r="DM20" s="75">
        <f>'2023 Trade Matrix'!DM20-'2023 Sea Trade'!DM20</f>
        <v>0</v>
      </c>
      <c r="DN20" s="75">
        <f>'2023 Trade Matrix'!DN20-'2023 Sea Trade'!DN20</f>
        <v>0</v>
      </c>
      <c r="DO20" s="75">
        <f>'2023 Trade Matrix'!DO20-'2023 Sea Trade'!DO20</f>
        <v>0</v>
      </c>
      <c r="DP20" s="75">
        <f>'2023 Trade Matrix'!DP20-'2023 Sea Trade'!DP20</f>
        <v>0</v>
      </c>
      <c r="DQ20" s="75">
        <f>'2023 Trade Matrix'!DQ20-'2023 Sea Trade'!DQ20</f>
        <v>0</v>
      </c>
      <c r="DR20" s="75">
        <f>'2023 Trade Matrix'!DR20-'2023 Sea Trade'!DR20</f>
        <v>0</v>
      </c>
      <c r="DS20" s="75">
        <f>'2023 Trade Matrix'!DS20-'2023 Sea Trade'!DS20</f>
        <v>0</v>
      </c>
      <c r="DT20" s="75">
        <f>'2023 Trade Matrix'!DT20-'2023 Sea Trade'!DT20</f>
        <v>0</v>
      </c>
      <c r="DU20" s="75">
        <f>'2023 Trade Matrix'!DU20-'2023 Sea Trade'!DU20</f>
        <v>0</v>
      </c>
      <c r="DV20" s="75">
        <f>'2023 Trade Matrix'!DV20-'2023 Sea Trade'!DV20</f>
        <v>0</v>
      </c>
      <c r="DW20" s="75">
        <f>'2023 Trade Matrix'!DW20-'2023 Sea Trade'!DW20</f>
        <v>0</v>
      </c>
      <c r="DX20" s="75">
        <f>'2023 Trade Matrix'!DX20-'2023 Sea Trade'!DX20</f>
        <v>0</v>
      </c>
      <c r="DY20" s="75">
        <f>'2023 Trade Matrix'!DY20-'2023 Sea Trade'!DY20</f>
        <v>0</v>
      </c>
      <c r="DZ20" s="75">
        <f>'2023 Trade Matrix'!DZ20-'2023 Sea Trade'!DZ20</f>
        <v>0</v>
      </c>
      <c r="EA20" s="75">
        <f>'2023 Trade Matrix'!EA20-'2023 Sea Trade'!EA20</f>
        <v>0</v>
      </c>
      <c r="EB20" s="75">
        <f>'2023 Trade Matrix'!EB20-'2023 Sea Trade'!EB20</f>
        <v>0</v>
      </c>
      <c r="EC20" s="75">
        <f>'2023 Trade Matrix'!EC20-'2023 Sea Trade'!EC20</f>
        <v>0</v>
      </c>
      <c r="ED20" s="75">
        <f>'2023 Trade Matrix'!ED20-'2023 Sea Trade'!ED20</f>
        <v>0</v>
      </c>
      <c r="EE20" s="75">
        <f>'2023 Trade Matrix'!EE20-'2023 Sea Trade'!EE20</f>
        <v>0</v>
      </c>
      <c r="EF20" s="75">
        <f>'2023 Trade Matrix'!EF20-'2023 Sea Trade'!EF20</f>
        <v>0</v>
      </c>
      <c r="EG20" s="75">
        <f>'2023 Trade Matrix'!EG20-'2023 Sea Trade'!EG20</f>
        <v>0</v>
      </c>
      <c r="EH20" s="75">
        <f>'2023 Trade Matrix'!EH20-'2023 Sea Trade'!EH20</f>
        <v>0</v>
      </c>
      <c r="EI20" s="75">
        <f>'2023 Trade Matrix'!EI20-'2023 Sea Trade'!EI20</f>
        <v>0</v>
      </c>
      <c r="EJ20" s="75">
        <f>'2023 Trade Matrix'!EJ20-'2023 Sea Trade'!EJ20</f>
        <v>0</v>
      </c>
      <c r="EK20" s="75">
        <f>'2023 Trade Matrix'!EK20-'2023 Sea Trade'!EK20</f>
        <v>0</v>
      </c>
      <c r="EL20" s="75">
        <f>'2023 Trade Matrix'!EL20-'2023 Sea Trade'!EL20</f>
        <v>0</v>
      </c>
      <c r="EM20" s="75">
        <f>'2023 Trade Matrix'!EM20-'2023 Sea Trade'!EM20</f>
        <v>0</v>
      </c>
      <c r="EN20" s="75">
        <f>'2023 Trade Matrix'!EN20-'2023 Sea Trade'!EN20</f>
        <v>0</v>
      </c>
      <c r="EO20" s="75">
        <f>'2023 Trade Matrix'!EO20-'2023 Sea Trade'!EO20</f>
        <v>0</v>
      </c>
      <c r="EP20" s="75">
        <f>'2023 Trade Matrix'!EP20-'2023 Sea Trade'!EP20</f>
        <v>0</v>
      </c>
      <c r="EQ20" s="75">
        <f>'2023 Trade Matrix'!EQ20-'2023 Sea Trade'!EQ20</f>
        <v>0</v>
      </c>
      <c r="ER20" s="75">
        <f>'2023 Trade Matrix'!ER20-'2023 Sea Trade'!ER20</f>
        <v>0</v>
      </c>
      <c r="ES20" s="75">
        <f>'2023 Trade Matrix'!ES20-'2023 Sea Trade'!ES20</f>
        <v>0</v>
      </c>
      <c r="ET20" s="75">
        <f>'2023 Trade Matrix'!ET20-'2023 Sea Trade'!ET20</f>
        <v>0</v>
      </c>
      <c r="EU20" s="75">
        <f>'2023 Trade Matrix'!EU20-'2023 Sea Trade'!EU20</f>
        <v>0</v>
      </c>
      <c r="EV20" s="75">
        <f>'2023 Trade Matrix'!EV20-'2023 Sea Trade'!EV20</f>
        <v>0</v>
      </c>
      <c r="EW20" s="75">
        <f>'2023 Trade Matrix'!EW20-'2023 Sea Trade'!EW20</f>
        <v>0</v>
      </c>
      <c r="EX20" s="75">
        <f>'2023 Trade Matrix'!EX20-'2023 Sea Trade'!EX20</f>
        <v>0</v>
      </c>
      <c r="EY20" s="75">
        <f>'2023 Trade Matrix'!EY20-'2023 Sea Trade'!EY20</f>
        <v>0</v>
      </c>
      <c r="EZ20" s="75">
        <f>'2023 Trade Matrix'!EZ20-'2023 Sea Trade'!EZ20</f>
        <v>0</v>
      </c>
      <c r="FA20" s="75">
        <f>'2023 Trade Matrix'!FA20-'2023 Sea Trade'!FA20</f>
        <v>0</v>
      </c>
      <c r="FB20" s="75">
        <f>'2023 Trade Matrix'!FB20-'2023 Sea Trade'!FB20</f>
        <v>0</v>
      </c>
      <c r="FC20" s="75">
        <f>'2023 Trade Matrix'!FC20-'2023 Sea Trade'!FC20</f>
        <v>0</v>
      </c>
      <c r="FD20" s="75">
        <f>'2023 Trade Matrix'!FD20-'2023 Sea Trade'!FD20</f>
        <v>0</v>
      </c>
      <c r="FE20" s="75">
        <f>'2023 Trade Matrix'!FE20-'2023 Sea Trade'!FE20</f>
        <v>0</v>
      </c>
      <c r="FF20" s="75">
        <f>'2023 Trade Matrix'!FF20-'2023 Sea Trade'!FF20</f>
        <v>0</v>
      </c>
      <c r="FG20" s="75">
        <f>'2023 Trade Matrix'!FG20-'2023 Sea Trade'!FG20</f>
        <v>0</v>
      </c>
      <c r="FH20" s="75">
        <f>'2023 Trade Matrix'!FH20-'2023 Sea Trade'!FH20</f>
        <v>0</v>
      </c>
      <c r="FI20" s="75">
        <f>'2023 Trade Matrix'!FI20-'2023 Sea Trade'!FI20</f>
        <v>0</v>
      </c>
      <c r="FJ20" s="75">
        <f>'2023 Trade Matrix'!FJ20-'2023 Sea Trade'!FJ20</f>
        <v>0</v>
      </c>
      <c r="FK20" s="75">
        <f>'2023 Trade Matrix'!FK20-'2023 Sea Trade'!FK20</f>
        <v>0</v>
      </c>
      <c r="FL20" s="75">
        <f>'2023 Trade Matrix'!FL20-'2023 Sea Trade'!FL20</f>
        <v>0</v>
      </c>
      <c r="FM20" s="75">
        <f>'2023 Trade Matrix'!FM20-'2023 Sea Trade'!FM20</f>
        <v>0</v>
      </c>
      <c r="FN20" s="75">
        <f>'2023 Trade Matrix'!FN20-'2023 Sea Trade'!FN20</f>
        <v>0</v>
      </c>
      <c r="FO20" s="75">
        <f>'2023 Trade Matrix'!FO20-'2023 Sea Trade'!FO20</f>
        <v>0</v>
      </c>
      <c r="FP20" s="75">
        <f>'2023 Trade Matrix'!FP20-'2023 Sea Trade'!FP20</f>
        <v>0</v>
      </c>
      <c r="FQ20" s="75">
        <f>'2023 Trade Matrix'!FQ20-'2023 Sea Trade'!FQ20</f>
        <v>0</v>
      </c>
      <c r="FR20" s="75">
        <f>'2023 Trade Matrix'!FR20-'2023 Sea Trade'!FR20</f>
        <v>0</v>
      </c>
      <c r="FS20" s="75">
        <f>'2023 Trade Matrix'!FS20-'2023 Sea Trade'!FS20</f>
        <v>0</v>
      </c>
      <c r="FT20" s="75">
        <f>'2023 Trade Matrix'!FT20-'2023 Sea Trade'!FT20</f>
        <v>0</v>
      </c>
      <c r="FU20" s="75">
        <f>'2023 Trade Matrix'!FU20-'2023 Sea Trade'!FU20</f>
        <v>0</v>
      </c>
      <c r="FV20" s="75">
        <f>'2023 Trade Matrix'!FV20-'2023 Sea Trade'!FV20</f>
        <v>0</v>
      </c>
      <c r="FW20" s="75">
        <f>'2023 Trade Matrix'!FW20-'2023 Sea Trade'!FW20</f>
        <v>0</v>
      </c>
      <c r="FX20" s="75">
        <f>'2023 Trade Matrix'!FX20-'2023 Sea Trade'!FX20</f>
        <v>0</v>
      </c>
      <c r="FY20" s="75">
        <f>'2023 Trade Matrix'!FY20-'2023 Sea Trade'!FY20</f>
        <v>0</v>
      </c>
      <c r="FZ20" s="75">
        <f>'2023 Trade Matrix'!FZ20-'2023 Sea Trade'!FZ20</f>
        <v>0</v>
      </c>
      <c r="GA20" s="75">
        <f>'2023 Trade Matrix'!GA20-'2023 Sea Trade'!GA20</f>
        <v>0</v>
      </c>
      <c r="GB20" s="75">
        <f>'2023 Trade Matrix'!GB20-'2023 Sea Trade'!GB20</f>
        <v>0</v>
      </c>
      <c r="GC20" s="75">
        <f>'2023 Trade Matrix'!GC20-'2023 Sea Trade'!GC20</f>
        <v>0</v>
      </c>
      <c r="GD20" s="75">
        <f>'2023 Trade Matrix'!GD20-'2023 Sea Trade'!GD20</f>
        <v>0</v>
      </c>
      <c r="GE20" s="75">
        <f>'2023 Trade Matrix'!GE20-'2023 Sea Trade'!GE20</f>
        <v>0</v>
      </c>
      <c r="GF20" s="75">
        <f>'2023 Trade Matrix'!GF20-'2023 Sea Trade'!GF20</f>
        <v>0</v>
      </c>
      <c r="GG20" s="75">
        <f>'2023 Trade Matrix'!GG20-'2023 Sea Trade'!GG20</f>
        <v>0</v>
      </c>
      <c r="GH20" s="75">
        <f>'2023 Trade Matrix'!GH20-'2023 Sea Trade'!GH20</f>
        <v>0</v>
      </c>
      <c r="GI20" s="75">
        <f>'2023 Trade Matrix'!GI20-'2023 Sea Trade'!GI20</f>
        <v>0</v>
      </c>
      <c r="GJ20" s="75">
        <f>'2023 Trade Matrix'!GJ20-'2023 Sea Trade'!GJ20</f>
        <v>0</v>
      </c>
      <c r="GK20" s="75">
        <f>'2023 Trade Matrix'!GK20-'2023 Sea Trade'!GK20</f>
        <v>0</v>
      </c>
      <c r="GL20" s="75">
        <f>'2023 Trade Matrix'!GL20-'2023 Sea Trade'!GL20</f>
        <v>0</v>
      </c>
      <c r="GM20" s="75">
        <f>'2023 Trade Matrix'!GM20-'2023 Sea Trade'!GM20</f>
        <v>0</v>
      </c>
      <c r="GN20" s="75">
        <f>'2023 Trade Matrix'!GN20-'2023 Sea Trade'!GN20</f>
        <v>0</v>
      </c>
      <c r="GO20" s="75">
        <f>'2023 Trade Matrix'!GO20-'2023 Sea Trade'!GO20</f>
        <v>0</v>
      </c>
      <c r="GP20" s="75">
        <f>'2023 Trade Matrix'!GP20-'2023 Sea Trade'!GP20</f>
        <v>0</v>
      </c>
      <c r="GQ20" s="75">
        <f>'2023 Trade Matrix'!GQ20-'2023 Sea Trade'!GQ20</f>
        <v>0</v>
      </c>
      <c r="GR20" s="75">
        <f>'2023 Trade Matrix'!GR20-'2023 Sea Trade'!GR20</f>
        <v>0</v>
      </c>
      <c r="GS20" s="75">
        <f>'2023 Trade Matrix'!GS20-'2023 Sea Trade'!GS20</f>
        <v>0</v>
      </c>
      <c r="GT20" s="75">
        <f>'2023 Trade Matrix'!GT20-'2023 Sea Trade'!GT20</f>
        <v>0</v>
      </c>
      <c r="GU20" s="75">
        <f>'2023 Trade Matrix'!GU20-'2023 Sea Trade'!GU20</f>
        <v>0</v>
      </c>
      <c r="GV20" s="75">
        <f>'2023 Trade Matrix'!GV20-'2023 Sea Trade'!GV20</f>
        <v>0</v>
      </c>
      <c r="GW20" s="75">
        <f>'2023 Trade Matrix'!GW20-'2023 Sea Trade'!GW20</f>
        <v>0</v>
      </c>
      <c r="GX20" s="75">
        <f>'2023 Trade Matrix'!GX20-'2023 Sea Trade'!GX20</f>
        <v>0</v>
      </c>
      <c r="GY20" s="75">
        <f>'2023 Trade Matrix'!GY20-'2023 Sea Trade'!GY20</f>
        <v>0</v>
      </c>
      <c r="GZ20" s="75">
        <f>'2023 Trade Matrix'!GZ20-'2023 Sea Trade'!GZ20</f>
        <v>0</v>
      </c>
      <c r="HA20" s="75">
        <f>'2023 Trade Matrix'!HA20-'2023 Sea Trade'!HA20</f>
        <v>0</v>
      </c>
      <c r="HB20" s="75">
        <f>'2023 Trade Matrix'!HB20-'2023 Sea Trade'!HB20</f>
        <v>0</v>
      </c>
      <c r="HC20" s="75">
        <f>'2023 Trade Matrix'!HC20-'2023 Sea Trade'!HC20</f>
        <v>0</v>
      </c>
      <c r="HD20" s="75">
        <f>'2023 Trade Matrix'!HD20-'2023 Sea Trade'!HD20</f>
        <v>0</v>
      </c>
      <c r="HE20" s="75">
        <f>'2023 Trade Matrix'!HE20-'2023 Sea Trade'!HE20</f>
        <v>0</v>
      </c>
      <c r="HF20" s="75">
        <f>'2023 Trade Matrix'!HF20-'2023 Sea Trade'!HF20</f>
        <v>0</v>
      </c>
      <c r="HG20" s="75">
        <f>'2023 Trade Matrix'!HG20-'2023 Sea Trade'!HG20</f>
        <v>0</v>
      </c>
      <c r="HH20" s="75">
        <f>'2023 Trade Matrix'!HH20-'2023 Sea Trade'!HH20</f>
        <v>0</v>
      </c>
      <c r="HI20" s="75">
        <f>'2023 Trade Matrix'!HI20-'2023 Sea Trade'!HI20</f>
        <v>0</v>
      </c>
      <c r="HJ20" s="75">
        <f>'2023 Trade Matrix'!HJ20-'2023 Sea Trade'!HJ20</f>
        <v>0</v>
      </c>
      <c r="HK20" s="75">
        <f>'2023 Trade Matrix'!HK20-'2023 Sea Trade'!HK20</f>
        <v>0</v>
      </c>
      <c r="HL20" s="75">
        <f>'2023 Trade Matrix'!HL20-'2023 Sea Trade'!HL20</f>
        <v>0</v>
      </c>
      <c r="HM20" s="75">
        <f>'2023 Trade Matrix'!HM20-'2023 Sea Trade'!HM20</f>
        <v>0</v>
      </c>
      <c r="HN20" s="75">
        <f>'2023 Trade Matrix'!HN20-'2023 Sea Trade'!HN20</f>
        <v>0</v>
      </c>
      <c r="HO20" s="75">
        <f>'2023 Trade Matrix'!HO20-'2023 Sea Trade'!HO20</f>
        <v>0</v>
      </c>
      <c r="HP20" s="75">
        <f>'2023 Trade Matrix'!HP20-'2023 Sea Trade'!HP20</f>
        <v>0</v>
      </c>
      <c r="HQ20" s="75">
        <f>'2023 Trade Matrix'!HQ20-'2023 Sea Trade'!HQ20</f>
        <v>0</v>
      </c>
      <c r="HR20" s="75">
        <f>'2023 Trade Matrix'!HR20-'2023 Sea Trade'!HR20</f>
        <v>0</v>
      </c>
      <c r="HS20" s="75">
        <f>'2023 Trade Matrix'!HS20-'2023 Sea Trade'!HS20</f>
        <v>0</v>
      </c>
      <c r="HT20" s="75">
        <f>'2023 Trade Matrix'!HT20-'2023 Sea Trade'!HT20</f>
        <v>0</v>
      </c>
      <c r="HU20" s="75">
        <f>'2023 Trade Matrix'!HU20-'2023 Sea Trade'!HU20</f>
        <v>0</v>
      </c>
      <c r="HV20" s="75">
        <f>'2023 Trade Matrix'!HV20-'2023 Sea Trade'!HV20</f>
        <v>0</v>
      </c>
      <c r="HW20" s="75">
        <f>'2023 Trade Matrix'!HW20-'2023 Sea Trade'!HW20</f>
        <v>0</v>
      </c>
      <c r="HX20" s="75">
        <f>'2023 Trade Matrix'!HX20-'2023 Sea Trade'!HX20</f>
        <v>0</v>
      </c>
      <c r="HY20" s="75">
        <f>'2023 Trade Matrix'!HY20-'2023 Sea Trade'!HY20</f>
        <v>0</v>
      </c>
      <c r="HZ20" s="75">
        <f>'2023 Trade Matrix'!HZ20-'2023 Sea Trade'!HZ20</f>
        <v>0</v>
      </c>
      <c r="IA20" s="75">
        <f>'2023 Trade Matrix'!IA20-'2023 Sea Trade'!IA20</f>
        <v>0</v>
      </c>
      <c r="IB20" s="75">
        <f>'2023 Trade Matrix'!IB20-'2023 Sea Trade'!IB20</f>
        <v>0</v>
      </c>
      <c r="IC20" s="75">
        <f>'2023 Trade Matrix'!IC20-'2023 Sea Trade'!IC20</f>
        <v>0</v>
      </c>
      <c r="ID20" s="75">
        <f>'2023 Trade Matrix'!ID20-'2023 Sea Trade'!ID20</f>
        <v>0</v>
      </c>
      <c r="IE20" s="75">
        <f>'2023 Trade Matrix'!IE20-'2023 Sea Trade'!IE20</f>
        <v>0</v>
      </c>
      <c r="IF20" s="75">
        <f>'2023 Trade Matrix'!IF20-'2023 Sea Trade'!IF20</f>
        <v>0</v>
      </c>
      <c r="IG20" s="75">
        <f>'2023 Trade Matrix'!IG20-'2023 Sea Trade'!IG20</f>
        <v>0</v>
      </c>
      <c r="IH20" s="75">
        <f>'2023 Trade Matrix'!IH20-'2023 Sea Trade'!IH20</f>
        <v>0</v>
      </c>
      <c r="II20" s="75">
        <f>'2023 Trade Matrix'!II20-'2023 Sea Trade'!II20</f>
        <v>0</v>
      </c>
      <c r="IJ20" s="75">
        <f>'2023 Trade Matrix'!IJ20-'2023 Sea Trade'!IJ20</f>
        <v>0</v>
      </c>
      <c r="IK20" s="75">
        <f>'2023 Trade Matrix'!IK20-'2023 Sea Trade'!IK20</f>
        <v>0</v>
      </c>
      <c r="IL20" s="75">
        <f>'2023 Trade Matrix'!IL20-'2023 Sea Trade'!IL20</f>
        <v>0</v>
      </c>
      <c r="IM20" s="75">
        <f>'2023 Trade Matrix'!IM20-'2023 Sea Trade'!IM20</f>
        <v>0</v>
      </c>
      <c r="IN20" s="75">
        <f>'2023 Trade Matrix'!IN20-'2023 Sea Trade'!IN20</f>
        <v>0</v>
      </c>
      <c r="IO20" s="75">
        <f>'2023 Trade Matrix'!IO20-'2023 Sea Trade'!IO20</f>
        <v>0</v>
      </c>
      <c r="IP20" s="75">
        <f>'2023 Trade Matrix'!IP20-'2023 Sea Trade'!IP20</f>
        <v>0</v>
      </c>
      <c r="IQ20" s="75">
        <f>'2023 Trade Matrix'!IQ20-'2023 Sea Trade'!IQ20</f>
        <v>0</v>
      </c>
      <c r="IR20" s="75">
        <f>'2023 Trade Matrix'!IR20-'2023 Sea Trade'!IR20</f>
        <v>0</v>
      </c>
      <c r="IS20" s="75">
        <f>'2023 Trade Matrix'!IS20-'2023 Sea Trade'!IS20</f>
        <v>0</v>
      </c>
      <c r="IT20" s="75">
        <f>'2023 Trade Matrix'!IT20-'2023 Sea Trade'!IT20</f>
        <v>0</v>
      </c>
      <c r="IU20" s="75">
        <f>'2023 Trade Matrix'!IU20-'2023 Sea Trade'!IU20</f>
        <v>0</v>
      </c>
      <c r="IV20" s="75">
        <f>'2023 Trade Matrix'!IV20-'2023 Sea Trade'!IV20</f>
        <v>0</v>
      </c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>
        <f>'2023 Trade Matrix'!F21-'2023 Sea Trade'!F21</f>
        <v>0</v>
      </c>
      <c r="G21" s="75">
        <f>'2023 Trade Matrix'!G21-'2023 Sea Trade'!G21</f>
        <v>0</v>
      </c>
      <c r="H21" s="75">
        <f>'2023 Trade Matrix'!H21-'2023 Sea Trade'!H21</f>
        <v>0</v>
      </c>
      <c r="I21" s="75">
        <f>'2023 Trade Matrix'!I21-'2023 Sea Trade'!I21</f>
        <v>0</v>
      </c>
      <c r="J21" s="75">
        <f>'2023 Trade Matrix'!J21-'2023 Sea Trade'!J21</f>
        <v>0</v>
      </c>
      <c r="K21" s="75">
        <f>'2023 Trade Matrix'!K21-'2023 Sea Trade'!K21</f>
        <v>0</v>
      </c>
      <c r="L21" s="75">
        <f>'2023 Trade Matrix'!L21-'2023 Sea Trade'!L21</f>
        <v>0</v>
      </c>
      <c r="M21" s="75">
        <f>'2023 Trade Matrix'!M21-'2023 Sea Trade'!M21</f>
        <v>0</v>
      </c>
      <c r="N21" s="75">
        <f>'2023 Trade Matrix'!N21-'2023 Sea Trade'!N21</f>
        <v>0</v>
      </c>
      <c r="O21" s="75">
        <f>'2023 Trade Matrix'!O21-'2023 Sea Trade'!O21</f>
        <v>0</v>
      </c>
      <c r="P21" s="75">
        <f>'2023 Trade Matrix'!P21-'2023 Sea Trade'!P21</f>
        <v>0</v>
      </c>
      <c r="Q21" s="75">
        <f>'2023 Trade Matrix'!Q21-'2023 Sea Trade'!Q21</f>
        <v>0</v>
      </c>
      <c r="R21" s="75">
        <f>'2023 Trade Matrix'!R21-'2023 Sea Trade'!R21</f>
        <v>0</v>
      </c>
      <c r="S21" s="75">
        <f>'2023 Trade Matrix'!S21-'2023 Sea Trade'!S21</f>
        <v>0</v>
      </c>
      <c r="T21" s="75">
        <f>'2023 Trade Matrix'!T21-'2023 Sea Trade'!T21</f>
        <v>0</v>
      </c>
      <c r="U21" s="75">
        <f>'2023 Trade Matrix'!U21-'2023 Sea Trade'!U21</f>
        <v>0</v>
      </c>
      <c r="V21" s="75">
        <f>'2023 Trade Matrix'!V21-'2023 Sea Trade'!V21</f>
        <v>0</v>
      </c>
      <c r="W21" s="75">
        <f>'2023 Trade Matrix'!W21-'2023 Sea Trade'!W21</f>
        <v>0</v>
      </c>
      <c r="X21" s="75">
        <f>'2023 Trade Matrix'!X21-'2023 Sea Trade'!X21</f>
        <v>0</v>
      </c>
      <c r="Y21" s="75">
        <f>'2023 Trade Matrix'!Y21-'2023 Sea Trade'!Y21</f>
        <v>0</v>
      </c>
      <c r="Z21" s="75">
        <f>'2023 Trade Matrix'!Z21-'2023 Sea Trade'!Z21</f>
        <v>0</v>
      </c>
      <c r="AA21" s="75">
        <f>'2023 Trade Matrix'!AA21-'2023 Sea Trade'!AA21</f>
        <v>0</v>
      </c>
      <c r="AB21" s="75">
        <f>'2023 Trade Matrix'!AB21-'2023 Sea Trade'!AB21</f>
        <v>0</v>
      </c>
      <c r="AC21" s="75">
        <f>'2023 Trade Matrix'!AC21-'2023 Sea Trade'!AC21</f>
        <v>0</v>
      </c>
      <c r="AD21" s="75">
        <f>'2023 Trade Matrix'!AD21-'2023 Sea Trade'!AD21</f>
        <v>0</v>
      </c>
      <c r="AE21" s="75">
        <f>'2023 Trade Matrix'!AE21-'2023 Sea Trade'!AE21</f>
        <v>0</v>
      </c>
      <c r="AF21" s="75">
        <f>'2023 Trade Matrix'!AF21-'2023 Sea Trade'!AF21</f>
        <v>0</v>
      </c>
      <c r="AG21" s="75">
        <f>'2023 Trade Matrix'!AG21-'2023 Sea Trade'!AG21</f>
        <v>0</v>
      </c>
      <c r="AH21" s="75">
        <f>'2023 Trade Matrix'!AH21-'2023 Sea Trade'!AH21</f>
        <v>0</v>
      </c>
      <c r="AI21" s="75">
        <f>'2023 Trade Matrix'!AI21-'2023 Sea Trade'!AI21</f>
        <v>0</v>
      </c>
      <c r="AJ21" s="75">
        <f>'2023 Trade Matrix'!AJ21-'2023 Sea Trade'!AJ21</f>
        <v>0</v>
      </c>
      <c r="AK21" s="75">
        <f>'2023 Trade Matrix'!AK21-'2023 Sea Trade'!AK21</f>
        <v>0</v>
      </c>
      <c r="AL21" s="75">
        <f>'2023 Trade Matrix'!AL21-'2023 Sea Trade'!AL21</f>
        <v>0</v>
      </c>
      <c r="AM21" s="75">
        <f>'2023 Trade Matrix'!AM21-'2023 Sea Trade'!AM21</f>
        <v>0</v>
      </c>
      <c r="AN21" s="75">
        <f>'2023 Trade Matrix'!AN21-'2023 Sea Trade'!AN21</f>
        <v>0</v>
      </c>
      <c r="AO21" s="75">
        <f>'2023 Trade Matrix'!AO21-'2023 Sea Trade'!AO21</f>
        <v>0</v>
      </c>
      <c r="AP21" s="75">
        <f>'2023 Trade Matrix'!AP21-'2023 Sea Trade'!AP21</f>
        <v>0</v>
      </c>
      <c r="AQ21" s="75">
        <f>'2023 Trade Matrix'!AQ21-'2023 Sea Trade'!AQ21</f>
        <v>0</v>
      </c>
      <c r="AR21" s="75">
        <f>'2023 Trade Matrix'!AR21-'2023 Sea Trade'!AR21</f>
        <v>0</v>
      </c>
      <c r="AS21" s="75">
        <f>'2023 Trade Matrix'!AS21-'2023 Sea Trade'!AS21</f>
        <v>0</v>
      </c>
      <c r="AT21" s="75">
        <f>'2023 Trade Matrix'!AT21-'2023 Sea Trade'!AT21</f>
        <v>0</v>
      </c>
      <c r="AU21" s="75">
        <f>'2023 Trade Matrix'!AU21-'2023 Sea Trade'!AU21</f>
        <v>0</v>
      </c>
      <c r="AV21" s="75">
        <f>'2023 Trade Matrix'!AV21-'2023 Sea Trade'!AV21</f>
        <v>0</v>
      </c>
      <c r="AW21" s="75">
        <f>'2023 Trade Matrix'!AW21-'2023 Sea Trade'!AW21</f>
        <v>0</v>
      </c>
      <c r="AX21" s="75">
        <f>'2023 Trade Matrix'!AX21-'2023 Sea Trade'!AX21</f>
        <v>0</v>
      </c>
      <c r="AY21" s="75">
        <f>'2023 Trade Matrix'!AY21-'2023 Sea Trade'!AY21</f>
        <v>0</v>
      </c>
      <c r="AZ21" s="75">
        <f>'2023 Trade Matrix'!AZ21-'2023 Sea Trade'!AZ21</f>
        <v>0</v>
      </c>
      <c r="BA21" s="75">
        <f>'2023 Trade Matrix'!BA21-'2023 Sea Trade'!BA21</f>
        <v>0</v>
      </c>
      <c r="BB21" s="75">
        <f>'2023 Trade Matrix'!BB21-'2023 Sea Trade'!BB21</f>
        <v>0</v>
      </c>
      <c r="BC21" s="75">
        <f>'2023 Trade Matrix'!BC21-'2023 Sea Trade'!BC21</f>
        <v>0</v>
      </c>
      <c r="BD21" s="75">
        <f>'2023 Trade Matrix'!BD21-'2023 Sea Trade'!BD21</f>
        <v>0</v>
      </c>
      <c r="BE21" s="75">
        <f>'2023 Trade Matrix'!BE21-'2023 Sea Trade'!BE21</f>
        <v>0</v>
      </c>
      <c r="BF21" s="75">
        <f>'2023 Trade Matrix'!BF21-'2023 Sea Trade'!BF21</f>
        <v>0</v>
      </c>
      <c r="BG21" s="75">
        <f>'2023 Trade Matrix'!BG21-'2023 Sea Trade'!BG21</f>
        <v>0</v>
      </c>
      <c r="BH21" s="75">
        <f>'2023 Trade Matrix'!BH21-'2023 Sea Trade'!BH21</f>
        <v>0</v>
      </c>
      <c r="BI21" s="75">
        <f>'2023 Trade Matrix'!BI21-'2023 Sea Trade'!BI21</f>
        <v>0</v>
      </c>
      <c r="BJ21" s="75">
        <f>'2023 Trade Matrix'!BJ21-'2023 Sea Trade'!BJ21</f>
        <v>0</v>
      </c>
      <c r="BK21" s="75">
        <f>'2023 Trade Matrix'!BK21-'2023 Sea Trade'!BK21</f>
        <v>0</v>
      </c>
      <c r="BL21" s="75">
        <f>'2023 Trade Matrix'!BL21-'2023 Sea Trade'!BL21</f>
        <v>0</v>
      </c>
      <c r="BM21" s="75">
        <f>'2023 Trade Matrix'!BM21-'2023 Sea Trade'!BM21</f>
        <v>0</v>
      </c>
      <c r="BN21" s="75">
        <f>'2023 Trade Matrix'!BN21-'2023 Sea Trade'!BN21</f>
        <v>0</v>
      </c>
      <c r="BO21" s="75">
        <f>'2023 Trade Matrix'!BO21-'2023 Sea Trade'!BO21</f>
        <v>0</v>
      </c>
      <c r="BP21" s="75">
        <f>'2023 Trade Matrix'!BP21-'2023 Sea Trade'!BP21</f>
        <v>0</v>
      </c>
      <c r="BQ21" s="75">
        <f>'2023 Trade Matrix'!BQ21-'2023 Sea Trade'!BQ21</f>
        <v>0</v>
      </c>
      <c r="BR21" s="75">
        <f>'2023 Trade Matrix'!BR21-'2023 Sea Trade'!BR21</f>
        <v>0</v>
      </c>
      <c r="BS21" s="75">
        <f>'2023 Trade Matrix'!BS21-'2023 Sea Trade'!BS21</f>
        <v>0</v>
      </c>
      <c r="BT21" s="75">
        <f>'2023 Trade Matrix'!BT21-'2023 Sea Trade'!BT21</f>
        <v>0</v>
      </c>
      <c r="BU21" s="75">
        <f>'2023 Trade Matrix'!BU21-'2023 Sea Trade'!BU21</f>
        <v>0</v>
      </c>
      <c r="BV21" s="75">
        <f>'2023 Trade Matrix'!BV21-'2023 Sea Trade'!BV21</f>
        <v>0</v>
      </c>
      <c r="BW21" s="75">
        <f>'2023 Trade Matrix'!BW21-'2023 Sea Trade'!BW21</f>
        <v>0</v>
      </c>
      <c r="BX21" s="75">
        <f>'2023 Trade Matrix'!BX21-'2023 Sea Trade'!BX21</f>
        <v>0</v>
      </c>
      <c r="BY21" s="75">
        <f>'2023 Trade Matrix'!BY21-'2023 Sea Trade'!BY21</f>
        <v>0</v>
      </c>
      <c r="BZ21" s="75">
        <f>'2023 Trade Matrix'!BZ21-'2023 Sea Trade'!BZ21</f>
        <v>0</v>
      </c>
      <c r="CA21" s="75">
        <f>'2023 Trade Matrix'!CA21-'2023 Sea Trade'!CA21</f>
        <v>0</v>
      </c>
      <c r="CB21" s="75">
        <f>'2023 Trade Matrix'!CB21-'2023 Sea Trade'!CB21</f>
        <v>0</v>
      </c>
      <c r="CC21" s="75">
        <f>'2023 Trade Matrix'!CC21-'2023 Sea Trade'!CC21</f>
        <v>0</v>
      </c>
      <c r="CD21" s="75">
        <f>'2023 Trade Matrix'!CD21-'2023 Sea Trade'!CD21</f>
        <v>0</v>
      </c>
      <c r="CE21" s="75">
        <f>'2023 Trade Matrix'!CE21-'2023 Sea Trade'!CE21</f>
        <v>0</v>
      </c>
      <c r="CF21" s="75">
        <f>'2023 Trade Matrix'!CF21-'2023 Sea Trade'!CF21</f>
        <v>0</v>
      </c>
      <c r="CG21" s="75">
        <f>'2023 Trade Matrix'!CG21-'2023 Sea Trade'!CG21</f>
        <v>0</v>
      </c>
      <c r="CH21" s="75">
        <f>'2023 Trade Matrix'!CH21-'2023 Sea Trade'!CH21</f>
        <v>0</v>
      </c>
      <c r="CI21" s="75">
        <f>'2023 Trade Matrix'!CI21-'2023 Sea Trade'!CI21</f>
        <v>0</v>
      </c>
      <c r="CJ21" s="75">
        <f>'2023 Trade Matrix'!CJ21-'2023 Sea Trade'!CJ21</f>
        <v>0</v>
      </c>
      <c r="CK21" s="75">
        <f>'2023 Trade Matrix'!CK21-'2023 Sea Trade'!CK21</f>
        <v>0</v>
      </c>
      <c r="CL21" s="75">
        <f>'2023 Trade Matrix'!CL21-'2023 Sea Trade'!CL21</f>
        <v>0</v>
      </c>
      <c r="CM21" s="75">
        <f>'2023 Trade Matrix'!CM21-'2023 Sea Trade'!CM21</f>
        <v>0</v>
      </c>
      <c r="CN21" s="75">
        <f>'2023 Trade Matrix'!CN21-'2023 Sea Trade'!CN21</f>
        <v>0</v>
      </c>
      <c r="CO21" s="75">
        <f>'2023 Trade Matrix'!CO21-'2023 Sea Trade'!CO21</f>
        <v>0</v>
      </c>
      <c r="CP21" s="75">
        <f>'2023 Trade Matrix'!CP21-'2023 Sea Trade'!CP21</f>
        <v>0</v>
      </c>
      <c r="CQ21" s="75">
        <f>'2023 Trade Matrix'!CQ21-'2023 Sea Trade'!CQ21</f>
        <v>0</v>
      </c>
      <c r="CR21" s="75">
        <f>'2023 Trade Matrix'!CR21-'2023 Sea Trade'!CR21</f>
        <v>0</v>
      </c>
      <c r="CS21" s="75">
        <f>'2023 Trade Matrix'!CS21-'2023 Sea Trade'!CS21</f>
        <v>0</v>
      </c>
      <c r="CT21" s="75">
        <f>'2023 Trade Matrix'!CT21-'2023 Sea Trade'!CT21</f>
        <v>0</v>
      </c>
      <c r="CU21" s="75">
        <f>'2023 Trade Matrix'!CU21-'2023 Sea Trade'!CU21</f>
        <v>0</v>
      </c>
      <c r="CV21" s="75">
        <f>'2023 Trade Matrix'!CV21-'2023 Sea Trade'!CV21</f>
        <v>0</v>
      </c>
      <c r="CW21" s="75">
        <f>'2023 Trade Matrix'!CW21-'2023 Sea Trade'!CW21</f>
        <v>0</v>
      </c>
      <c r="CX21" s="75">
        <f>'2023 Trade Matrix'!CX21-'2023 Sea Trade'!CX21</f>
        <v>0</v>
      </c>
      <c r="CY21" s="75">
        <f>'2023 Trade Matrix'!CY21-'2023 Sea Trade'!CY21</f>
        <v>0</v>
      </c>
      <c r="CZ21" s="75">
        <f>'2023 Trade Matrix'!CZ21-'2023 Sea Trade'!CZ21</f>
        <v>0</v>
      </c>
      <c r="DA21" s="75">
        <f>'2023 Trade Matrix'!DA21-'2023 Sea Trade'!DA21</f>
        <v>0</v>
      </c>
      <c r="DB21" s="75">
        <f>'2023 Trade Matrix'!DB21-'2023 Sea Trade'!DB21</f>
        <v>0</v>
      </c>
      <c r="DC21" s="75">
        <f>'2023 Trade Matrix'!DC21-'2023 Sea Trade'!DC21</f>
        <v>0</v>
      </c>
      <c r="DD21" s="75">
        <f>'2023 Trade Matrix'!DD21-'2023 Sea Trade'!DD21</f>
        <v>0</v>
      </c>
      <c r="DE21" s="75">
        <f>'2023 Trade Matrix'!DE21-'2023 Sea Trade'!DE21</f>
        <v>0</v>
      </c>
      <c r="DF21" s="75">
        <f>'2023 Trade Matrix'!DF21-'2023 Sea Trade'!DF21</f>
        <v>0</v>
      </c>
      <c r="DG21" s="75">
        <f>'2023 Trade Matrix'!DG21-'2023 Sea Trade'!DG21</f>
        <v>0</v>
      </c>
      <c r="DH21" s="75">
        <f>'2023 Trade Matrix'!DH21-'2023 Sea Trade'!DH21</f>
        <v>0</v>
      </c>
      <c r="DI21" s="75">
        <f>'2023 Trade Matrix'!DI21-'2023 Sea Trade'!DI21</f>
        <v>0</v>
      </c>
      <c r="DJ21" s="75">
        <f>'2023 Trade Matrix'!DJ21-'2023 Sea Trade'!DJ21</f>
        <v>0</v>
      </c>
      <c r="DK21" s="75">
        <f>'2023 Trade Matrix'!DK21-'2023 Sea Trade'!DK21</f>
        <v>0</v>
      </c>
      <c r="DL21" s="75">
        <f>'2023 Trade Matrix'!DL21-'2023 Sea Trade'!DL21</f>
        <v>0</v>
      </c>
      <c r="DM21" s="75">
        <f>'2023 Trade Matrix'!DM21-'2023 Sea Trade'!DM21</f>
        <v>0</v>
      </c>
      <c r="DN21" s="75">
        <f>'2023 Trade Matrix'!DN21-'2023 Sea Trade'!DN21</f>
        <v>0</v>
      </c>
      <c r="DO21" s="75">
        <f>'2023 Trade Matrix'!DO21-'2023 Sea Trade'!DO21</f>
        <v>0</v>
      </c>
      <c r="DP21" s="75">
        <f>'2023 Trade Matrix'!DP21-'2023 Sea Trade'!DP21</f>
        <v>0</v>
      </c>
      <c r="DQ21" s="75">
        <f>'2023 Trade Matrix'!DQ21-'2023 Sea Trade'!DQ21</f>
        <v>0</v>
      </c>
      <c r="DR21" s="75">
        <f>'2023 Trade Matrix'!DR21-'2023 Sea Trade'!DR21</f>
        <v>0</v>
      </c>
      <c r="DS21" s="75">
        <f>'2023 Trade Matrix'!DS21-'2023 Sea Trade'!DS21</f>
        <v>0</v>
      </c>
      <c r="DT21" s="75">
        <f>'2023 Trade Matrix'!DT21-'2023 Sea Trade'!DT21</f>
        <v>0</v>
      </c>
      <c r="DU21" s="75">
        <f>'2023 Trade Matrix'!DU21-'2023 Sea Trade'!DU21</f>
        <v>0</v>
      </c>
      <c r="DV21" s="75">
        <f>'2023 Trade Matrix'!DV21-'2023 Sea Trade'!DV21</f>
        <v>0</v>
      </c>
      <c r="DW21" s="75">
        <f>'2023 Trade Matrix'!DW21-'2023 Sea Trade'!DW21</f>
        <v>0</v>
      </c>
      <c r="DX21" s="75">
        <f>'2023 Trade Matrix'!DX21-'2023 Sea Trade'!DX21</f>
        <v>0</v>
      </c>
      <c r="DY21" s="75">
        <f>'2023 Trade Matrix'!DY21-'2023 Sea Trade'!DY21</f>
        <v>0</v>
      </c>
      <c r="DZ21" s="75">
        <f>'2023 Trade Matrix'!DZ21-'2023 Sea Trade'!DZ21</f>
        <v>0</v>
      </c>
      <c r="EA21" s="75">
        <f>'2023 Trade Matrix'!EA21-'2023 Sea Trade'!EA21</f>
        <v>0</v>
      </c>
      <c r="EB21" s="75">
        <f>'2023 Trade Matrix'!EB21-'2023 Sea Trade'!EB21</f>
        <v>0</v>
      </c>
      <c r="EC21" s="75">
        <f>'2023 Trade Matrix'!EC21-'2023 Sea Trade'!EC21</f>
        <v>0</v>
      </c>
      <c r="ED21" s="75">
        <f>'2023 Trade Matrix'!ED21-'2023 Sea Trade'!ED21</f>
        <v>0</v>
      </c>
      <c r="EE21" s="75">
        <f>'2023 Trade Matrix'!EE21-'2023 Sea Trade'!EE21</f>
        <v>0</v>
      </c>
      <c r="EF21" s="75">
        <f>'2023 Trade Matrix'!EF21-'2023 Sea Trade'!EF21</f>
        <v>0</v>
      </c>
      <c r="EG21" s="75">
        <f>'2023 Trade Matrix'!EG21-'2023 Sea Trade'!EG21</f>
        <v>0</v>
      </c>
      <c r="EH21" s="75">
        <f>'2023 Trade Matrix'!EH21-'2023 Sea Trade'!EH21</f>
        <v>0</v>
      </c>
      <c r="EI21" s="75">
        <f>'2023 Trade Matrix'!EI21-'2023 Sea Trade'!EI21</f>
        <v>0</v>
      </c>
      <c r="EJ21" s="75">
        <f>'2023 Trade Matrix'!EJ21-'2023 Sea Trade'!EJ21</f>
        <v>0</v>
      </c>
      <c r="EK21" s="75">
        <f>'2023 Trade Matrix'!EK21-'2023 Sea Trade'!EK21</f>
        <v>0</v>
      </c>
      <c r="EL21" s="75">
        <f>'2023 Trade Matrix'!EL21-'2023 Sea Trade'!EL21</f>
        <v>0</v>
      </c>
      <c r="EM21" s="75">
        <f>'2023 Trade Matrix'!EM21-'2023 Sea Trade'!EM21</f>
        <v>0</v>
      </c>
      <c r="EN21" s="75">
        <f>'2023 Trade Matrix'!EN21-'2023 Sea Trade'!EN21</f>
        <v>0</v>
      </c>
      <c r="EO21" s="75">
        <f>'2023 Trade Matrix'!EO21-'2023 Sea Trade'!EO21</f>
        <v>0</v>
      </c>
      <c r="EP21" s="75">
        <f>'2023 Trade Matrix'!EP21-'2023 Sea Trade'!EP21</f>
        <v>0</v>
      </c>
      <c r="EQ21" s="75">
        <f>'2023 Trade Matrix'!EQ21-'2023 Sea Trade'!EQ21</f>
        <v>0</v>
      </c>
      <c r="ER21" s="75">
        <f>'2023 Trade Matrix'!ER21-'2023 Sea Trade'!ER21</f>
        <v>0</v>
      </c>
      <c r="ES21" s="75">
        <f>'2023 Trade Matrix'!ES21-'2023 Sea Trade'!ES21</f>
        <v>0</v>
      </c>
      <c r="ET21" s="75">
        <f>'2023 Trade Matrix'!ET21-'2023 Sea Trade'!ET21</f>
        <v>0</v>
      </c>
      <c r="EU21" s="75">
        <f>'2023 Trade Matrix'!EU21-'2023 Sea Trade'!EU21</f>
        <v>0</v>
      </c>
      <c r="EV21" s="75">
        <f>'2023 Trade Matrix'!EV21-'2023 Sea Trade'!EV21</f>
        <v>0</v>
      </c>
      <c r="EW21" s="75">
        <f>'2023 Trade Matrix'!EW21-'2023 Sea Trade'!EW21</f>
        <v>0</v>
      </c>
      <c r="EX21" s="75">
        <f>'2023 Trade Matrix'!EX21-'2023 Sea Trade'!EX21</f>
        <v>0</v>
      </c>
      <c r="EY21" s="75">
        <f>'2023 Trade Matrix'!EY21-'2023 Sea Trade'!EY21</f>
        <v>0</v>
      </c>
      <c r="EZ21" s="75">
        <f>'2023 Trade Matrix'!EZ21-'2023 Sea Trade'!EZ21</f>
        <v>0</v>
      </c>
      <c r="FA21" s="75">
        <f>'2023 Trade Matrix'!FA21-'2023 Sea Trade'!FA21</f>
        <v>0</v>
      </c>
      <c r="FB21" s="75">
        <f>'2023 Trade Matrix'!FB21-'2023 Sea Trade'!FB21</f>
        <v>0</v>
      </c>
      <c r="FC21" s="75">
        <f>'2023 Trade Matrix'!FC21-'2023 Sea Trade'!FC21</f>
        <v>0</v>
      </c>
      <c r="FD21" s="75">
        <f>'2023 Trade Matrix'!FD21-'2023 Sea Trade'!FD21</f>
        <v>0</v>
      </c>
      <c r="FE21" s="75">
        <f>'2023 Trade Matrix'!FE21-'2023 Sea Trade'!FE21</f>
        <v>0</v>
      </c>
      <c r="FF21" s="75">
        <f>'2023 Trade Matrix'!FF21-'2023 Sea Trade'!FF21</f>
        <v>0</v>
      </c>
      <c r="FG21" s="75">
        <f>'2023 Trade Matrix'!FG21-'2023 Sea Trade'!FG21</f>
        <v>0</v>
      </c>
      <c r="FH21" s="75">
        <f>'2023 Trade Matrix'!FH21-'2023 Sea Trade'!FH21</f>
        <v>0</v>
      </c>
      <c r="FI21" s="75">
        <f>'2023 Trade Matrix'!FI21-'2023 Sea Trade'!FI21</f>
        <v>0</v>
      </c>
      <c r="FJ21" s="75">
        <f>'2023 Trade Matrix'!FJ21-'2023 Sea Trade'!FJ21</f>
        <v>0</v>
      </c>
      <c r="FK21" s="75">
        <f>'2023 Trade Matrix'!FK21-'2023 Sea Trade'!FK21</f>
        <v>0</v>
      </c>
      <c r="FL21" s="75">
        <f>'2023 Trade Matrix'!FL21-'2023 Sea Trade'!FL21</f>
        <v>0</v>
      </c>
      <c r="FM21" s="75">
        <f>'2023 Trade Matrix'!FM21-'2023 Sea Trade'!FM21</f>
        <v>0</v>
      </c>
      <c r="FN21" s="75">
        <f>'2023 Trade Matrix'!FN21-'2023 Sea Trade'!FN21</f>
        <v>0</v>
      </c>
      <c r="FO21" s="75">
        <f>'2023 Trade Matrix'!FO21-'2023 Sea Trade'!FO21</f>
        <v>0</v>
      </c>
      <c r="FP21" s="75">
        <f>'2023 Trade Matrix'!FP21-'2023 Sea Trade'!FP21</f>
        <v>0</v>
      </c>
      <c r="FQ21" s="75">
        <f>'2023 Trade Matrix'!FQ21-'2023 Sea Trade'!FQ21</f>
        <v>0</v>
      </c>
      <c r="FR21" s="75">
        <f>'2023 Trade Matrix'!FR21-'2023 Sea Trade'!FR21</f>
        <v>0</v>
      </c>
      <c r="FS21" s="75">
        <f>'2023 Trade Matrix'!FS21-'2023 Sea Trade'!FS21</f>
        <v>0</v>
      </c>
      <c r="FT21" s="75">
        <f>'2023 Trade Matrix'!FT21-'2023 Sea Trade'!FT21</f>
        <v>0</v>
      </c>
      <c r="FU21" s="75">
        <f>'2023 Trade Matrix'!FU21-'2023 Sea Trade'!FU21</f>
        <v>0</v>
      </c>
      <c r="FV21" s="75">
        <f>'2023 Trade Matrix'!FV21-'2023 Sea Trade'!FV21</f>
        <v>0</v>
      </c>
      <c r="FW21" s="75">
        <f>'2023 Trade Matrix'!FW21-'2023 Sea Trade'!FW21</f>
        <v>0</v>
      </c>
      <c r="FX21" s="75">
        <f>'2023 Trade Matrix'!FX21-'2023 Sea Trade'!FX21</f>
        <v>0</v>
      </c>
      <c r="FY21" s="75">
        <f>'2023 Trade Matrix'!FY21-'2023 Sea Trade'!FY21</f>
        <v>0</v>
      </c>
      <c r="FZ21" s="75">
        <f>'2023 Trade Matrix'!FZ21-'2023 Sea Trade'!FZ21</f>
        <v>0</v>
      </c>
      <c r="GA21" s="75">
        <f>'2023 Trade Matrix'!GA21-'2023 Sea Trade'!GA21</f>
        <v>0</v>
      </c>
      <c r="GB21" s="75">
        <f>'2023 Trade Matrix'!GB21-'2023 Sea Trade'!GB21</f>
        <v>0</v>
      </c>
      <c r="GC21" s="75">
        <f>'2023 Trade Matrix'!GC21-'2023 Sea Trade'!GC21</f>
        <v>0</v>
      </c>
      <c r="GD21" s="75">
        <f>'2023 Trade Matrix'!GD21-'2023 Sea Trade'!GD21</f>
        <v>0</v>
      </c>
      <c r="GE21" s="75">
        <f>'2023 Trade Matrix'!GE21-'2023 Sea Trade'!GE21</f>
        <v>0</v>
      </c>
      <c r="GF21" s="75">
        <f>'2023 Trade Matrix'!GF21-'2023 Sea Trade'!GF21</f>
        <v>0</v>
      </c>
      <c r="GG21" s="75">
        <f>'2023 Trade Matrix'!GG21-'2023 Sea Trade'!GG21</f>
        <v>0</v>
      </c>
      <c r="GH21" s="75">
        <f>'2023 Trade Matrix'!GH21-'2023 Sea Trade'!GH21</f>
        <v>0</v>
      </c>
      <c r="GI21" s="75">
        <f>'2023 Trade Matrix'!GI21-'2023 Sea Trade'!GI21</f>
        <v>0</v>
      </c>
      <c r="GJ21" s="75">
        <f>'2023 Trade Matrix'!GJ21-'2023 Sea Trade'!GJ21</f>
        <v>0</v>
      </c>
      <c r="GK21" s="75">
        <f>'2023 Trade Matrix'!GK21-'2023 Sea Trade'!GK21</f>
        <v>0</v>
      </c>
      <c r="GL21" s="75">
        <f>'2023 Trade Matrix'!GL21-'2023 Sea Trade'!GL21</f>
        <v>0</v>
      </c>
      <c r="GM21" s="75">
        <f>'2023 Trade Matrix'!GM21-'2023 Sea Trade'!GM21</f>
        <v>0</v>
      </c>
      <c r="GN21" s="75">
        <f>'2023 Trade Matrix'!GN21-'2023 Sea Trade'!GN21</f>
        <v>0</v>
      </c>
      <c r="GO21" s="75">
        <f>'2023 Trade Matrix'!GO21-'2023 Sea Trade'!GO21</f>
        <v>0</v>
      </c>
      <c r="GP21" s="75">
        <f>'2023 Trade Matrix'!GP21-'2023 Sea Trade'!GP21</f>
        <v>0</v>
      </c>
      <c r="GQ21" s="75">
        <f>'2023 Trade Matrix'!GQ21-'2023 Sea Trade'!GQ21</f>
        <v>0</v>
      </c>
      <c r="GR21" s="75">
        <f>'2023 Trade Matrix'!GR21-'2023 Sea Trade'!GR21</f>
        <v>0</v>
      </c>
      <c r="GS21" s="75">
        <f>'2023 Trade Matrix'!GS21-'2023 Sea Trade'!GS21</f>
        <v>0</v>
      </c>
      <c r="GT21" s="75">
        <f>'2023 Trade Matrix'!GT21-'2023 Sea Trade'!GT21</f>
        <v>0</v>
      </c>
      <c r="GU21" s="75">
        <f>'2023 Trade Matrix'!GU21-'2023 Sea Trade'!GU21</f>
        <v>0</v>
      </c>
      <c r="GV21" s="75">
        <f>'2023 Trade Matrix'!GV21-'2023 Sea Trade'!GV21</f>
        <v>0</v>
      </c>
      <c r="GW21" s="75">
        <f>'2023 Trade Matrix'!GW21-'2023 Sea Trade'!GW21</f>
        <v>0</v>
      </c>
      <c r="GX21" s="75">
        <f>'2023 Trade Matrix'!GX21-'2023 Sea Trade'!GX21</f>
        <v>0</v>
      </c>
      <c r="GY21" s="75">
        <f>'2023 Trade Matrix'!GY21-'2023 Sea Trade'!GY21</f>
        <v>0</v>
      </c>
      <c r="GZ21" s="75">
        <f>'2023 Trade Matrix'!GZ21-'2023 Sea Trade'!GZ21</f>
        <v>0</v>
      </c>
      <c r="HA21" s="75">
        <f>'2023 Trade Matrix'!HA21-'2023 Sea Trade'!HA21</f>
        <v>0</v>
      </c>
      <c r="HB21" s="75">
        <f>'2023 Trade Matrix'!HB21-'2023 Sea Trade'!HB21</f>
        <v>0</v>
      </c>
      <c r="HC21" s="75">
        <f>'2023 Trade Matrix'!HC21-'2023 Sea Trade'!HC21</f>
        <v>0</v>
      </c>
      <c r="HD21" s="75">
        <f>'2023 Trade Matrix'!HD21-'2023 Sea Trade'!HD21</f>
        <v>0</v>
      </c>
      <c r="HE21" s="75">
        <f>'2023 Trade Matrix'!HE21-'2023 Sea Trade'!HE21</f>
        <v>0</v>
      </c>
      <c r="HF21" s="75">
        <f>'2023 Trade Matrix'!HF21-'2023 Sea Trade'!HF21</f>
        <v>0</v>
      </c>
      <c r="HG21" s="75">
        <f>'2023 Trade Matrix'!HG21-'2023 Sea Trade'!HG21</f>
        <v>0</v>
      </c>
      <c r="HH21" s="75">
        <f>'2023 Trade Matrix'!HH21-'2023 Sea Trade'!HH21</f>
        <v>0</v>
      </c>
      <c r="HI21" s="75">
        <f>'2023 Trade Matrix'!HI21-'2023 Sea Trade'!HI21</f>
        <v>0</v>
      </c>
      <c r="HJ21" s="75">
        <f>'2023 Trade Matrix'!HJ21-'2023 Sea Trade'!HJ21</f>
        <v>0</v>
      </c>
      <c r="HK21" s="75">
        <f>'2023 Trade Matrix'!HK21-'2023 Sea Trade'!HK21</f>
        <v>0</v>
      </c>
      <c r="HL21" s="75">
        <f>'2023 Trade Matrix'!HL21-'2023 Sea Trade'!HL21</f>
        <v>0</v>
      </c>
      <c r="HM21" s="75">
        <f>'2023 Trade Matrix'!HM21-'2023 Sea Trade'!HM21</f>
        <v>0</v>
      </c>
      <c r="HN21" s="75">
        <f>'2023 Trade Matrix'!HN21-'2023 Sea Trade'!HN21</f>
        <v>0</v>
      </c>
      <c r="HO21" s="75">
        <f>'2023 Trade Matrix'!HO21-'2023 Sea Trade'!HO21</f>
        <v>0</v>
      </c>
      <c r="HP21" s="75">
        <f>'2023 Trade Matrix'!HP21-'2023 Sea Trade'!HP21</f>
        <v>0</v>
      </c>
      <c r="HQ21" s="75">
        <f>'2023 Trade Matrix'!HQ21-'2023 Sea Trade'!HQ21</f>
        <v>0</v>
      </c>
      <c r="HR21" s="75">
        <f>'2023 Trade Matrix'!HR21-'2023 Sea Trade'!HR21</f>
        <v>0</v>
      </c>
      <c r="HS21" s="75">
        <f>'2023 Trade Matrix'!HS21-'2023 Sea Trade'!HS21</f>
        <v>0</v>
      </c>
      <c r="HT21" s="75">
        <f>'2023 Trade Matrix'!HT21-'2023 Sea Trade'!HT21</f>
        <v>0</v>
      </c>
      <c r="HU21" s="75">
        <f>'2023 Trade Matrix'!HU21-'2023 Sea Trade'!HU21</f>
        <v>0</v>
      </c>
      <c r="HV21" s="75">
        <f>'2023 Trade Matrix'!HV21-'2023 Sea Trade'!HV21</f>
        <v>0</v>
      </c>
      <c r="HW21" s="75">
        <f>'2023 Trade Matrix'!HW21-'2023 Sea Trade'!HW21</f>
        <v>0</v>
      </c>
      <c r="HX21" s="75">
        <f>'2023 Trade Matrix'!HX21-'2023 Sea Trade'!HX21</f>
        <v>0</v>
      </c>
      <c r="HY21" s="75">
        <f>'2023 Trade Matrix'!HY21-'2023 Sea Trade'!HY21</f>
        <v>0</v>
      </c>
      <c r="HZ21" s="75">
        <f>'2023 Trade Matrix'!HZ21-'2023 Sea Trade'!HZ21</f>
        <v>0</v>
      </c>
      <c r="IA21" s="75">
        <f>'2023 Trade Matrix'!IA21-'2023 Sea Trade'!IA21</f>
        <v>0</v>
      </c>
      <c r="IB21" s="75">
        <f>'2023 Trade Matrix'!IB21-'2023 Sea Trade'!IB21</f>
        <v>0</v>
      </c>
      <c r="IC21" s="75">
        <f>'2023 Trade Matrix'!IC21-'2023 Sea Trade'!IC21</f>
        <v>0</v>
      </c>
      <c r="ID21" s="75">
        <f>'2023 Trade Matrix'!ID21-'2023 Sea Trade'!ID21</f>
        <v>0</v>
      </c>
      <c r="IE21" s="75">
        <f>'2023 Trade Matrix'!IE21-'2023 Sea Trade'!IE21</f>
        <v>0</v>
      </c>
      <c r="IF21" s="75">
        <f>'2023 Trade Matrix'!IF21-'2023 Sea Trade'!IF21</f>
        <v>0</v>
      </c>
      <c r="IG21" s="75">
        <f>'2023 Trade Matrix'!IG21-'2023 Sea Trade'!IG21</f>
        <v>0</v>
      </c>
      <c r="IH21" s="75">
        <f>'2023 Trade Matrix'!IH21-'2023 Sea Trade'!IH21</f>
        <v>0</v>
      </c>
      <c r="II21" s="75">
        <f>'2023 Trade Matrix'!II21-'2023 Sea Trade'!II21</f>
        <v>0</v>
      </c>
      <c r="IJ21" s="75">
        <f>'2023 Trade Matrix'!IJ21-'2023 Sea Trade'!IJ21</f>
        <v>0</v>
      </c>
      <c r="IK21" s="75">
        <f>'2023 Trade Matrix'!IK21-'2023 Sea Trade'!IK21</f>
        <v>0</v>
      </c>
      <c r="IL21" s="75">
        <f>'2023 Trade Matrix'!IL21-'2023 Sea Trade'!IL21</f>
        <v>0</v>
      </c>
      <c r="IM21" s="75">
        <f>'2023 Trade Matrix'!IM21-'2023 Sea Trade'!IM21</f>
        <v>0</v>
      </c>
      <c r="IN21" s="75">
        <f>'2023 Trade Matrix'!IN21-'2023 Sea Trade'!IN21</f>
        <v>0</v>
      </c>
      <c r="IO21" s="75">
        <f>'2023 Trade Matrix'!IO21-'2023 Sea Trade'!IO21</f>
        <v>0</v>
      </c>
      <c r="IP21" s="75">
        <f>'2023 Trade Matrix'!IP21-'2023 Sea Trade'!IP21</f>
        <v>0</v>
      </c>
      <c r="IQ21" s="75">
        <f>'2023 Trade Matrix'!IQ21-'2023 Sea Trade'!IQ21</f>
        <v>0</v>
      </c>
      <c r="IR21" s="75">
        <f>'2023 Trade Matrix'!IR21-'2023 Sea Trade'!IR21</f>
        <v>0</v>
      </c>
      <c r="IS21" s="75">
        <f>'2023 Trade Matrix'!IS21-'2023 Sea Trade'!IS21</f>
        <v>0</v>
      </c>
      <c r="IT21" s="75">
        <f>'2023 Trade Matrix'!IT21-'2023 Sea Trade'!IT21</f>
        <v>0</v>
      </c>
      <c r="IU21" s="75">
        <f>'2023 Trade Matrix'!IU21-'2023 Sea Trade'!IU21</f>
        <v>0</v>
      </c>
      <c r="IV21" s="75">
        <f>'2023 Trade Matrix'!IV21-'2023 Sea Trade'!IV21</f>
        <v>0</v>
      </c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2.2254540000000005</v>
      </c>
      <c r="F22" s="75">
        <f>'2023 Trade Matrix'!F22-'2023 Sea Trade'!F22</f>
        <v>0</v>
      </c>
      <c r="G22" s="75">
        <f>'2023 Trade Matrix'!G22-'2023 Sea Trade'!G22</f>
        <v>0</v>
      </c>
      <c r="H22" s="75">
        <f>'2023 Trade Matrix'!H22-'2023 Sea Trade'!H22</f>
        <v>0</v>
      </c>
      <c r="I22" s="75">
        <f>'2023 Trade Matrix'!I22-'2023 Sea Trade'!I22</f>
        <v>0</v>
      </c>
      <c r="J22" s="75">
        <f>'2023 Trade Matrix'!J22-'2023 Sea Trade'!J22</f>
        <v>0</v>
      </c>
      <c r="K22" s="75">
        <f>'2023 Trade Matrix'!K22-'2023 Sea Trade'!K22</f>
        <v>0</v>
      </c>
      <c r="L22" s="75">
        <f>'2023 Trade Matrix'!L22-'2023 Sea Trade'!L22</f>
        <v>0</v>
      </c>
      <c r="M22" s="75">
        <f>'2023 Trade Matrix'!M22-'2023 Sea Trade'!M22</f>
        <v>0</v>
      </c>
      <c r="N22" s="75">
        <f>'2023 Trade Matrix'!N22-'2023 Sea Trade'!N22</f>
        <v>0</v>
      </c>
      <c r="O22" s="75">
        <f>'2023 Trade Matrix'!O22-'2023 Sea Trade'!O22</f>
        <v>0</v>
      </c>
      <c r="P22" s="75">
        <f>'2023 Trade Matrix'!P22-'2023 Sea Trade'!P22</f>
        <v>0</v>
      </c>
      <c r="Q22" s="75">
        <f>'2023 Trade Matrix'!Q22-'2023 Sea Trade'!Q22</f>
        <v>0</v>
      </c>
      <c r="R22" s="75">
        <f>'2023 Trade Matrix'!R22-'2023 Sea Trade'!R22</f>
        <v>1.1914000000000001E-2</v>
      </c>
      <c r="S22" s="75">
        <f>'2023 Trade Matrix'!S22-'2023 Sea Trade'!S22</f>
        <v>0</v>
      </c>
      <c r="T22" s="75">
        <f>'2023 Trade Matrix'!T22-'2023 Sea Trade'!T22</f>
        <v>0</v>
      </c>
      <c r="U22" s="75">
        <f>'2023 Trade Matrix'!U22-'2023 Sea Trade'!U22</f>
        <v>0</v>
      </c>
      <c r="V22" s="75">
        <f>'2023 Trade Matrix'!V22-'2023 Sea Trade'!V22</f>
        <v>0</v>
      </c>
      <c r="W22" s="75">
        <f>'2023 Trade Matrix'!W22-'2023 Sea Trade'!W22</f>
        <v>0</v>
      </c>
      <c r="X22" s="75">
        <f>'2023 Trade Matrix'!X22-'2023 Sea Trade'!X22</f>
        <v>0</v>
      </c>
      <c r="Y22" s="75">
        <f>'2023 Trade Matrix'!Y22-'2023 Sea Trade'!Y22</f>
        <v>0</v>
      </c>
      <c r="Z22" s="75">
        <f>'2023 Trade Matrix'!Z22-'2023 Sea Trade'!Z22</f>
        <v>0</v>
      </c>
      <c r="AA22" s="75">
        <f>'2023 Trade Matrix'!AA22-'2023 Sea Trade'!AA22</f>
        <v>0</v>
      </c>
      <c r="AB22" s="75">
        <f>'2023 Trade Matrix'!AB22-'2023 Sea Trade'!AB22</f>
        <v>0</v>
      </c>
      <c r="AC22" s="75">
        <f>'2023 Trade Matrix'!AC22-'2023 Sea Trade'!AC22</f>
        <v>1.0000000000000001E-5</v>
      </c>
      <c r="AD22" s="75">
        <f>'2023 Trade Matrix'!AD22-'2023 Sea Trade'!AD22</f>
        <v>0</v>
      </c>
      <c r="AE22" s="75">
        <f>'2023 Trade Matrix'!AE22-'2023 Sea Trade'!AE22</f>
        <v>0</v>
      </c>
      <c r="AF22" s="75">
        <f>'2023 Trade Matrix'!AF22-'2023 Sea Trade'!AF22</f>
        <v>2.2000000000000002</v>
      </c>
      <c r="AG22" s="75">
        <f>'2023 Trade Matrix'!AG22-'2023 Sea Trade'!AG22</f>
        <v>0</v>
      </c>
      <c r="AH22" s="75">
        <f>'2023 Trade Matrix'!AH22-'2023 Sea Trade'!AH22</f>
        <v>0</v>
      </c>
      <c r="AI22" s="75">
        <f>'2023 Trade Matrix'!AI22-'2023 Sea Trade'!AI22</f>
        <v>0</v>
      </c>
      <c r="AJ22" s="75">
        <f>'2023 Trade Matrix'!AJ22-'2023 Sea Trade'!AJ22</f>
        <v>0</v>
      </c>
      <c r="AK22" s="75">
        <f>'2023 Trade Matrix'!AK22-'2023 Sea Trade'!AK22</f>
        <v>0</v>
      </c>
      <c r="AL22" s="75">
        <f>'2023 Trade Matrix'!AL22-'2023 Sea Trade'!AL22</f>
        <v>0</v>
      </c>
      <c r="AM22" s="75">
        <f>'2023 Trade Matrix'!AM22-'2023 Sea Trade'!AM22</f>
        <v>0</v>
      </c>
      <c r="AN22" s="75">
        <f>'2023 Trade Matrix'!AN22-'2023 Sea Trade'!AN22</f>
        <v>0</v>
      </c>
      <c r="AO22" s="75">
        <f>'2023 Trade Matrix'!AO22-'2023 Sea Trade'!AO22</f>
        <v>0</v>
      </c>
      <c r="AP22" s="75">
        <f>'2023 Trade Matrix'!AP22-'2023 Sea Trade'!AP22</f>
        <v>0</v>
      </c>
      <c r="AQ22" s="75">
        <f>'2023 Trade Matrix'!AQ22-'2023 Sea Trade'!AQ22</f>
        <v>0</v>
      </c>
      <c r="AR22" s="75">
        <f>'2023 Trade Matrix'!AR22-'2023 Sea Trade'!AR22</f>
        <v>0</v>
      </c>
      <c r="AS22" s="75">
        <f>'2023 Trade Matrix'!AS22-'2023 Sea Trade'!AS22</f>
        <v>0</v>
      </c>
      <c r="AT22" s="75">
        <f>'2023 Trade Matrix'!AT22-'2023 Sea Trade'!AT22</f>
        <v>0</v>
      </c>
      <c r="AU22" s="75">
        <f>'2023 Trade Matrix'!AU22-'2023 Sea Trade'!AU22</f>
        <v>0</v>
      </c>
      <c r="AV22" s="75">
        <f>'2023 Trade Matrix'!AV22-'2023 Sea Trade'!AV22</f>
        <v>0</v>
      </c>
      <c r="AW22" s="75">
        <f>'2023 Trade Matrix'!AW22-'2023 Sea Trade'!AW22</f>
        <v>0</v>
      </c>
      <c r="AX22" s="75">
        <f>'2023 Trade Matrix'!AX22-'2023 Sea Trade'!AX22</f>
        <v>1.3500000000000002E-2</v>
      </c>
      <c r="AY22" s="75">
        <f>'2023 Trade Matrix'!AY22-'2023 Sea Trade'!AY22</f>
        <v>3.0000000000000001E-5</v>
      </c>
      <c r="AZ22" s="75">
        <f>'2023 Trade Matrix'!AZ22-'2023 Sea Trade'!AZ22</f>
        <v>0</v>
      </c>
      <c r="BA22" s="75">
        <f>'2023 Trade Matrix'!BA22-'2023 Sea Trade'!BA22</f>
        <v>0</v>
      </c>
      <c r="BB22" s="75">
        <f>'2023 Trade Matrix'!BB22-'2023 Sea Trade'!BB22</f>
        <v>0</v>
      </c>
      <c r="BC22" s="75">
        <f>'2023 Trade Matrix'!BC22-'2023 Sea Trade'!BC22</f>
        <v>0</v>
      </c>
      <c r="BD22" s="75">
        <f>'2023 Trade Matrix'!BD22-'2023 Sea Trade'!BD22</f>
        <v>0</v>
      </c>
      <c r="BE22" s="75">
        <f>'2023 Trade Matrix'!BE22-'2023 Sea Trade'!BE22</f>
        <v>0</v>
      </c>
      <c r="BF22" s="75">
        <f>'2023 Trade Matrix'!BF22-'2023 Sea Trade'!BF22</f>
        <v>0</v>
      </c>
      <c r="BG22" s="75">
        <f>'2023 Trade Matrix'!BG22-'2023 Sea Trade'!BG22</f>
        <v>0</v>
      </c>
      <c r="BH22" s="75">
        <f>'2023 Trade Matrix'!BH22-'2023 Sea Trade'!BH22</f>
        <v>0</v>
      </c>
      <c r="BI22" s="75">
        <f>'2023 Trade Matrix'!BI22-'2023 Sea Trade'!BI22</f>
        <v>0</v>
      </c>
      <c r="BJ22" s="75">
        <f>'2023 Trade Matrix'!BJ22-'2023 Sea Trade'!BJ22</f>
        <v>0</v>
      </c>
      <c r="BK22" s="75">
        <f>'2023 Trade Matrix'!BK22-'2023 Sea Trade'!BK22</f>
        <v>0</v>
      </c>
      <c r="BL22" s="75">
        <f>'2023 Trade Matrix'!BL22-'2023 Sea Trade'!BL22</f>
        <v>0</v>
      </c>
      <c r="BM22" s="75">
        <f>'2023 Trade Matrix'!BM22-'2023 Sea Trade'!BM22</f>
        <v>0</v>
      </c>
      <c r="BN22" s="75">
        <f>'2023 Trade Matrix'!BN22-'2023 Sea Trade'!BN22</f>
        <v>0</v>
      </c>
      <c r="BO22" s="75">
        <f>'2023 Trade Matrix'!BO22-'2023 Sea Trade'!BO22</f>
        <v>0</v>
      </c>
      <c r="BP22" s="75">
        <f>'2023 Trade Matrix'!BP22-'2023 Sea Trade'!BP22</f>
        <v>0</v>
      </c>
      <c r="BQ22" s="75">
        <f>'2023 Trade Matrix'!BQ22-'2023 Sea Trade'!BQ22</f>
        <v>0</v>
      </c>
      <c r="BR22" s="75">
        <f>'2023 Trade Matrix'!BR22-'2023 Sea Trade'!BR22</f>
        <v>0</v>
      </c>
      <c r="BS22" s="75">
        <f>'2023 Trade Matrix'!BS22-'2023 Sea Trade'!BS22</f>
        <v>0</v>
      </c>
      <c r="BT22" s="75">
        <f>'2023 Trade Matrix'!BT22-'2023 Sea Trade'!BT22</f>
        <v>0</v>
      </c>
      <c r="BU22" s="75">
        <f>'2023 Trade Matrix'!BU22-'2023 Sea Trade'!BU22</f>
        <v>0</v>
      </c>
      <c r="BV22" s="75">
        <f>'2023 Trade Matrix'!BV22-'2023 Sea Trade'!BV22</f>
        <v>0</v>
      </c>
      <c r="BW22" s="75">
        <f>'2023 Trade Matrix'!BW22-'2023 Sea Trade'!BW22</f>
        <v>0</v>
      </c>
      <c r="BX22" s="75">
        <f>'2023 Trade Matrix'!BX22-'2023 Sea Trade'!BX22</f>
        <v>0</v>
      </c>
      <c r="BY22" s="75">
        <f>'2023 Trade Matrix'!BY22-'2023 Sea Trade'!BY22</f>
        <v>0</v>
      </c>
      <c r="BZ22" s="75">
        <f>'2023 Trade Matrix'!BZ22-'2023 Sea Trade'!BZ22</f>
        <v>0</v>
      </c>
      <c r="CA22" s="75">
        <f>'2023 Trade Matrix'!CA22-'2023 Sea Trade'!CA22</f>
        <v>0</v>
      </c>
      <c r="CB22" s="75">
        <f>'2023 Trade Matrix'!CB22-'2023 Sea Trade'!CB22</f>
        <v>0</v>
      </c>
      <c r="CC22" s="75">
        <f>'2023 Trade Matrix'!CC22-'2023 Sea Trade'!CC22</f>
        <v>0</v>
      </c>
      <c r="CD22" s="75">
        <f>'2023 Trade Matrix'!CD22-'2023 Sea Trade'!CD22</f>
        <v>0</v>
      </c>
      <c r="CE22" s="75">
        <f>'2023 Trade Matrix'!CE22-'2023 Sea Trade'!CE22</f>
        <v>0</v>
      </c>
      <c r="CF22" s="75">
        <f>'2023 Trade Matrix'!CF22-'2023 Sea Trade'!CF22</f>
        <v>0</v>
      </c>
      <c r="CG22" s="75">
        <f>'2023 Trade Matrix'!CG22-'2023 Sea Trade'!CG22</f>
        <v>0</v>
      </c>
      <c r="CH22" s="75">
        <f>'2023 Trade Matrix'!CH22-'2023 Sea Trade'!CH22</f>
        <v>0</v>
      </c>
      <c r="CI22" s="75">
        <f>'2023 Trade Matrix'!CI22-'2023 Sea Trade'!CI22</f>
        <v>0</v>
      </c>
      <c r="CJ22" s="75">
        <f>'2023 Trade Matrix'!CJ22-'2023 Sea Trade'!CJ22</f>
        <v>0</v>
      </c>
      <c r="CK22" s="75">
        <f>'2023 Trade Matrix'!CK22-'2023 Sea Trade'!CK22</f>
        <v>0</v>
      </c>
      <c r="CL22" s="75">
        <f>'2023 Trade Matrix'!CL22-'2023 Sea Trade'!CL22</f>
        <v>0</v>
      </c>
      <c r="CM22" s="75">
        <f>'2023 Trade Matrix'!CM22-'2023 Sea Trade'!CM22</f>
        <v>0</v>
      </c>
      <c r="CN22" s="75">
        <f>'2023 Trade Matrix'!CN22-'2023 Sea Trade'!CN22</f>
        <v>0</v>
      </c>
      <c r="CO22" s="75">
        <f>'2023 Trade Matrix'!CO22-'2023 Sea Trade'!CO22</f>
        <v>0</v>
      </c>
      <c r="CP22" s="75">
        <f>'2023 Trade Matrix'!CP22-'2023 Sea Trade'!CP22</f>
        <v>0</v>
      </c>
      <c r="CQ22" s="75">
        <f>'2023 Trade Matrix'!CQ22-'2023 Sea Trade'!CQ22</f>
        <v>0</v>
      </c>
      <c r="CR22" s="75">
        <f>'2023 Trade Matrix'!CR22-'2023 Sea Trade'!CR22</f>
        <v>0</v>
      </c>
      <c r="CS22" s="75">
        <f>'2023 Trade Matrix'!CS22-'2023 Sea Trade'!CS22</f>
        <v>0</v>
      </c>
      <c r="CT22" s="75">
        <f>'2023 Trade Matrix'!CT22-'2023 Sea Trade'!CT22</f>
        <v>0</v>
      </c>
      <c r="CU22" s="75">
        <f>'2023 Trade Matrix'!CU22-'2023 Sea Trade'!CU22</f>
        <v>0</v>
      </c>
      <c r="CV22" s="75">
        <f>'2023 Trade Matrix'!CV22-'2023 Sea Trade'!CV22</f>
        <v>0</v>
      </c>
      <c r="CW22" s="75">
        <f>'2023 Trade Matrix'!CW22-'2023 Sea Trade'!CW22</f>
        <v>0</v>
      </c>
      <c r="CX22" s="75">
        <f>'2023 Trade Matrix'!CX22-'2023 Sea Trade'!CX22</f>
        <v>0</v>
      </c>
      <c r="CY22" s="75">
        <f>'2023 Trade Matrix'!CY22-'2023 Sea Trade'!CY22</f>
        <v>0</v>
      </c>
      <c r="CZ22" s="75">
        <f>'2023 Trade Matrix'!CZ22-'2023 Sea Trade'!CZ22</f>
        <v>0</v>
      </c>
      <c r="DA22" s="75">
        <f>'2023 Trade Matrix'!DA22-'2023 Sea Trade'!DA22</f>
        <v>0</v>
      </c>
      <c r="DB22" s="75">
        <f>'2023 Trade Matrix'!DB22-'2023 Sea Trade'!DB22</f>
        <v>0</v>
      </c>
      <c r="DC22" s="75">
        <f>'2023 Trade Matrix'!DC22-'2023 Sea Trade'!DC22</f>
        <v>0</v>
      </c>
      <c r="DD22" s="75">
        <f>'2023 Trade Matrix'!DD22-'2023 Sea Trade'!DD22</f>
        <v>0</v>
      </c>
      <c r="DE22" s="75">
        <f>'2023 Trade Matrix'!DE22-'2023 Sea Trade'!DE22</f>
        <v>0</v>
      </c>
      <c r="DF22" s="75">
        <f>'2023 Trade Matrix'!DF22-'2023 Sea Trade'!DF22</f>
        <v>0</v>
      </c>
      <c r="DG22" s="75">
        <f>'2023 Trade Matrix'!DG22-'2023 Sea Trade'!DG22</f>
        <v>0</v>
      </c>
      <c r="DH22" s="75">
        <f>'2023 Trade Matrix'!DH22-'2023 Sea Trade'!DH22</f>
        <v>0</v>
      </c>
      <c r="DI22" s="75">
        <f>'2023 Trade Matrix'!DI22-'2023 Sea Trade'!DI22</f>
        <v>0</v>
      </c>
      <c r="DJ22" s="75">
        <f>'2023 Trade Matrix'!DJ22-'2023 Sea Trade'!DJ22</f>
        <v>0</v>
      </c>
      <c r="DK22" s="75">
        <f>'2023 Trade Matrix'!DK22-'2023 Sea Trade'!DK22</f>
        <v>0</v>
      </c>
      <c r="DL22" s="75">
        <f>'2023 Trade Matrix'!DL22-'2023 Sea Trade'!DL22</f>
        <v>0</v>
      </c>
      <c r="DM22" s="75">
        <f>'2023 Trade Matrix'!DM22-'2023 Sea Trade'!DM22</f>
        <v>0</v>
      </c>
      <c r="DN22" s="75">
        <f>'2023 Trade Matrix'!DN22-'2023 Sea Trade'!DN22</f>
        <v>0</v>
      </c>
      <c r="DO22" s="75">
        <f>'2023 Trade Matrix'!DO22-'2023 Sea Trade'!DO22</f>
        <v>0</v>
      </c>
      <c r="DP22" s="75">
        <f>'2023 Trade Matrix'!DP22-'2023 Sea Trade'!DP22</f>
        <v>0</v>
      </c>
      <c r="DQ22" s="75">
        <f>'2023 Trade Matrix'!DQ22-'2023 Sea Trade'!DQ22</f>
        <v>0</v>
      </c>
      <c r="DR22" s="75">
        <f>'2023 Trade Matrix'!DR22-'2023 Sea Trade'!DR22</f>
        <v>0</v>
      </c>
      <c r="DS22" s="75">
        <f>'2023 Trade Matrix'!DS22-'2023 Sea Trade'!DS22</f>
        <v>0</v>
      </c>
      <c r="DT22" s="75">
        <f>'2023 Trade Matrix'!DT22-'2023 Sea Trade'!DT22</f>
        <v>0</v>
      </c>
      <c r="DU22" s="75">
        <f>'2023 Trade Matrix'!DU22-'2023 Sea Trade'!DU22</f>
        <v>0</v>
      </c>
      <c r="DV22" s="75">
        <f>'2023 Trade Matrix'!DV22-'2023 Sea Trade'!DV22</f>
        <v>0</v>
      </c>
      <c r="DW22" s="75">
        <f>'2023 Trade Matrix'!DW22-'2023 Sea Trade'!DW22</f>
        <v>0</v>
      </c>
      <c r="DX22" s="75">
        <f>'2023 Trade Matrix'!DX22-'2023 Sea Trade'!DX22</f>
        <v>0</v>
      </c>
      <c r="DY22" s="75">
        <f>'2023 Trade Matrix'!DY22-'2023 Sea Trade'!DY22</f>
        <v>0</v>
      </c>
      <c r="DZ22" s="75">
        <f>'2023 Trade Matrix'!DZ22-'2023 Sea Trade'!DZ22</f>
        <v>0</v>
      </c>
      <c r="EA22" s="75">
        <f>'2023 Trade Matrix'!EA22-'2023 Sea Trade'!EA22</f>
        <v>0</v>
      </c>
      <c r="EB22" s="75">
        <f>'2023 Trade Matrix'!EB22-'2023 Sea Trade'!EB22</f>
        <v>0</v>
      </c>
      <c r="EC22" s="75">
        <f>'2023 Trade Matrix'!EC22-'2023 Sea Trade'!EC22</f>
        <v>0</v>
      </c>
      <c r="ED22" s="75">
        <f>'2023 Trade Matrix'!ED22-'2023 Sea Trade'!ED22</f>
        <v>0</v>
      </c>
      <c r="EE22" s="75">
        <f>'2023 Trade Matrix'!EE22-'2023 Sea Trade'!EE22</f>
        <v>0</v>
      </c>
      <c r="EF22" s="75">
        <f>'2023 Trade Matrix'!EF22-'2023 Sea Trade'!EF22</f>
        <v>0</v>
      </c>
      <c r="EG22" s="75">
        <f>'2023 Trade Matrix'!EG22-'2023 Sea Trade'!EG22</f>
        <v>0</v>
      </c>
      <c r="EH22" s="75">
        <f>'2023 Trade Matrix'!EH22-'2023 Sea Trade'!EH22</f>
        <v>0</v>
      </c>
      <c r="EI22" s="75">
        <f>'2023 Trade Matrix'!EI22-'2023 Sea Trade'!EI22</f>
        <v>0</v>
      </c>
      <c r="EJ22" s="75">
        <f>'2023 Trade Matrix'!EJ22-'2023 Sea Trade'!EJ22</f>
        <v>0</v>
      </c>
      <c r="EK22" s="75">
        <f>'2023 Trade Matrix'!EK22-'2023 Sea Trade'!EK22</f>
        <v>0</v>
      </c>
      <c r="EL22" s="75">
        <f>'2023 Trade Matrix'!EL22-'2023 Sea Trade'!EL22</f>
        <v>0</v>
      </c>
      <c r="EM22" s="75">
        <f>'2023 Trade Matrix'!EM22-'2023 Sea Trade'!EM22</f>
        <v>0</v>
      </c>
      <c r="EN22" s="75">
        <f>'2023 Trade Matrix'!EN22-'2023 Sea Trade'!EN22</f>
        <v>0</v>
      </c>
      <c r="EO22" s="75">
        <f>'2023 Trade Matrix'!EO22-'2023 Sea Trade'!EO22</f>
        <v>0</v>
      </c>
      <c r="EP22" s="75">
        <f>'2023 Trade Matrix'!EP22-'2023 Sea Trade'!EP22</f>
        <v>0</v>
      </c>
      <c r="EQ22" s="75">
        <f>'2023 Trade Matrix'!EQ22-'2023 Sea Trade'!EQ22</f>
        <v>0</v>
      </c>
      <c r="ER22" s="75">
        <f>'2023 Trade Matrix'!ER22-'2023 Sea Trade'!ER22</f>
        <v>0</v>
      </c>
      <c r="ES22" s="75">
        <f>'2023 Trade Matrix'!ES22-'2023 Sea Trade'!ES22</f>
        <v>0</v>
      </c>
      <c r="ET22" s="75">
        <f>'2023 Trade Matrix'!ET22-'2023 Sea Trade'!ET22</f>
        <v>0</v>
      </c>
      <c r="EU22" s="75">
        <f>'2023 Trade Matrix'!EU22-'2023 Sea Trade'!EU22</f>
        <v>0</v>
      </c>
      <c r="EV22" s="75">
        <f>'2023 Trade Matrix'!EV22-'2023 Sea Trade'!EV22</f>
        <v>0</v>
      </c>
      <c r="EW22" s="75">
        <f>'2023 Trade Matrix'!EW22-'2023 Sea Trade'!EW22</f>
        <v>0</v>
      </c>
      <c r="EX22" s="75">
        <f>'2023 Trade Matrix'!EX22-'2023 Sea Trade'!EX22</f>
        <v>0</v>
      </c>
      <c r="EY22" s="75">
        <f>'2023 Trade Matrix'!EY22-'2023 Sea Trade'!EY22</f>
        <v>0</v>
      </c>
      <c r="EZ22" s="75">
        <f>'2023 Trade Matrix'!EZ22-'2023 Sea Trade'!EZ22</f>
        <v>0</v>
      </c>
      <c r="FA22" s="75">
        <f>'2023 Trade Matrix'!FA22-'2023 Sea Trade'!FA22</f>
        <v>0</v>
      </c>
      <c r="FB22" s="75">
        <f>'2023 Trade Matrix'!FB22-'2023 Sea Trade'!FB22</f>
        <v>0</v>
      </c>
      <c r="FC22" s="75">
        <f>'2023 Trade Matrix'!FC22-'2023 Sea Trade'!FC22</f>
        <v>0</v>
      </c>
      <c r="FD22" s="75">
        <f>'2023 Trade Matrix'!FD22-'2023 Sea Trade'!FD22</f>
        <v>0</v>
      </c>
      <c r="FE22" s="75">
        <f>'2023 Trade Matrix'!FE22-'2023 Sea Trade'!FE22</f>
        <v>0</v>
      </c>
      <c r="FF22" s="75">
        <f>'2023 Trade Matrix'!FF22-'2023 Sea Trade'!FF22</f>
        <v>0</v>
      </c>
      <c r="FG22" s="75">
        <f>'2023 Trade Matrix'!FG22-'2023 Sea Trade'!FG22</f>
        <v>0</v>
      </c>
      <c r="FH22" s="75">
        <f>'2023 Trade Matrix'!FH22-'2023 Sea Trade'!FH22</f>
        <v>0</v>
      </c>
      <c r="FI22" s="75">
        <f>'2023 Trade Matrix'!FI22-'2023 Sea Trade'!FI22</f>
        <v>0</v>
      </c>
      <c r="FJ22" s="75">
        <f>'2023 Trade Matrix'!FJ22-'2023 Sea Trade'!FJ22</f>
        <v>0</v>
      </c>
      <c r="FK22" s="75">
        <f>'2023 Trade Matrix'!FK22-'2023 Sea Trade'!FK22</f>
        <v>0</v>
      </c>
      <c r="FL22" s="75">
        <f>'2023 Trade Matrix'!FL22-'2023 Sea Trade'!FL22</f>
        <v>0</v>
      </c>
      <c r="FM22" s="75">
        <f>'2023 Trade Matrix'!FM22-'2023 Sea Trade'!FM22</f>
        <v>0</v>
      </c>
      <c r="FN22" s="75">
        <f>'2023 Trade Matrix'!FN22-'2023 Sea Trade'!FN22</f>
        <v>0</v>
      </c>
      <c r="FO22" s="75">
        <f>'2023 Trade Matrix'!FO22-'2023 Sea Trade'!FO22</f>
        <v>0</v>
      </c>
      <c r="FP22" s="75">
        <f>'2023 Trade Matrix'!FP22-'2023 Sea Trade'!FP22</f>
        <v>0</v>
      </c>
      <c r="FQ22" s="75">
        <f>'2023 Trade Matrix'!FQ22-'2023 Sea Trade'!FQ22</f>
        <v>0</v>
      </c>
      <c r="FR22" s="75">
        <f>'2023 Trade Matrix'!FR22-'2023 Sea Trade'!FR22</f>
        <v>0</v>
      </c>
      <c r="FS22" s="75">
        <f>'2023 Trade Matrix'!FS22-'2023 Sea Trade'!FS22</f>
        <v>0</v>
      </c>
      <c r="FT22" s="75">
        <f>'2023 Trade Matrix'!FT22-'2023 Sea Trade'!FT22</f>
        <v>0</v>
      </c>
      <c r="FU22" s="75">
        <f>'2023 Trade Matrix'!FU22-'2023 Sea Trade'!FU22</f>
        <v>0</v>
      </c>
      <c r="FV22" s="75">
        <f>'2023 Trade Matrix'!FV22-'2023 Sea Trade'!FV22</f>
        <v>0</v>
      </c>
      <c r="FW22" s="75">
        <f>'2023 Trade Matrix'!FW22-'2023 Sea Trade'!FW22</f>
        <v>0</v>
      </c>
      <c r="FX22" s="75">
        <f>'2023 Trade Matrix'!FX22-'2023 Sea Trade'!FX22</f>
        <v>0</v>
      </c>
      <c r="FY22" s="75">
        <f>'2023 Trade Matrix'!FY22-'2023 Sea Trade'!FY22</f>
        <v>0</v>
      </c>
      <c r="FZ22" s="75">
        <f>'2023 Trade Matrix'!FZ22-'2023 Sea Trade'!FZ22</f>
        <v>0</v>
      </c>
      <c r="GA22" s="75">
        <f>'2023 Trade Matrix'!GA22-'2023 Sea Trade'!GA22</f>
        <v>0</v>
      </c>
      <c r="GB22" s="75">
        <f>'2023 Trade Matrix'!GB22-'2023 Sea Trade'!GB22</f>
        <v>0</v>
      </c>
      <c r="GC22" s="75">
        <f>'2023 Trade Matrix'!GC22-'2023 Sea Trade'!GC22</f>
        <v>0</v>
      </c>
      <c r="GD22" s="75">
        <f>'2023 Trade Matrix'!GD22-'2023 Sea Trade'!GD22</f>
        <v>0</v>
      </c>
      <c r="GE22" s="75">
        <f>'2023 Trade Matrix'!GE22-'2023 Sea Trade'!GE22</f>
        <v>0</v>
      </c>
      <c r="GF22" s="75">
        <f>'2023 Trade Matrix'!GF22-'2023 Sea Trade'!GF22</f>
        <v>0</v>
      </c>
      <c r="GG22" s="75">
        <f>'2023 Trade Matrix'!GG22-'2023 Sea Trade'!GG22</f>
        <v>0</v>
      </c>
      <c r="GH22" s="75">
        <f>'2023 Trade Matrix'!GH22-'2023 Sea Trade'!GH22</f>
        <v>0</v>
      </c>
      <c r="GI22" s="75">
        <f>'2023 Trade Matrix'!GI22-'2023 Sea Trade'!GI22</f>
        <v>0</v>
      </c>
      <c r="GJ22" s="75">
        <f>'2023 Trade Matrix'!GJ22-'2023 Sea Trade'!GJ22</f>
        <v>0</v>
      </c>
      <c r="GK22" s="75">
        <f>'2023 Trade Matrix'!GK22-'2023 Sea Trade'!GK22</f>
        <v>0</v>
      </c>
      <c r="GL22" s="75">
        <f>'2023 Trade Matrix'!GL22-'2023 Sea Trade'!GL22</f>
        <v>0</v>
      </c>
      <c r="GM22" s="75">
        <f>'2023 Trade Matrix'!GM22-'2023 Sea Trade'!GM22</f>
        <v>0</v>
      </c>
      <c r="GN22" s="75">
        <f>'2023 Trade Matrix'!GN22-'2023 Sea Trade'!GN22</f>
        <v>0</v>
      </c>
      <c r="GO22" s="75">
        <f>'2023 Trade Matrix'!GO22-'2023 Sea Trade'!GO22</f>
        <v>0</v>
      </c>
      <c r="GP22" s="75">
        <f>'2023 Trade Matrix'!GP22-'2023 Sea Trade'!GP22</f>
        <v>0</v>
      </c>
      <c r="GQ22" s="75">
        <f>'2023 Trade Matrix'!GQ22-'2023 Sea Trade'!GQ22</f>
        <v>0</v>
      </c>
      <c r="GR22" s="75">
        <f>'2023 Trade Matrix'!GR22-'2023 Sea Trade'!GR22</f>
        <v>0</v>
      </c>
      <c r="GS22" s="75">
        <f>'2023 Trade Matrix'!GS22-'2023 Sea Trade'!GS22</f>
        <v>0</v>
      </c>
      <c r="GT22" s="75">
        <f>'2023 Trade Matrix'!GT22-'2023 Sea Trade'!GT22</f>
        <v>0</v>
      </c>
      <c r="GU22" s="75">
        <f>'2023 Trade Matrix'!GU22-'2023 Sea Trade'!GU22</f>
        <v>0</v>
      </c>
      <c r="GV22" s="75">
        <f>'2023 Trade Matrix'!GV22-'2023 Sea Trade'!GV22</f>
        <v>0</v>
      </c>
      <c r="GW22" s="75">
        <f>'2023 Trade Matrix'!GW22-'2023 Sea Trade'!GW22</f>
        <v>0</v>
      </c>
      <c r="GX22" s="75">
        <f>'2023 Trade Matrix'!GX22-'2023 Sea Trade'!GX22</f>
        <v>0</v>
      </c>
      <c r="GY22" s="75">
        <f>'2023 Trade Matrix'!GY22-'2023 Sea Trade'!GY22</f>
        <v>0</v>
      </c>
      <c r="GZ22" s="75">
        <f>'2023 Trade Matrix'!GZ22-'2023 Sea Trade'!GZ22</f>
        <v>0</v>
      </c>
      <c r="HA22" s="75">
        <f>'2023 Trade Matrix'!HA22-'2023 Sea Trade'!HA22</f>
        <v>0</v>
      </c>
      <c r="HB22" s="75">
        <f>'2023 Trade Matrix'!HB22-'2023 Sea Trade'!HB22</f>
        <v>0</v>
      </c>
      <c r="HC22" s="75">
        <f>'2023 Trade Matrix'!HC22-'2023 Sea Trade'!HC22</f>
        <v>0</v>
      </c>
      <c r="HD22" s="75">
        <f>'2023 Trade Matrix'!HD22-'2023 Sea Trade'!HD22</f>
        <v>0</v>
      </c>
      <c r="HE22" s="75">
        <f>'2023 Trade Matrix'!HE22-'2023 Sea Trade'!HE22</f>
        <v>0</v>
      </c>
      <c r="HF22" s="75">
        <f>'2023 Trade Matrix'!HF22-'2023 Sea Trade'!HF22</f>
        <v>0</v>
      </c>
      <c r="HG22" s="75">
        <f>'2023 Trade Matrix'!HG22-'2023 Sea Trade'!HG22</f>
        <v>0</v>
      </c>
      <c r="HH22" s="75">
        <f>'2023 Trade Matrix'!HH22-'2023 Sea Trade'!HH22</f>
        <v>0</v>
      </c>
      <c r="HI22" s="75">
        <f>'2023 Trade Matrix'!HI22-'2023 Sea Trade'!HI22</f>
        <v>0</v>
      </c>
      <c r="HJ22" s="75">
        <f>'2023 Trade Matrix'!HJ22-'2023 Sea Trade'!HJ22</f>
        <v>0</v>
      </c>
      <c r="HK22" s="75">
        <f>'2023 Trade Matrix'!HK22-'2023 Sea Trade'!HK22</f>
        <v>0</v>
      </c>
      <c r="HL22" s="75">
        <f>'2023 Trade Matrix'!HL22-'2023 Sea Trade'!HL22</f>
        <v>0</v>
      </c>
      <c r="HM22" s="75">
        <f>'2023 Trade Matrix'!HM22-'2023 Sea Trade'!HM22</f>
        <v>0</v>
      </c>
      <c r="HN22" s="75">
        <f>'2023 Trade Matrix'!HN22-'2023 Sea Trade'!HN22</f>
        <v>0</v>
      </c>
      <c r="HO22" s="75">
        <f>'2023 Trade Matrix'!HO22-'2023 Sea Trade'!HO22</f>
        <v>0</v>
      </c>
      <c r="HP22" s="75">
        <f>'2023 Trade Matrix'!HP22-'2023 Sea Trade'!HP22</f>
        <v>0</v>
      </c>
      <c r="HQ22" s="75">
        <f>'2023 Trade Matrix'!HQ22-'2023 Sea Trade'!HQ22</f>
        <v>0</v>
      </c>
      <c r="HR22" s="75">
        <f>'2023 Trade Matrix'!HR22-'2023 Sea Trade'!HR22</f>
        <v>0</v>
      </c>
      <c r="HS22" s="75">
        <f>'2023 Trade Matrix'!HS22-'2023 Sea Trade'!HS22</f>
        <v>0</v>
      </c>
      <c r="HT22" s="75">
        <f>'2023 Trade Matrix'!HT22-'2023 Sea Trade'!HT22</f>
        <v>0</v>
      </c>
      <c r="HU22" s="75">
        <f>'2023 Trade Matrix'!HU22-'2023 Sea Trade'!HU22</f>
        <v>0</v>
      </c>
      <c r="HV22" s="75">
        <f>'2023 Trade Matrix'!HV22-'2023 Sea Trade'!HV22</f>
        <v>0</v>
      </c>
      <c r="HW22" s="75">
        <f>'2023 Trade Matrix'!HW22-'2023 Sea Trade'!HW22</f>
        <v>0</v>
      </c>
      <c r="HX22" s="75">
        <f>'2023 Trade Matrix'!HX22-'2023 Sea Trade'!HX22</f>
        <v>0</v>
      </c>
      <c r="HY22" s="75">
        <f>'2023 Trade Matrix'!HY22-'2023 Sea Trade'!HY22</f>
        <v>0</v>
      </c>
      <c r="HZ22" s="75">
        <f>'2023 Trade Matrix'!HZ22-'2023 Sea Trade'!HZ22</f>
        <v>0</v>
      </c>
      <c r="IA22" s="75">
        <f>'2023 Trade Matrix'!IA22-'2023 Sea Trade'!IA22</f>
        <v>0</v>
      </c>
      <c r="IB22" s="75">
        <f>'2023 Trade Matrix'!IB22-'2023 Sea Trade'!IB22</f>
        <v>0</v>
      </c>
      <c r="IC22" s="75">
        <f>'2023 Trade Matrix'!IC22-'2023 Sea Trade'!IC22</f>
        <v>0</v>
      </c>
      <c r="ID22" s="75">
        <f>'2023 Trade Matrix'!ID22-'2023 Sea Trade'!ID22</f>
        <v>0</v>
      </c>
      <c r="IE22" s="75">
        <f>'2023 Trade Matrix'!IE22-'2023 Sea Trade'!IE22</f>
        <v>0</v>
      </c>
      <c r="IF22" s="75">
        <f>'2023 Trade Matrix'!IF22-'2023 Sea Trade'!IF22</f>
        <v>0</v>
      </c>
      <c r="IG22" s="75">
        <f>'2023 Trade Matrix'!IG22-'2023 Sea Trade'!IG22</f>
        <v>0</v>
      </c>
      <c r="IH22" s="75">
        <f>'2023 Trade Matrix'!IH22-'2023 Sea Trade'!IH22</f>
        <v>0</v>
      </c>
      <c r="II22" s="75">
        <f>'2023 Trade Matrix'!II22-'2023 Sea Trade'!II22</f>
        <v>0</v>
      </c>
      <c r="IJ22" s="75">
        <f>'2023 Trade Matrix'!IJ22-'2023 Sea Trade'!IJ22</f>
        <v>0</v>
      </c>
      <c r="IK22" s="75">
        <f>'2023 Trade Matrix'!IK22-'2023 Sea Trade'!IK22</f>
        <v>0</v>
      </c>
      <c r="IL22" s="75">
        <f>'2023 Trade Matrix'!IL22-'2023 Sea Trade'!IL22</f>
        <v>0</v>
      </c>
      <c r="IM22" s="75">
        <f>'2023 Trade Matrix'!IM22-'2023 Sea Trade'!IM22</f>
        <v>0</v>
      </c>
      <c r="IN22" s="75">
        <f>'2023 Trade Matrix'!IN22-'2023 Sea Trade'!IN22</f>
        <v>0</v>
      </c>
      <c r="IO22" s="75">
        <f>'2023 Trade Matrix'!IO22-'2023 Sea Trade'!IO22</f>
        <v>0</v>
      </c>
      <c r="IP22" s="75">
        <f>'2023 Trade Matrix'!IP22-'2023 Sea Trade'!IP22</f>
        <v>0</v>
      </c>
      <c r="IQ22" s="75">
        <f>'2023 Trade Matrix'!IQ22-'2023 Sea Trade'!IQ22</f>
        <v>0</v>
      </c>
      <c r="IR22" s="75">
        <f>'2023 Trade Matrix'!IR22-'2023 Sea Trade'!IR22</f>
        <v>0</v>
      </c>
      <c r="IS22" s="75">
        <f>'2023 Trade Matrix'!IS22-'2023 Sea Trade'!IS22</f>
        <v>0</v>
      </c>
      <c r="IT22" s="75">
        <f>'2023 Trade Matrix'!IT22-'2023 Sea Trade'!IT22</f>
        <v>0</v>
      </c>
      <c r="IU22" s="75">
        <f>'2023 Trade Matrix'!IU22-'2023 Sea Trade'!IU22</f>
        <v>0</v>
      </c>
      <c r="IV22" s="75">
        <f>'2023 Trade Matrix'!IV22-'2023 Sea Trade'!IV22</f>
        <v>0</v>
      </c>
      <c r="IW22" s="719"/>
      <c r="IX22" s="89">
        <f t="shared" si="9"/>
        <v>0</v>
      </c>
      <c r="IY22" s="89">
        <f t="shared" si="9"/>
        <v>2.2119240000000002</v>
      </c>
      <c r="IZ22" s="89">
        <f t="shared" si="9"/>
        <v>0</v>
      </c>
      <c r="JA22" s="89">
        <f t="shared" si="9"/>
        <v>1.3530000000000002E-2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2.2254540000000005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.8909999999999999</v>
      </c>
      <c r="F23" s="75">
        <f>'2023 Trade Matrix'!F23-'2023 Sea Trade'!F23</f>
        <v>0</v>
      </c>
      <c r="G23" s="75">
        <f>'2023 Trade Matrix'!G23-'2023 Sea Trade'!G23</f>
        <v>0</v>
      </c>
      <c r="H23" s="75">
        <f>'2023 Trade Matrix'!H23-'2023 Sea Trade'!H23</f>
        <v>0</v>
      </c>
      <c r="I23" s="75">
        <f>'2023 Trade Matrix'!I23-'2023 Sea Trade'!I23</f>
        <v>1E-3</v>
      </c>
      <c r="J23" s="75">
        <f>'2023 Trade Matrix'!J23-'2023 Sea Trade'!J23</f>
        <v>0</v>
      </c>
      <c r="K23" s="75">
        <f>'2023 Trade Matrix'!K23-'2023 Sea Trade'!K23</f>
        <v>0</v>
      </c>
      <c r="L23" s="75">
        <f>'2023 Trade Matrix'!L23-'2023 Sea Trade'!L23</f>
        <v>0</v>
      </c>
      <c r="M23" s="75">
        <f>'2023 Trade Matrix'!M23-'2023 Sea Trade'!M23</f>
        <v>0</v>
      </c>
      <c r="N23" s="75">
        <f>'2023 Trade Matrix'!N23-'2023 Sea Trade'!N23</f>
        <v>0</v>
      </c>
      <c r="O23" s="75">
        <f>'2023 Trade Matrix'!O23-'2023 Sea Trade'!O23</f>
        <v>0</v>
      </c>
      <c r="P23" s="75">
        <f>'2023 Trade Matrix'!P23-'2023 Sea Trade'!P23</f>
        <v>0</v>
      </c>
      <c r="Q23" s="75">
        <f>'2023 Trade Matrix'!Q23-'2023 Sea Trade'!Q23</f>
        <v>0</v>
      </c>
      <c r="R23" s="75">
        <f>'2023 Trade Matrix'!R23-'2023 Sea Trade'!R23</f>
        <v>0</v>
      </c>
      <c r="S23" s="75">
        <f>'2023 Trade Matrix'!S23-'2023 Sea Trade'!S23</f>
        <v>0</v>
      </c>
      <c r="T23" s="75">
        <f>'2023 Trade Matrix'!T23-'2023 Sea Trade'!T23</f>
        <v>0</v>
      </c>
      <c r="U23" s="75">
        <f>'2023 Trade Matrix'!U23-'2023 Sea Trade'!U23</f>
        <v>0</v>
      </c>
      <c r="V23" s="75">
        <f>'2023 Trade Matrix'!V23-'2023 Sea Trade'!V23</f>
        <v>0</v>
      </c>
      <c r="W23" s="75">
        <f>'2023 Trade Matrix'!W23-'2023 Sea Trade'!W23</f>
        <v>0</v>
      </c>
      <c r="X23" s="75">
        <f>'2023 Trade Matrix'!X23-'2023 Sea Trade'!X23</f>
        <v>0</v>
      </c>
      <c r="Y23" s="75">
        <f>'2023 Trade Matrix'!Y23-'2023 Sea Trade'!Y23</f>
        <v>0</v>
      </c>
      <c r="Z23" s="75">
        <f>'2023 Trade Matrix'!Z23-'2023 Sea Trade'!Z23</f>
        <v>0</v>
      </c>
      <c r="AA23" s="75">
        <f>'2023 Trade Matrix'!AA23-'2023 Sea Trade'!AA23</f>
        <v>0</v>
      </c>
      <c r="AB23" s="75">
        <f>'2023 Trade Matrix'!AB23-'2023 Sea Trade'!AB23</f>
        <v>0</v>
      </c>
      <c r="AC23" s="75">
        <f>'2023 Trade Matrix'!AC23-'2023 Sea Trade'!AC23</f>
        <v>0</v>
      </c>
      <c r="AD23" s="75">
        <f>'2023 Trade Matrix'!AD23-'2023 Sea Trade'!AD23</f>
        <v>3.1E-2</v>
      </c>
      <c r="AE23" s="75">
        <f>'2023 Trade Matrix'!AE23-'2023 Sea Trade'!AE23</f>
        <v>0</v>
      </c>
      <c r="AF23" s="75">
        <f>'2023 Trade Matrix'!AF23-'2023 Sea Trade'!AF23</f>
        <v>0</v>
      </c>
      <c r="AG23" s="75">
        <f>'2023 Trade Matrix'!AG23-'2023 Sea Trade'!AG23</f>
        <v>0</v>
      </c>
      <c r="AH23" s="75">
        <f>'2023 Trade Matrix'!AH23-'2023 Sea Trade'!AH23</f>
        <v>0</v>
      </c>
      <c r="AI23" s="75">
        <f>'2023 Trade Matrix'!AI23-'2023 Sea Trade'!AI23</f>
        <v>0</v>
      </c>
      <c r="AJ23" s="75">
        <f>'2023 Trade Matrix'!AJ23-'2023 Sea Trade'!AJ23</f>
        <v>0</v>
      </c>
      <c r="AK23" s="75">
        <f>'2023 Trade Matrix'!AK23-'2023 Sea Trade'!AK23</f>
        <v>0</v>
      </c>
      <c r="AL23" s="75">
        <f>'2023 Trade Matrix'!AL23-'2023 Sea Trade'!AL23</f>
        <v>0</v>
      </c>
      <c r="AM23" s="75">
        <f>'2023 Trade Matrix'!AM23-'2023 Sea Trade'!AM23</f>
        <v>0</v>
      </c>
      <c r="AN23" s="75">
        <f>'2023 Trade Matrix'!AN23-'2023 Sea Trade'!AN23</f>
        <v>0</v>
      </c>
      <c r="AO23" s="75">
        <f>'2023 Trade Matrix'!AO23-'2023 Sea Trade'!AO23</f>
        <v>0</v>
      </c>
      <c r="AP23" s="75">
        <f>'2023 Trade Matrix'!AP23-'2023 Sea Trade'!AP23</f>
        <v>0</v>
      </c>
      <c r="AQ23" s="75">
        <f>'2023 Trade Matrix'!AQ23-'2023 Sea Trade'!AQ23</f>
        <v>0</v>
      </c>
      <c r="AR23" s="75">
        <f>'2023 Trade Matrix'!AR23-'2023 Sea Trade'!AR23</f>
        <v>0</v>
      </c>
      <c r="AS23" s="75">
        <f>'2023 Trade Matrix'!AS23-'2023 Sea Trade'!AS23</f>
        <v>0</v>
      </c>
      <c r="AT23" s="75">
        <f>'2023 Trade Matrix'!AT23-'2023 Sea Trade'!AT23</f>
        <v>0</v>
      </c>
      <c r="AU23" s="75">
        <f>'2023 Trade Matrix'!AU23-'2023 Sea Trade'!AU23</f>
        <v>0</v>
      </c>
      <c r="AV23" s="75">
        <f>'2023 Trade Matrix'!AV23-'2023 Sea Trade'!AV23</f>
        <v>0</v>
      </c>
      <c r="AW23" s="75">
        <f>'2023 Trade Matrix'!AW23-'2023 Sea Trade'!AW23</f>
        <v>0</v>
      </c>
      <c r="AX23" s="75">
        <f>'2023 Trade Matrix'!AX23-'2023 Sea Trade'!AX23</f>
        <v>0</v>
      </c>
      <c r="AY23" s="75">
        <f>'2023 Trade Matrix'!AY23-'2023 Sea Trade'!AY23</f>
        <v>0</v>
      </c>
      <c r="AZ23" s="75">
        <f>'2023 Trade Matrix'!AZ23-'2023 Sea Trade'!AZ23</f>
        <v>0.20100000000000001</v>
      </c>
      <c r="BA23" s="75">
        <f>'2023 Trade Matrix'!BA23-'2023 Sea Trade'!BA23</f>
        <v>0.65799999999999992</v>
      </c>
      <c r="BB23" s="75">
        <f>'2023 Trade Matrix'!BB23-'2023 Sea Trade'!BB23</f>
        <v>0</v>
      </c>
      <c r="BC23" s="75">
        <f>'2023 Trade Matrix'!BC23-'2023 Sea Trade'!BC23</f>
        <v>0</v>
      </c>
      <c r="BD23" s="75">
        <f>'2023 Trade Matrix'!BD23-'2023 Sea Trade'!BD23</f>
        <v>0</v>
      </c>
      <c r="BE23" s="75">
        <f>'2023 Trade Matrix'!BE23-'2023 Sea Trade'!BE23</f>
        <v>0</v>
      </c>
      <c r="BF23" s="75">
        <f>'2023 Trade Matrix'!BF23-'2023 Sea Trade'!BF23</f>
        <v>0</v>
      </c>
      <c r="BG23" s="75">
        <f>'2023 Trade Matrix'!BG23-'2023 Sea Trade'!BG23</f>
        <v>0</v>
      </c>
      <c r="BH23" s="75">
        <f>'2023 Trade Matrix'!BH23-'2023 Sea Trade'!BH23</f>
        <v>0</v>
      </c>
      <c r="BI23" s="75">
        <f>'2023 Trade Matrix'!BI23-'2023 Sea Trade'!BI23</f>
        <v>0</v>
      </c>
      <c r="BJ23" s="75">
        <f>'2023 Trade Matrix'!BJ23-'2023 Sea Trade'!BJ23</f>
        <v>0</v>
      </c>
      <c r="BK23" s="75">
        <f>'2023 Trade Matrix'!BK23-'2023 Sea Trade'!BK23</f>
        <v>0</v>
      </c>
      <c r="BL23" s="75">
        <f>'2023 Trade Matrix'!BL23-'2023 Sea Trade'!BL23</f>
        <v>0</v>
      </c>
      <c r="BM23" s="75">
        <f>'2023 Trade Matrix'!BM23-'2023 Sea Trade'!BM23</f>
        <v>0</v>
      </c>
      <c r="BN23" s="75">
        <f>'2023 Trade Matrix'!BN23-'2023 Sea Trade'!BN23</f>
        <v>0</v>
      </c>
      <c r="BO23" s="75">
        <f>'2023 Trade Matrix'!BO23-'2023 Sea Trade'!BO23</f>
        <v>0</v>
      </c>
      <c r="BP23" s="75">
        <f>'2023 Trade Matrix'!BP23-'2023 Sea Trade'!BP23</f>
        <v>0</v>
      </c>
      <c r="BQ23" s="75">
        <f>'2023 Trade Matrix'!BQ23-'2023 Sea Trade'!BQ23</f>
        <v>0</v>
      </c>
      <c r="BR23" s="75">
        <f>'2023 Trade Matrix'!BR23-'2023 Sea Trade'!BR23</f>
        <v>0</v>
      </c>
      <c r="BS23" s="75">
        <f>'2023 Trade Matrix'!BS23-'2023 Sea Trade'!BS23</f>
        <v>0</v>
      </c>
      <c r="BT23" s="75">
        <f>'2023 Trade Matrix'!BT23-'2023 Sea Trade'!BT23</f>
        <v>0</v>
      </c>
      <c r="BU23" s="75">
        <f>'2023 Trade Matrix'!BU23-'2023 Sea Trade'!BU23</f>
        <v>0</v>
      </c>
      <c r="BV23" s="75">
        <f>'2023 Trade Matrix'!BV23-'2023 Sea Trade'!BV23</f>
        <v>0</v>
      </c>
      <c r="BW23" s="75">
        <f>'2023 Trade Matrix'!BW23-'2023 Sea Trade'!BW23</f>
        <v>0</v>
      </c>
      <c r="BX23" s="75">
        <f>'2023 Trade Matrix'!BX23-'2023 Sea Trade'!BX23</f>
        <v>0</v>
      </c>
      <c r="BY23" s="75">
        <f>'2023 Trade Matrix'!BY23-'2023 Sea Trade'!BY23</f>
        <v>0</v>
      </c>
      <c r="BZ23" s="75">
        <f>'2023 Trade Matrix'!BZ23-'2023 Sea Trade'!BZ23</f>
        <v>0</v>
      </c>
      <c r="CA23" s="75">
        <f>'2023 Trade Matrix'!CA23-'2023 Sea Trade'!CA23</f>
        <v>0</v>
      </c>
      <c r="CB23" s="75">
        <f>'2023 Trade Matrix'!CB23-'2023 Sea Trade'!CB23</f>
        <v>0</v>
      </c>
      <c r="CC23" s="75">
        <f>'2023 Trade Matrix'!CC23-'2023 Sea Trade'!CC23</f>
        <v>0</v>
      </c>
      <c r="CD23" s="75">
        <f>'2023 Trade Matrix'!CD23-'2023 Sea Trade'!CD23</f>
        <v>0</v>
      </c>
      <c r="CE23" s="75">
        <f>'2023 Trade Matrix'!CE23-'2023 Sea Trade'!CE23</f>
        <v>0</v>
      </c>
      <c r="CF23" s="75">
        <f>'2023 Trade Matrix'!CF23-'2023 Sea Trade'!CF23</f>
        <v>0</v>
      </c>
      <c r="CG23" s="75">
        <f>'2023 Trade Matrix'!CG23-'2023 Sea Trade'!CG23</f>
        <v>0</v>
      </c>
      <c r="CH23" s="75">
        <f>'2023 Trade Matrix'!CH23-'2023 Sea Trade'!CH23</f>
        <v>0</v>
      </c>
      <c r="CI23" s="75">
        <f>'2023 Trade Matrix'!CI23-'2023 Sea Trade'!CI23</f>
        <v>0</v>
      </c>
      <c r="CJ23" s="75">
        <f>'2023 Trade Matrix'!CJ23-'2023 Sea Trade'!CJ23</f>
        <v>0</v>
      </c>
      <c r="CK23" s="75">
        <f>'2023 Trade Matrix'!CK23-'2023 Sea Trade'!CK23</f>
        <v>0</v>
      </c>
      <c r="CL23" s="75">
        <f>'2023 Trade Matrix'!CL23-'2023 Sea Trade'!CL23</f>
        <v>0</v>
      </c>
      <c r="CM23" s="75">
        <f>'2023 Trade Matrix'!CM23-'2023 Sea Trade'!CM23</f>
        <v>0</v>
      </c>
      <c r="CN23" s="75">
        <f>'2023 Trade Matrix'!CN23-'2023 Sea Trade'!CN23</f>
        <v>0</v>
      </c>
      <c r="CO23" s="75">
        <f>'2023 Trade Matrix'!CO23-'2023 Sea Trade'!CO23</f>
        <v>0</v>
      </c>
      <c r="CP23" s="75">
        <f>'2023 Trade Matrix'!CP23-'2023 Sea Trade'!CP23</f>
        <v>0</v>
      </c>
      <c r="CQ23" s="75">
        <f>'2023 Trade Matrix'!CQ23-'2023 Sea Trade'!CQ23</f>
        <v>0</v>
      </c>
      <c r="CR23" s="75">
        <f>'2023 Trade Matrix'!CR23-'2023 Sea Trade'!CR23</f>
        <v>0</v>
      </c>
      <c r="CS23" s="75">
        <f>'2023 Trade Matrix'!CS23-'2023 Sea Trade'!CS23</f>
        <v>0</v>
      </c>
      <c r="CT23" s="75">
        <f>'2023 Trade Matrix'!CT23-'2023 Sea Trade'!CT23</f>
        <v>0</v>
      </c>
      <c r="CU23" s="75">
        <f>'2023 Trade Matrix'!CU23-'2023 Sea Trade'!CU23</f>
        <v>0</v>
      </c>
      <c r="CV23" s="75">
        <f>'2023 Trade Matrix'!CV23-'2023 Sea Trade'!CV23</f>
        <v>0</v>
      </c>
      <c r="CW23" s="75">
        <f>'2023 Trade Matrix'!CW23-'2023 Sea Trade'!CW23</f>
        <v>0</v>
      </c>
      <c r="CX23" s="75">
        <f>'2023 Trade Matrix'!CX23-'2023 Sea Trade'!CX23</f>
        <v>0</v>
      </c>
      <c r="CY23" s="75">
        <f>'2023 Trade Matrix'!CY23-'2023 Sea Trade'!CY23</f>
        <v>0</v>
      </c>
      <c r="CZ23" s="75">
        <f>'2023 Trade Matrix'!CZ23-'2023 Sea Trade'!CZ23</f>
        <v>0</v>
      </c>
      <c r="DA23" s="75">
        <f>'2023 Trade Matrix'!DA23-'2023 Sea Trade'!DA23</f>
        <v>0</v>
      </c>
      <c r="DB23" s="75">
        <f>'2023 Trade Matrix'!DB23-'2023 Sea Trade'!DB23</f>
        <v>0</v>
      </c>
      <c r="DC23" s="75">
        <f>'2023 Trade Matrix'!DC23-'2023 Sea Trade'!DC23</f>
        <v>0</v>
      </c>
      <c r="DD23" s="75">
        <f>'2023 Trade Matrix'!DD23-'2023 Sea Trade'!DD23</f>
        <v>0</v>
      </c>
      <c r="DE23" s="75">
        <f>'2023 Trade Matrix'!DE23-'2023 Sea Trade'!DE23</f>
        <v>0</v>
      </c>
      <c r="DF23" s="75">
        <f>'2023 Trade Matrix'!DF23-'2023 Sea Trade'!DF23</f>
        <v>0</v>
      </c>
      <c r="DG23" s="75">
        <f>'2023 Trade Matrix'!DG23-'2023 Sea Trade'!DG23</f>
        <v>0</v>
      </c>
      <c r="DH23" s="75">
        <f>'2023 Trade Matrix'!DH23-'2023 Sea Trade'!DH23</f>
        <v>0</v>
      </c>
      <c r="DI23" s="75">
        <f>'2023 Trade Matrix'!DI23-'2023 Sea Trade'!DI23</f>
        <v>0</v>
      </c>
      <c r="DJ23" s="75">
        <f>'2023 Trade Matrix'!DJ23-'2023 Sea Trade'!DJ23</f>
        <v>0</v>
      </c>
      <c r="DK23" s="75">
        <f>'2023 Trade Matrix'!DK23-'2023 Sea Trade'!DK23</f>
        <v>0</v>
      </c>
      <c r="DL23" s="75">
        <f>'2023 Trade Matrix'!DL23-'2023 Sea Trade'!DL23</f>
        <v>0</v>
      </c>
      <c r="DM23" s="75">
        <f>'2023 Trade Matrix'!DM23-'2023 Sea Trade'!DM23</f>
        <v>0</v>
      </c>
      <c r="DN23" s="75">
        <f>'2023 Trade Matrix'!DN23-'2023 Sea Trade'!DN23</f>
        <v>0</v>
      </c>
      <c r="DO23" s="75">
        <f>'2023 Trade Matrix'!DO23-'2023 Sea Trade'!DO23</f>
        <v>0</v>
      </c>
      <c r="DP23" s="75">
        <f>'2023 Trade Matrix'!DP23-'2023 Sea Trade'!DP23</f>
        <v>0</v>
      </c>
      <c r="DQ23" s="75">
        <f>'2023 Trade Matrix'!DQ23-'2023 Sea Trade'!DQ23</f>
        <v>0</v>
      </c>
      <c r="DR23" s="75">
        <f>'2023 Trade Matrix'!DR23-'2023 Sea Trade'!DR23</f>
        <v>0</v>
      </c>
      <c r="DS23" s="75">
        <f>'2023 Trade Matrix'!DS23-'2023 Sea Trade'!DS23</f>
        <v>0</v>
      </c>
      <c r="DT23" s="75">
        <f>'2023 Trade Matrix'!DT23-'2023 Sea Trade'!DT23</f>
        <v>0</v>
      </c>
      <c r="DU23" s="75">
        <f>'2023 Trade Matrix'!DU23-'2023 Sea Trade'!DU23</f>
        <v>0</v>
      </c>
      <c r="DV23" s="75">
        <f>'2023 Trade Matrix'!DV23-'2023 Sea Trade'!DV23</f>
        <v>0</v>
      </c>
      <c r="DW23" s="75">
        <f>'2023 Trade Matrix'!DW23-'2023 Sea Trade'!DW23</f>
        <v>0</v>
      </c>
      <c r="DX23" s="75">
        <f>'2023 Trade Matrix'!DX23-'2023 Sea Trade'!DX23</f>
        <v>0</v>
      </c>
      <c r="DY23" s="75">
        <f>'2023 Trade Matrix'!DY23-'2023 Sea Trade'!DY23</f>
        <v>0</v>
      </c>
      <c r="DZ23" s="75">
        <f>'2023 Trade Matrix'!DZ23-'2023 Sea Trade'!DZ23</f>
        <v>0</v>
      </c>
      <c r="EA23" s="75">
        <f>'2023 Trade Matrix'!EA23-'2023 Sea Trade'!EA23</f>
        <v>0</v>
      </c>
      <c r="EB23" s="75">
        <f>'2023 Trade Matrix'!EB23-'2023 Sea Trade'!EB23</f>
        <v>0</v>
      </c>
      <c r="EC23" s="75">
        <f>'2023 Trade Matrix'!EC23-'2023 Sea Trade'!EC23</f>
        <v>0</v>
      </c>
      <c r="ED23" s="75">
        <f>'2023 Trade Matrix'!ED23-'2023 Sea Trade'!ED23</f>
        <v>0</v>
      </c>
      <c r="EE23" s="75">
        <f>'2023 Trade Matrix'!EE23-'2023 Sea Trade'!EE23</f>
        <v>0</v>
      </c>
      <c r="EF23" s="75">
        <f>'2023 Trade Matrix'!EF23-'2023 Sea Trade'!EF23</f>
        <v>0</v>
      </c>
      <c r="EG23" s="75">
        <f>'2023 Trade Matrix'!EG23-'2023 Sea Trade'!EG23</f>
        <v>0</v>
      </c>
      <c r="EH23" s="75">
        <f>'2023 Trade Matrix'!EH23-'2023 Sea Trade'!EH23</f>
        <v>0</v>
      </c>
      <c r="EI23" s="75">
        <f>'2023 Trade Matrix'!EI23-'2023 Sea Trade'!EI23</f>
        <v>0</v>
      </c>
      <c r="EJ23" s="75">
        <f>'2023 Trade Matrix'!EJ23-'2023 Sea Trade'!EJ23</f>
        <v>0</v>
      </c>
      <c r="EK23" s="75">
        <f>'2023 Trade Matrix'!EK23-'2023 Sea Trade'!EK23</f>
        <v>0</v>
      </c>
      <c r="EL23" s="75">
        <f>'2023 Trade Matrix'!EL23-'2023 Sea Trade'!EL23</f>
        <v>0</v>
      </c>
      <c r="EM23" s="75">
        <f>'2023 Trade Matrix'!EM23-'2023 Sea Trade'!EM23</f>
        <v>0</v>
      </c>
      <c r="EN23" s="75">
        <f>'2023 Trade Matrix'!EN23-'2023 Sea Trade'!EN23</f>
        <v>0</v>
      </c>
      <c r="EO23" s="75">
        <f>'2023 Trade Matrix'!EO23-'2023 Sea Trade'!EO23</f>
        <v>0</v>
      </c>
      <c r="EP23" s="75">
        <f>'2023 Trade Matrix'!EP23-'2023 Sea Trade'!EP23</f>
        <v>0</v>
      </c>
      <c r="EQ23" s="75">
        <f>'2023 Trade Matrix'!EQ23-'2023 Sea Trade'!EQ23</f>
        <v>0</v>
      </c>
      <c r="ER23" s="75">
        <f>'2023 Trade Matrix'!ER23-'2023 Sea Trade'!ER23</f>
        <v>0</v>
      </c>
      <c r="ES23" s="75">
        <f>'2023 Trade Matrix'!ES23-'2023 Sea Trade'!ES23</f>
        <v>0</v>
      </c>
      <c r="ET23" s="75">
        <f>'2023 Trade Matrix'!ET23-'2023 Sea Trade'!ET23</f>
        <v>0</v>
      </c>
      <c r="EU23" s="75">
        <f>'2023 Trade Matrix'!EU23-'2023 Sea Trade'!EU23</f>
        <v>0</v>
      </c>
      <c r="EV23" s="75">
        <f>'2023 Trade Matrix'!EV23-'2023 Sea Trade'!EV23</f>
        <v>0</v>
      </c>
      <c r="EW23" s="75">
        <f>'2023 Trade Matrix'!EW23-'2023 Sea Trade'!EW23</f>
        <v>0</v>
      </c>
      <c r="EX23" s="75">
        <f>'2023 Trade Matrix'!EX23-'2023 Sea Trade'!EX23</f>
        <v>0</v>
      </c>
      <c r="EY23" s="75">
        <f>'2023 Trade Matrix'!EY23-'2023 Sea Trade'!EY23</f>
        <v>0</v>
      </c>
      <c r="EZ23" s="75">
        <f>'2023 Trade Matrix'!EZ23-'2023 Sea Trade'!EZ23</f>
        <v>0</v>
      </c>
      <c r="FA23" s="75">
        <f>'2023 Trade Matrix'!FA23-'2023 Sea Trade'!FA23</f>
        <v>0</v>
      </c>
      <c r="FB23" s="75">
        <f>'2023 Trade Matrix'!FB23-'2023 Sea Trade'!FB23</f>
        <v>0</v>
      </c>
      <c r="FC23" s="75">
        <f>'2023 Trade Matrix'!FC23-'2023 Sea Trade'!FC23</f>
        <v>0</v>
      </c>
      <c r="FD23" s="75">
        <f>'2023 Trade Matrix'!FD23-'2023 Sea Trade'!FD23</f>
        <v>0</v>
      </c>
      <c r="FE23" s="75">
        <f>'2023 Trade Matrix'!FE23-'2023 Sea Trade'!FE23</f>
        <v>0</v>
      </c>
      <c r="FF23" s="75">
        <f>'2023 Trade Matrix'!FF23-'2023 Sea Trade'!FF23</f>
        <v>0</v>
      </c>
      <c r="FG23" s="75">
        <f>'2023 Trade Matrix'!FG23-'2023 Sea Trade'!FG23</f>
        <v>0</v>
      </c>
      <c r="FH23" s="75">
        <f>'2023 Trade Matrix'!FH23-'2023 Sea Trade'!FH23</f>
        <v>0</v>
      </c>
      <c r="FI23" s="75">
        <f>'2023 Trade Matrix'!FI23-'2023 Sea Trade'!FI23</f>
        <v>0</v>
      </c>
      <c r="FJ23" s="75">
        <f>'2023 Trade Matrix'!FJ23-'2023 Sea Trade'!FJ23</f>
        <v>0</v>
      </c>
      <c r="FK23" s="75">
        <f>'2023 Trade Matrix'!FK23-'2023 Sea Trade'!FK23</f>
        <v>0</v>
      </c>
      <c r="FL23" s="75">
        <f>'2023 Trade Matrix'!FL23-'2023 Sea Trade'!FL23</f>
        <v>0</v>
      </c>
      <c r="FM23" s="75">
        <f>'2023 Trade Matrix'!FM23-'2023 Sea Trade'!FM23</f>
        <v>0</v>
      </c>
      <c r="FN23" s="75">
        <f>'2023 Trade Matrix'!FN23-'2023 Sea Trade'!FN23</f>
        <v>0</v>
      </c>
      <c r="FO23" s="75">
        <f>'2023 Trade Matrix'!FO23-'2023 Sea Trade'!FO23</f>
        <v>0</v>
      </c>
      <c r="FP23" s="75">
        <f>'2023 Trade Matrix'!FP23-'2023 Sea Trade'!FP23</f>
        <v>0</v>
      </c>
      <c r="FQ23" s="75">
        <f>'2023 Trade Matrix'!FQ23-'2023 Sea Trade'!FQ23</f>
        <v>0</v>
      </c>
      <c r="FR23" s="75">
        <f>'2023 Trade Matrix'!FR23-'2023 Sea Trade'!FR23</f>
        <v>0</v>
      </c>
      <c r="FS23" s="75">
        <f>'2023 Trade Matrix'!FS23-'2023 Sea Trade'!FS23</f>
        <v>0</v>
      </c>
      <c r="FT23" s="75">
        <f>'2023 Trade Matrix'!FT23-'2023 Sea Trade'!FT23</f>
        <v>0</v>
      </c>
      <c r="FU23" s="75">
        <f>'2023 Trade Matrix'!FU23-'2023 Sea Trade'!FU23</f>
        <v>0</v>
      </c>
      <c r="FV23" s="75">
        <f>'2023 Trade Matrix'!FV23-'2023 Sea Trade'!FV23</f>
        <v>0</v>
      </c>
      <c r="FW23" s="75">
        <f>'2023 Trade Matrix'!FW23-'2023 Sea Trade'!FW23</f>
        <v>0</v>
      </c>
      <c r="FX23" s="75">
        <f>'2023 Trade Matrix'!FX23-'2023 Sea Trade'!FX23</f>
        <v>0</v>
      </c>
      <c r="FY23" s="75">
        <f>'2023 Trade Matrix'!FY23-'2023 Sea Trade'!FY23</f>
        <v>0</v>
      </c>
      <c r="FZ23" s="75">
        <f>'2023 Trade Matrix'!FZ23-'2023 Sea Trade'!FZ23</f>
        <v>0</v>
      </c>
      <c r="GA23" s="75">
        <f>'2023 Trade Matrix'!GA23-'2023 Sea Trade'!GA23</f>
        <v>0</v>
      </c>
      <c r="GB23" s="75">
        <f>'2023 Trade Matrix'!GB23-'2023 Sea Trade'!GB23</f>
        <v>0</v>
      </c>
      <c r="GC23" s="75">
        <f>'2023 Trade Matrix'!GC23-'2023 Sea Trade'!GC23</f>
        <v>0</v>
      </c>
      <c r="GD23" s="75">
        <f>'2023 Trade Matrix'!GD23-'2023 Sea Trade'!GD23</f>
        <v>0</v>
      </c>
      <c r="GE23" s="75">
        <f>'2023 Trade Matrix'!GE23-'2023 Sea Trade'!GE23</f>
        <v>0</v>
      </c>
      <c r="GF23" s="75">
        <f>'2023 Trade Matrix'!GF23-'2023 Sea Trade'!GF23</f>
        <v>0</v>
      </c>
      <c r="GG23" s="75">
        <f>'2023 Trade Matrix'!GG23-'2023 Sea Trade'!GG23</f>
        <v>0</v>
      </c>
      <c r="GH23" s="75">
        <f>'2023 Trade Matrix'!GH23-'2023 Sea Trade'!GH23</f>
        <v>0</v>
      </c>
      <c r="GI23" s="75">
        <f>'2023 Trade Matrix'!GI23-'2023 Sea Trade'!GI23</f>
        <v>0</v>
      </c>
      <c r="GJ23" s="75">
        <f>'2023 Trade Matrix'!GJ23-'2023 Sea Trade'!GJ23</f>
        <v>0</v>
      </c>
      <c r="GK23" s="75">
        <f>'2023 Trade Matrix'!GK23-'2023 Sea Trade'!GK23</f>
        <v>0</v>
      </c>
      <c r="GL23" s="75">
        <f>'2023 Trade Matrix'!GL23-'2023 Sea Trade'!GL23</f>
        <v>0</v>
      </c>
      <c r="GM23" s="75">
        <f>'2023 Trade Matrix'!GM23-'2023 Sea Trade'!GM23</f>
        <v>0</v>
      </c>
      <c r="GN23" s="75">
        <f>'2023 Trade Matrix'!GN23-'2023 Sea Trade'!GN23</f>
        <v>0</v>
      </c>
      <c r="GO23" s="75">
        <f>'2023 Trade Matrix'!GO23-'2023 Sea Trade'!GO23</f>
        <v>0</v>
      </c>
      <c r="GP23" s="75">
        <f>'2023 Trade Matrix'!GP23-'2023 Sea Trade'!GP23</f>
        <v>0</v>
      </c>
      <c r="GQ23" s="75">
        <f>'2023 Trade Matrix'!GQ23-'2023 Sea Trade'!GQ23</f>
        <v>0</v>
      </c>
      <c r="GR23" s="75">
        <f>'2023 Trade Matrix'!GR23-'2023 Sea Trade'!GR23</f>
        <v>0</v>
      </c>
      <c r="GS23" s="75">
        <f>'2023 Trade Matrix'!GS23-'2023 Sea Trade'!GS23</f>
        <v>0</v>
      </c>
      <c r="GT23" s="75">
        <f>'2023 Trade Matrix'!GT23-'2023 Sea Trade'!GT23</f>
        <v>0</v>
      </c>
      <c r="GU23" s="75">
        <f>'2023 Trade Matrix'!GU23-'2023 Sea Trade'!GU23</f>
        <v>0</v>
      </c>
      <c r="GV23" s="75">
        <f>'2023 Trade Matrix'!GV23-'2023 Sea Trade'!GV23</f>
        <v>0</v>
      </c>
      <c r="GW23" s="75">
        <f>'2023 Trade Matrix'!GW23-'2023 Sea Trade'!GW23</f>
        <v>0</v>
      </c>
      <c r="GX23" s="75">
        <f>'2023 Trade Matrix'!GX23-'2023 Sea Trade'!GX23</f>
        <v>0</v>
      </c>
      <c r="GY23" s="75">
        <f>'2023 Trade Matrix'!GY23-'2023 Sea Trade'!GY23</f>
        <v>0</v>
      </c>
      <c r="GZ23" s="75">
        <f>'2023 Trade Matrix'!GZ23-'2023 Sea Trade'!GZ23</f>
        <v>0</v>
      </c>
      <c r="HA23" s="75">
        <f>'2023 Trade Matrix'!HA23-'2023 Sea Trade'!HA23</f>
        <v>0</v>
      </c>
      <c r="HB23" s="75">
        <f>'2023 Trade Matrix'!HB23-'2023 Sea Trade'!HB23</f>
        <v>0</v>
      </c>
      <c r="HC23" s="75">
        <f>'2023 Trade Matrix'!HC23-'2023 Sea Trade'!HC23</f>
        <v>0</v>
      </c>
      <c r="HD23" s="75">
        <f>'2023 Trade Matrix'!HD23-'2023 Sea Trade'!HD23</f>
        <v>0</v>
      </c>
      <c r="HE23" s="75">
        <f>'2023 Trade Matrix'!HE23-'2023 Sea Trade'!HE23</f>
        <v>0</v>
      </c>
      <c r="HF23" s="75">
        <f>'2023 Trade Matrix'!HF23-'2023 Sea Trade'!HF23</f>
        <v>0</v>
      </c>
      <c r="HG23" s="75">
        <f>'2023 Trade Matrix'!HG23-'2023 Sea Trade'!HG23</f>
        <v>0</v>
      </c>
      <c r="HH23" s="75">
        <f>'2023 Trade Matrix'!HH23-'2023 Sea Trade'!HH23</f>
        <v>0</v>
      </c>
      <c r="HI23" s="75">
        <f>'2023 Trade Matrix'!HI23-'2023 Sea Trade'!HI23</f>
        <v>0</v>
      </c>
      <c r="HJ23" s="75">
        <f>'2023 Trade Matrix'!HJ23-'2023 Sea Trade'!HJ23</f>
        <v>0</v>
      </c>
      <c r="HK23" s="75">
        <f>'2023 Trade Matrix'!HK23-'2023 Sea Trade'!HK23</f>
        <v>0</v>
      </c>
      <c r="HL23" s="75">
        <f>'2023 Trade Matrix'!HL23-'2023 Sea Trade'!HL23</f>
        <v>0</v>
      </c>
      <c r="HM23" s="75">
        <f>'2023 Trade Matrix'!HM23-'2023 Sea Trade'!HM23</f>
        <v>0</v>
      </c>
      <c r="HN23" s="75">
        <f>'2023 Trade Matrix'!HN23-'2023 Sea Trade'!HN23</f>
        <v>0</v>
      </c>
      <c r="HO23" s="75">
        <f>'2023 Trade Matrix'!HO23-'2023 Sea Trade'!HO23</f>
        <v>0</v>
      </c>
      <c r="HP23" s="75">
        <f>'2023 Trade Matrix'!HP23-'2023 Sea Trade'!HP23</f>
        <v>0</v>
      </c>
      <c r="HQ23" s="75">
        <f>'2023 Trade Matrix'!HQ23-'2023 Sea Trade'!HQ23</f>
        <v>0</v>
      </c>
      <c r="HR23" s="75">
        <f>'2023 Trade Matrix'!HR23-'2023 Sea Trade'!HR23</f>
        <v>0</v>
      </c>
      <c r="HS23" s="75">
        <f>'2023 Trade Matrix'!HS23-'2023 Sea Trade'!HS23</f>
        <v>0</v>
      </c>
      <c r="HT23" s="75">
        <f>'2023 Trade Matrix'!HT23-'2023 Sea Trade'!HT23</f>
        <v>0</v>
      </c>
      <c r="HU23" s="75">
        <f>'2023 Trade Matrix'!HU23-'2023 Sea Trade'!HU23</f>
        <v>0</v>
      </c>
      <c r="HV23" s="75">
        <f>'2023 Trade Matrix'!HV23-'2023 Sea Trade'!HV23</f>
        <v>0</v>
      </c>
      <c r="HW23" s="75">
        <f>'2023 Trade Matrix'!HW23-'2023 Sea Trade'!HW23</f>
        <v>0</v>
      </c>
      <c r="HX23" s="75">
        <f>'2023 Trade Matrix'!HX23-'2023 Sea Trade'!HX23</f>
        <v>0</v>
      </c>
      <c r="HY23" s="75">
        <f>'2023 Trade Matrix'!HY23-'2023 Sea Trade'!HY23</f>
        <v>0</v>
      </c>
      <c r="HZ23" s="75">
        <f>'2023 Trade Matrix'!HZ23-'2023 Sea Trade'!HZ23</f>
        <v>0</v>
      </c>
      <c r="IA23" s="75">
        <f>'2023 Trade Matrix'!IA23-'2023 Sea Trade'!IA23</f>
        <v>0</v>
      </c>
      <c r="IB23" s="75">
        <f>'2023 Trade Matrix'!IB23-'2023 Sea Trade'!IB23</f>
        <v>0</v>
      </c>
      <c r="IC23" s="75">
        <f>'2023 Trade Matrix'!IC23-'2023 Sea Trade'!IC23</f>
        <v>0</v>
      </c>
      <c r="ID23" s="75">
        <f>'2023 Trade Matrix'!ID23-'2023 Sea Trade'!ID23</f>
        <v>0</v>
      </c>
      <c r="IE23" s="75">
        <f>'2023 Trade Matrix'!IE23-'2023 Sea Trade'!IE23</f>
        <v>0</v>
      </c>
      <c r="IF23" s="75">
        <f>'2023 Trade Matrix'!IF23-'2023 Sea Trade'!IF23</f>
        <v>0</v>
      </c>
      <c r="IG23" s="75">
        <f>'2023 Trade Matrix'!IG23-'2023 Sea Trade'!IG23</f>
        <v>0</v>
      </c>
      <c r="IH23" s="75">
        <f>'2023 Trade Matrix'!IH23-'2023 Sea Trade'!IH23</f>
        <v>0</v>
      </c>
      <c r="II23" s="75">
        <f>'2023 Trade Matrix'!II23-'2023 Sea Trade'!II23</f>
        <v>0</v>
      </c>
      <c r="IJ23" s="75">
        <f>'2023 Trade Matrix'!IJ23-'2023 Sea Trade'!IJ23</f>
        <v>0</v>
      </c>
      <c r="IK23" s="75">
        <f>'2023 Trade Matrix'!IK23-'2023 Sea Trade'!IK23</f>
        <v>0</v>
      </c>
      <c r="IL23" s="75">
        <f>'2023 Trade Matrix'!IL23-'2023 Sea Trade'!IL23</f>
        <v>0</v>
      </c>
      <c r="IM23" s="75">
        <f>'2023 Trade Matrix'!IM23-'2023 Sea Trade'!IM23</f>
        <v>0</v>
      </c>
      <c r="IN23" s="75">
        <f>'2023 Trade Matrix'!IN23-'2023 Sea Trade'!IN23</f>
        <v>0</v>
      </c>
      <c r="IO23" s="75">
        <f>'2023 Trade Matrix'!IO23-'2023 Sea Trade'!IO23</f>
        <v>0</v>
      </c>
      <c r="IP23" s="75">
        <f>'2023 Trade Matrix'!IP23-'2023 Sea Trade'!IP23</f>
        <v>0</v>
      </c>
      <c r="IQ23" s="75">
        <f>'2023 Trade Matrix'!IQ23-'2023 Sea Trade'!IQ23</f>
        <v>0</v>
      </c>
      <c r="IR23" s="75">
        <f>'2023 Trade Matrix'!IR23-'2023 Sea Trade'!IR23</f>
        <v>0</v>
      </c>
      <c r="IS23" s="75">
        <f>'2023 Trade Matrix'!IS23-'2023 Sea Trade'!IS23</f>
        <v>0</v>
      </c>
      <c r="IT23" s="75">
        <f>'2023 Trade Matrix'!IT23-'2023 Sea Trade'!IT23</f>
        <v>0</v>
      </c>
      <c r="IU23" s="75">
        <f>'2023 Trade Matrix'!IU23-'2023 Sea Trade'!IU23</f>
        <v>0</v>
      </c>
      <c r="IV23" s="75">
        <f>'2023 Trade Matrix'!IV23-'2023 Sea Trade'!IV23</f>
        <v>0</v>
      </c>
      <c r="IW23" s="719"/>
      <c r="IX23" s="89">
        <f t="shared" si="9"/>
        <v>1E-3</v>
      </c>
      <c r="IY23" s="89">
        <f t="shared" si="9"/>
        <v>3.1E-2</v>
      </c>
      <c r="IZ23" s="89">
        <f t="shared" si="9"/>
        <v>0</v>
      </c>
      <c r="JA23" s="89">
        <f t="shared" si="9"/>
        <v>0.85899999999999999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.8909999999999999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>
        <f>'2023 Trade Matrix'!F24-'2023 Sea Trade'!F24</f>
        <v>0</v>
      </c>
      <c r="G24" s="75">
        <f>'2023 Trade Matrix'!G24-'2023 Sea Trade'!G24</f>
        <v>0</v>
      </c>
      <c r="H24" s="75">
        <f>'2023 Trade Matrix'!H24-'2023 Sea Trade'!H24</f>
        <v>0</v>
      </c>
      <c r="I24" s="75">
        <f>'2023 Trade Matrix'!I24-'2023 Sea Trade'!I24</f>
        <v>0</v>
      </c>
      <c r="J24" s="75">
        <f>'2023 Trade Matrix'!J24-'2023 Sea Trade'!J24</f>
        <v>0</v>
      </c>
      <c r="K24" s="75">
        <f>'2023 Trade Matrix'!K24-'2023 Sea Trade'!K24</f>
        <v>0</v>
      </c>
      <c r="L24" s="75">
        <f>'2023 Trade Matrix'!L24-'2023 Sea Trade'!L24</f>
        <v>0</v>
      </c>
      <c r="M24" s="75">
        <f>'2023 Trade Matrix'!M24-'2023 Sea Trade'!M24</f>
        <v>0</v>
      </c>
      <c r="N24" s="75">
        <f>'2023 Trade Matrix'!N24-'2023 Sea Trade'!N24</f>
        <v>0</v>
      </c>
      <c r="O24" s="75">
        <f>'2023 Trade Matrix'!O24-'2023 Sea Trade'!O24</f>
        <v>0</v>
      </c>
      <c r="P24" s="75">
        <f>'2023 Trade Matrix'!P24-'2023 Sea Trade'!P24</f>
        <v>0</v>
      </c>
      <c r="Q24" s="75">
        <f>'2023 Trade Matrix'!Q24-'2023 Sea Trade'!Q24</f>
        <v>0</v>
      </c>
      <c r="R24" s="75">
        <f>'2023 Trade Matrix'!R24-'2023 Sea Trade'!R24</f>
        <v>0</v>
      </c>
      <c r="S24" s="75">
        <f>'2023 Trade Matrix'!S24-'2023 Sea Trade'!S24</f>
        <v>0</v>
      </c>
      <c r="T24" s="75">
        <f>'2023 Trade Matrix'!T24-'2023 Sea Trade'!T24</f>
        <v>0</v>
      </c>
      <c r="U24" s="75">
        <f>'2023 Trade Matrix'!U24-'2023 Sea Trade'!U24</f>
        <v>0</v>
      </c>
      <c r="V24" s="75">
        <f>'2023 Trade Matrix'!V24-'2023 Sea Trade'!V24</f>
        <v>0</v>
      </c>
      <c r="W24" s="75">
        <f>'2023 Trade Matrix'!W24-'2023 Sea Trade'!W24</f>
        <v>0</v>
      </c>
      <c r="X24" s="75">
        <f>'2023 Trade Matrix'!X24-'2023 Sea Trade'!X24</f>
        <v>0</v>
      </c>
      <c r="Y24" s="75">
        <f>'2023 Trade Matrix'!Y24-'2023 Sea Trade'!Y24</f>
        <v>0</v>
      </c>
      <c r="Z24" s="75">
        <f>'2023 Trade Matrix'!Z24-'2023 Sea Trade'!Z24</f>
        <v>0</v>
      </c>
      <c r="AA24" s="75">
        <f>'2023 Trade Matrix'!AA24-'2023 Sea Trade'!AA24</f>
        <v>0</v>
      </c>
      <c r="AB24" s="75">
        <f>'2023 Trade Matrix'!AB24-'2023 Sea Trade'!AB24</f>
        <v>0</v>
      </c>
      <c r="AC24" s="75">
        <f>'2023 Trade Matrix'!AC24-'2023 Sea Trade'!AC24</f>
        <v>0</v>
      </c>
      <c r="AD24" s="75">
        <f>'2023 Trade Matrix'!AD24-'2023 Sea Trade'!AD24</f>
        <v>0</v>
      </c>
      <c r="AE24" s="75">
        <f>'2023 Trade Matrix'!AE24-'2023 Sea Trade'!AE24</f>
        <v>0</v>
      </c>
      <c r="AF24" s="75">
        <f>'2023 Trade Matrix'!AF24-'2023 Sea Trade'!AF24</f>
        <v>0</v>
      </c>
      <c r="AG24" s="75">
        <f>'2023 Trade Matrix'!AG24-'2023 Sea Trade'!AG24</f>
        <v>0</v>
      </c>
      <c r="AH24" s="75">
        <f>'2023 Trade Matrix'!AH24-'2023 Sea Trade'!AH24</f>
        <v>0</v>
      </c>
      <c r="AI24" s="75">
        <f>'2023 Trade Matrix'!AI24-'2023 Sea Trade'!AI24</f>
        <v>0</v>
      </c>
      <c r="AJ24" s="75">
        <f>'2023 Trade Matrix'!AJ24-'2023 Sea Trade'!AJ24</f>
        <v>0</v>
      </c>
      <c r="AK24" s="75">
        <f>'2023 Trade Matrix'!AK24-'2023 Sea Trade'!AK24</f>
        <v>0</v>
      </c>
      <c r="AL24" s="75">
        <f>'2023 Trade Matrix'!AL24-'2023 Sea Trade'!AL24</f>
        <v>0</v>
      </c>
      <c r="AM24" s="75">
        <f>'2023 Trade Matrix'!AM24-'2023 Sea Trade'!AM24</f>
        <v>0</v>
      </c>
      <c r="AN24" s="75">
        <f>'2023 Trade Matrix'!AN24-'2023 Sea Trade'!AN24</f>
        <v>0</v>
      </c>
      <c r="AO24" s="75">
        <f>'2023 Trade Matrix'!AO24-'2023 Sea Trade'!AO24</f>
        <v>0</v>
      </c>
      <c r="AP24" s="75">
        <f>'2023 Trade Matrix'!AP24-'2023 Sea Trade'!AP24</f>
        <v>0</v>
      </c>
      <c r="AQ24" s="75">
        <f>'2023 Trade Matrix'!AQ24-'2023 Sea Trade'!AQ24</f>
        <v>0</v>
      </c>
      <c r="AR24" s="75">
        <f>'2023 Trade Matrix'!AR24-'2023 Sea Trade'!AR24</f>
        <v>0</v>
      </c>
      <c r="AS24" s="75">
        <f>'2023 Trade Matrix'!AS24-'2023 Sea Trade'!AS24</f>
        <v>0</v>
      </c>
      <c r="AT24" s="75">
        <f>'2023 Trade Matrix'!AT24-'2023 Sea Trade'!AT24</f>
        <v>0</v>
      </c>
      <c r="AU24" s="75">
        <f>'2023 Trade Matrix'!AU24-'2023 Sea Trade'!AU24</f>
        <v>0</v>
      </c>
      <c r="AV24" s="75">
        <f>'2023 Trade Matrix'!AV24-'2023 Sea Trade'!AV24</f>
        <v>0</v>
      </c>
      <c r="AW24" s="75">
        <f>'2023 Trade Matrix'!AW24-'2023 Sea Trade'!AW24</f>
        <v>0</v>
      </c>
      <c r="AX24" s="75">
        <f>'2023 Trade Matrix'!AX24-'2023 Sea Trade'!AX24</f>
        <v>0</v>
      </c>
      <c r="AY24" s="75">
        <f>'2023 Trade Matrix'!AY24-'2023 Sea Trade'!AY24</f>
        <v>0</v>
      </c>
      <c r="AZ24" s="75">
        <f>'2023 Trade Matrix'!AZ24-'2023 Sea Trade'!AZ24</f>
        <v>0</v>
      </c>
      <c r="BA24" s="75">
        <f>'2023 Trade Matrix'!BA24-'2023 Sea Trade'!BA24</f>
        <v>0</v>
      </c>
      <c r="BB24" s="75">
        <f>'2023 Trade Matrix'!BB24-'2023 Sea Trade'!BB24</f>
        <v>0</v>
      </c>
      <c r="BC24" s="75">
        <f>'2023 Trade Matrix'!BC24-'2023 Sea Trade'!BC24</f>
        <v>0</v>
      </c>
      <c r="BD24" s="75">
        <f>'2023 Trade Matrix'!BD24-'2023 Sea Trade'!BD24</f>
        <v>0</v>
      </c>
      <c r="BE24" s="75">
        <f>'2023 Trade Matrix'!BE24-'2023 Sea Trade'!BE24</f>
        <v>0</v>
      </c>
      <c r="BF24" s="75">
        <f>'2023 Trade Matrix'!BF24-'2023 Sea Trade'!BF24</f>
        <v>0</v>
      </c>
      <c r="BG24" s="75">
        <f>'2023 Trade Matrix'!BG24-'2023 Sea Trade'!BG24</f>
        <v>0</v>
      </c>
      <c r="BH24" s="75">
        <f>'2023 Trade Matrix'!BH24-'2023 Sea Trade'!BH24</f>
        <v>0</v>
      </c>
      <c r="BI24" s="75">
        <f>'2023 Trade Matrix'!BI24-'2023 Sea Trade'!BI24</f>
        <v>0</v>
      </c>
      <c r="BJ24" s="75">
        <f>'2023 Trade Matrix'!BJ24-'2023 Sea Trade'!BJ24</f>
        <v>0</v>
      </c>
      <c r="BK24" s="75">
        <f>'2023 Trade Matrix'!BK24-'2023 Sea Trade'!BK24</f>
        <v>0</v>
      </c>
      <c r="BL24" s="75">
        <f>'2023 Trade Matrix'!BL24-'2023 Sea Trade'!BL24</f>
        <v>0</v>
      </c>
      <c r="BM24" s="75">
        <f>'2023 Trade Matrix'!BM24-'2023 Sea Trade'!BM24</f>
        <v>0</v>
      </c>
      <c r="BN24" s="75">
        <f>'2023 Trade Matrix'!BN24-'2023 Sea Trade'!BN24</f>
        <v>0</v>
      </c>
      <c r="BO24" s="75">
        <f>'2023 Trade Matrix'!BO24-'2023 Sea Trade'!BO24</f>
        <v>0</v>
      </c>
      <c r="BP24" s="75">
        <f>'2023 Trade Matrix'!BP24-'2023 Sea Trade'!BP24</f>
        <v>0</v>
      </c>
      <c r="BQ24" s="75">
        <f>'2023 Trade Matrix'!BQ24-'2023 Sea Trade'!BQ24</f>
        <v>0</v>
      </c>
      <c r="BR24" s="75">
        <f>'2023 Trade Matrix'!BR24-'2023 Sea Trade'!BR24</f>
        <v>0</v>
      </c>
      <c r="BS24" s="75">
        <f>'2023 Trade Matrix'!BS24-'2023 Sea Trade'!BS24</f>
        <v>0</v>
      </c>
      <c r="BT24" s="75">
        <f>'2023 Trade Matrix'!BT24-'2023 Sea Trade'!BT24</f>
        <v>0</v>
      </c>
      <c r="BU24" s="75">
        <f>'2023 Trade Matrix'!BU24-'2023 Sea Trade'!BU24</f>
        <v>0</v>
      </c>
      <c r="BV24" s="75">
        <f>'2023 Trade Matrix'!BV24-'2023 Sea Trade'!BV24</f>
        <v>0</v>
      </c>
      <c r="BW24" s="75">
        <f>'2023 Trade Matrix'!BW24-'2023 Sea Trade'!BW24</f>
        <v>0</v>
      </c>
      <c r="BX24" s="75">
        <f>'2023 Trade Matrix'!BX24-'2023 Sea Trade'!BX24</f>
        <v>0</v>
      </c>
      <c r="BY24" s="75">
        <f>'2023 Trade Matrix'!BY24-'2023 Sea Trade'!BY24</f>
        <v>0</v>
      </c>
      <c r="BZ24" s="75">
        <f>'2023 Trade Matrix'!BZ24-'2023 Sea Trade'!BZ24</f>
        <v>0</v>
      </c>
      <c r="CA24" s="75">
        <f>'2023 Trade Matrix'!CA24-'2023 Sea Trade'!CA24</f>
        <v>0</v>
      </c>
      <c r="CB24" s="75">
        <f>'2023 Trade Matrix'!CB24-'2023 Sea Trade'!CB24</f>
        <v>0</v>
      </c>
      <c r="CC24" s="75">
        <f>'2023 Trade Matrix'!CC24-'2023 Sea Trade'!CC24</f>
        <v>0</v>
      </c>
      <c r="CD24" s="75">
        <f>'2023 Trade Matrix'!CD24-'2023 Sea Trade'!CD24</f>
        <v>0</v>
      </c>
      <c r="CE24" s="75">
        <f>'2023 Trade Matrix'!CE24-'2023 Sea Trade'!CE24</f>
        <v>0</v>
      </c>
      <c r="CF24" s="75">
        <f>'2023 Trade Matrix'!CF24-'2023 Sea Trade'!CF24</f>
        <v>0</v>
      </c>
      <c r="CG24" s="75">
        <f>'2023 Trade Matrix'!CG24-'2023 Sea Trade'!CG24</f>
        <v>0</v>
      </c>
      <c r="CH24" s="75">
        <f>'2023 Trade Matrix'!CH24-'2023 Sea Trade'!CH24</f>
        <v>0</v>
      </c>
      <c r="CI24" s="75">
        <f>'2023 Trade Matrix'!CI24-'2023 Sea Trade'!CI24</f>
        <v>0</v>
      </c>
      <c r="CJ24" s="75">
        <f>'2023 Trade Matrix'!CJ24-'2023 Sea Trade'!CJ24</f>
        <v>0</v>
      </c>
      <c r="CK24" s="75">
        <f>'2023 Trade Matrix'!CK24-'2023 Sea Trade'!CK24</f>
        <v>0</v>
      </c>
      <c r="CL24" s="75">
        <f>'2023 Trade Matrix'!CL24-'2023 Sea Trade'!CL24</f>
        <v>0</v>
      </c>
      <c r="CM24" s="75">
        <f>'2023 Trade Matrix'!CM24-'2023 Sea Trade'!CM24</f>
        <v>0</v>
      </c>
      <c r="CN24" s="75">
        <f>'2023 Trade Matrix'!CN24-'2023 Sea Trade'!CN24</f>
        <v>0</v>
      </c>
      <c r="CO24" s="75">
        <f>'2023 Trade Matrix'!CO24-'2023 Sea Trade'!CO24</f>
        <v>0</v>
      </c>
      <c r="CP24" s="75">
        <f>'2023 Trade Matrix'!CP24-'2023 Sea Trade'!CP24</f>
        <v>0</v>
      </c>
      <c r="CQ24" s="75">
        <f>'2023 Trade Matrix'!CQ24-'2023 Sea Trade'!CQ24</f>
        <v>0</v>
      </c>
      <c r="CR24" s="75">
        <f>'2023 Trade Matrix'!CR24-'2023 Sea Trade'!CR24</f>
        <v>0</v>
      </c>
      <c r="CS24" s="75">
        <f>'2023 Trade Matrix'!CS24-'2023 Sea Trade'!CS24</f>
        <v>0</v>
      </c>
      <c r="CT24" s="75">
        <f>'2023 Trade Matrix'!CT24-'2023 Sea Trade'!CT24</f>
        <v>0</v>
      </c>
      <c r="CU24" s="75">
        <f>'2023 Trade Matrix'!CU24-'2023 Sea Trade'!CU24</f>
        <v>0</v>
      </c>
      <c r="CV24" s="75">
        <f>'2023 Trade Matrix'!CV24-'2023 Sea Trade'!CV24</f>
        <v>0</v>
      </c>
      <c r="CW24" s="75">
        <f>'2023 Trade Matrix'!CW24-'2023 Sea Trade'!CW24</f>
        <v>0</v>
      </c>
      <c r="CX24" s="75">
        <f>'2023 Trade Matrix'!CX24-'2023 Sea Trade'!CX24</f>
        <v>0</v>
      </c>
      <c r="CY24" s="75">
        <f>'2023 Trade Matrix'!CY24-'2023 Sea Trade'!CY24</f>
        <v>0</v>
      </c>
      <c r="CZ24" s="75">
        <f>'2023 Trade Matrix'!CZ24-'2023 Sea Trade'!CZ24</f>
        <v>0</v>
      </c>
      <c r="DA24" s="75">
        <f>'2023 Trade Matrix'!DA24-'2023 Sea Trade'!DA24</f>
        <v>0</v>
      </c>
      <c r="DB24" s="75">
        <f>'2023 Trade Matrix'!DB24-'2023 Sea Trade'!DB24</f>
        <v>0</v>
      </c>
      <c r="DC24" s="75">
        <f>'2023 Trade Matrix'!DC24-'2023 Sea Trade'!DC24</f>
        <v>0</v>
      </c>
      <c r="DD24" s="75">
        <f>'2023 Trade Matrix'!DD24-'2023 Sea Trade'!DD24</f>
        <v>0</v>
      </c>
      <c r="DE24" s="75">
        <f>'2023 Trade Matrix'!DE24-'2023 Sea Trade'!DE24</f>
        <v>0</v>
      </c>
      <c r="DF24" s="75">
        <f>'2023 Trade Matrix'!DF24-'2023 Sea Trade'!DF24</f>
        <v>0</v>
      </c>
      <c r="DG24" s="75">
        <f>'2023 Trade Matrix'!DG24-'2023 Sea Trade'!DG24</f>
        <v>0</v>
      </c>
      <c r="DH24" s="75">
        <f>'2023 Trade Matrix'!DH24-'2023 Sea Trade'!DH24</f>
        <v>0</v>
      </c>
      <c r="DI24" s="75">
        <f>'2023 Trade Matrix'!DI24-'2023 Sea Trade'!DI24</f>
        <v>0</v>
      </c>
      <c r="DJ24" s="75">
        <f>'2023 Trade Matrix'!DJ24-'2023 Sea Trade'!DJ24</f>
        <v>0</v>
      </c>
      <c r="DK24" s="75">
        <f>'2023 Trade Matrix'!DK24-'2023 Sea Trade'!DK24</f>
        <v>0</v>
      </c>
      <c r="DL24" s="75">
        <f>'2023 Trade Matrix'!DL24-'2023 Sea Trade'!DL24</f>
        <v>0</v>
      </c>
      <c r="DM24" s="75">
        <f>'2023 Trade Matrix'!DM24-'2023 Sea Trade'!DM24</f>
        <v>0</v>
      </c>
      <c r="DN24" s="75">
        <f>'2023 Trade Matrix'!DN24-'2023 Sea Trade'!DN24</f>
        <v>0</v>
      </c>
      <c r="DO24" s="75">
        <f>'2023 Trade Matrix'!DO24-'2023 Sea Trade'!DO24</f>
        <v>0</v>
      </c>
      <c r="DP24" s="75">
        <f>'2023 Trade Matrix'!DP24-'2023 Sea Trade'!DP24</f>
        <v>0</v>
      </c>
      <c r="DQ24" s="75">
        <f>'2023 Trade Matrix'!DQ24-'2023 Sea Trade'!DQ24</f>
        <v>0</v>
      </c>
      <c r="DR24" s="75">
        <f>'2023 Trade Matrix'!DR24-'2023 Sea Trade'!DR24</f>
        <v>0</v>
      </c>
      <c r="DS24" s="75">
        <f>'2023 Trade Matrix'!DS24-'2023 Sea Trade'!DS24</f>
        <v>0</v>
      </c>
      <c r="DT24" s="75">
        <f>'2023 Trade Matrix'!DT24-'2023 Sea Trade'!DT24</f>
        <v>0</v>
      </c>
      <c r="DU24" s="75">
        <f>'2023 Trade Matrix'!DU24-'2023 Sea Trade'!DU24</f>
        <v>0</v>
      </c>
      <c r="DV24" s="75">
        <f>'2023 Trade Matrix'!DV24-'2023 Sea Trade'!DV24</f>
        <v>0</v>
      </c>
      <c r="DW24" s="75">
        <f>'2023 Trade Matrix'!DW24-'2023 Sea Trade'!DW24</f>
        <v>0</v>
      </c>
      <c r="DX24" s="75">
        <f>'2023 Trade Matrix'!DX24-'2023 Sea Trade'!DX24</f>
        <v>0</v>
      </c>
      <c r="DY24" s="75">
        <f>'2023 Trade Matrix'!DY24-'2023 Sea Trade'!DY24</f>
        <v>0</v>
      </c>
      <c r="DZ24" s="75">
        <f>'2023 Trade Matrix'!DZ24-'2023 Sea Trade'!DZ24</f>
        <v>0</v>
      </c>
      <c r="EA24" s="75">
        <f>'2023 Trade Matrix'!EA24-'2023 Sea Trade'!EA24</f>
        <v>0</v>
      </c>
      <c r="EB24" s="75">
        <f>'2023 Trade Matrix'!EB24-'2023 Sea Trade'!EB24</f>
        <v>0</v>
      </c>
      <c r="EC24" s="75">
        <f>'2023 Trade Matrix'!EC24-'2023 Sea Trade'!EC24</f>
        <v>0</v>
      </c>
      <c r="ED24" s="75">
        <f>'2023 Trade Matrix'!ED24-'2023 Sea Trade'!ED24</f>
        <v>0</v>
      </c>
      <c r="EE24" s="75">
        <f>'2023 Trade Matrix'!EE24-'2023 Sea Trade'!EE24</f>
        <v>0</v>
      </c>
      <c r="EF24" s="75">
        <f>'2023 Trade Matrix'!EF24-'2023 Sea Trade'!EF24</f>
        <v>0</v>
      </c>
      <c r="EG24" s="75">
        <f>'2023 Trade Matrix'!EG24-'2023 Sea Trade'!EG24</f>
        <v>0</v>
      </c>
      <c r="EH24" s="75">
        <f>'2023 Trade Matrix'!EH24-'2023 Sea Trade'!EH24</f>
        <v>0</v>
      </c>
      <c r="EI24" s="75">
        <f>'2023 Trade Matrix'!EI24-'2023 Sea Trade'!EI24</f>
        <v>0</v>
      </c>
      <c r="EJ24" s="75">
        <f>'2023 Trade Matrix'!EJ24-'2023 Sea Trade'!EJ24</f>
        <v>0</v>
      </c>
      <c r="EK24" s="75">
        <f>'2023 Trade Matrix'!EK24-'2023 Sea Trade'!EK24</f>
        <v>0</v>
      </c>
      <c r="EL24" s="75">
        <f>'2023 Trade Matrix'!EL24-'2023 Sea Trade'!EL24</f>
        <v>0</v>
      </c>
      <c r="EM24" s="75">
        <f>'2023 Trade Matrix'!EM24-'2023 Sea Trade'!EM24</f>
        <v>0</v>
      </c>
      <c r="EN24" s="75">
        <f>'2023 Trade Matrix'!EN24-'2023 Sea Trade'!EN24</f>
        <v>0</v>
      </c>
      <c r="EO24" s="75">
        <f>'2023 Trade Matrix'!EO24-'2023 Sea Trade'!EO24</f>
        <v>0</v>
      </c>
      <c r="EP24" s="75">
        <f>'2023 Trade Matrix'!EP24-'2023 Sea Trade'!EP24</f>
        <v>0</v>
      </c>
      <c r="EQ24" s="75">
        <f>'2023 Trade Matrix'!EQ24-'2023 Sea Trade'!EQ24</f>
        <v>0</v>
      </c>
      <c r="ER24" s="75">
        <f>'2023 Trade Matrix'!ER24-'2023 Sea Trade'!ER24</f>
        <v>0</v>
      </c>
      <c r="ES24" s="75">
        <f>'2023 Trade Matrix'!ES24-'2023 Sea Trade'!ES24</f>
        <v>0</v>
      </c>
      <c r="ET24" s="75">
        <f>'2023 Trade Matrix'!ET24-'2023 Sea Trade'!ET24</f>
        <v>0</v>
      </c>
      <c r="EU24" s="75">
        <f>'2023 Trade Matrix'!EU24-'2023 Sea Trade'!EU24</f>
        <v>0</v>
      </c>
      <c r="EV24" s="75">
        <f>'2023 Trade Matrix'!EV24-'2023 Sea Trade'!EV24</f>
        <v>0</v>
      </c>
      <c r="EW24" s="75">
        <f>'2023 Trade Matrix'!EW24-'2023 Sea Trade'!EW24</f>
        <v>0</v>
      </c>
      <c r="EX24" s="75">
        <f>'2023 Trade Matrix'!EX24-'2023 Sea Trade'!EX24</f>
        <v>0</v>
      </c>
      <c r="EY24" s="75">
        <f>'2023 Trade Matrix'!EY24-'2023 Sea Trade'!EY24</f>
        <v>0</v>
      </c>
      <c r="EZ24" s="75">
        <f>'2023 Trade Matrix'!EZ24-'2023 Sea Trade'!EZ24</f>
        <v>0</v>
      </c>
      <c r="FA24" s="75">
        <f>'2023 Trade Matrix'!FA24-'2023 Sea Trade'!FA24</f>
        <v>0</v>
      </c>
      <c r="FB24" s="75">
        <f>'2023 Trade Matrix'!FB24-'2023 Sea Trade'!FB24</f>
        <v>0</v>
      </c>
      <c r="FC24" s="75">
        <f>'2023 Trade Matrix'!FC24-'2023 Sea Trade'!FC24</f>
        <v>0</v>
      </c>
      <c r="FD24" s="75">
        <f>'2023 Trade Matrix'!FD24-'2023 Sea Trade'!FD24</f>
        <v>0</v>
      </c>
      <c r="FE24" s="75">
        <f>'2023 Trade Matrix'!FE24-'2023 Sea Trade'!FE24</f>
        <v>0</v>
      </c>
      <c r="FF24" s="75">
        <f>'2023 Trade Matrix'!FF24-'2023 Sea Trade'!FF24</f>
        <v>0</v>
      </c>
      <c r="FG24" s="75">
        <f>'2023 Trade Matrix'!FG24-'2023 Sea Trade'!FG24</f>
        <v>0</v>
      </c>
      <c r="FH24" s="75">
        <f>'2023 Trade Matrix'!FH24-'2023 Sea Trade'!FH24</f>
        <v>0</v>
      </c>
      <c r="FI24" s="75">
        <f>'2023 Trade Matrix'!FI24-'2023 Sea Trade'!FI24</f>
        <v>0</v>
      </c>
      <c r="FJ24" s="75">
        <f>'2023 Trade Matrix'!FJ24-'2023 Sea Trade'!FJ24</f>
        <v>0</v>
      </c>
      <c r="FK24" s="75">
        <f>'2023 Trade Matrix'!FK24-'2023 Sea Trade'!FK24</f>
        <v>0</v>
      </c>
      <c r="FL24" s="75">
        <f>'2023 Trade Matrix'!FL24-'2023 Sea Trade'!FL24</f>
        <v>0</v>
      </c>
      <c r="FM24" s="75">
        <f>'2023 Trade Matrix'!FM24-'2023 Sea Trade'!FM24</f>
        <v>0</v>
      </c>
      <c r="FN24" s="75">
        <f>'2023 Trade Matrix'!FN24-'2023 Sea Trade'!FN24</f>
        <v>0</v>
      </c>
      <c r="FO24" s="75">
        <f>'2023 Trade Matrix'!FO24-'2023 Sea Trade'!FO24</f>
        <v>0</v>
      </c>
      <c r="FP24" s="75">
        <f>'2023 Trade Matrix'!FP24-'2023 Sea Trade'!FP24</f>
        <v>0</v>
      </c>
      <c r="FQ24" s="75">
        <f>'2023 Trade Matrix'!FQ24-'2023 Sea Trade'!FQ24</f>
        <v>0</v>
      </c>
      <c r="FR24" s="75">
        <f>'2023 Trade Matrix'!FR24-'2023 Sea Trade'!FR24</f>
        <v>0</v>
      </c>
      <c r="FS24" s="75">
        <f>'2023 Trade Matrix'!FS24-'2023 Sea Trade'!FS24</f>
        <v>0</v>
      </c>
      <c r="FT24" s="75">
        <f>'2023 Trade Matrix'!FT24-'2023 Sea Trade'!FT24</f>
        <v>0</v>
      </c>
      <c r="FU24" s="75">
        <f>'2023 Trade Matrix'!FU24-'2023 Sea Trade'!FU24</f>
        <v>0</v>
      </c>
      <c r="FV24" s="75">
        <f>'2023 Trade Matrix'!FV24-'2023 Sea Trade'!FV24</f>
        <v>0</v>
      </c>
      <c r="FW24" s="75">
        <f>'2023 Trade Matrix'!FW24-'2023 Sea Trade'!FW24</f>
        <v>0</v>
      </c>
      <c r="FX24" s="75">
        <f>'2023 Trade Matrix'!FX24-'2023 Sea Trade'!FX24</f>
        <v>0</v>
      </c>
      <c r="FY24" s="75">
        <f>'2023 Trade Matrix'!FY24-'2023 Sea Trade'!FY24</f>
        <v>0</v>
      </c>
      <c r="FZ24" s="75">
        <f>'2023 Trade Matrix'!FZ24-'2023 Sea Trade'!FZ24</f>
        <v>0</v>
      </c>
      <c r="GA24" s="75">
        <f>'2023 Trade Matrix'!GA24-'2023 Sea Trade'!GA24</f>
        <v>0</v>
      </c>
      <c r="GB24" s="75">
        <f>'2023 Trade Matrix'!GB24-'2023 Sea Trade'!GB24</f>
        <v>0</v>
      </c>
      <c r="GC24" s="75">
        <f>'2023 Trade Matrix'!GC24-'2023 Sea Trade'!GC24</f>
        <v>0</v>
      </c>
      <c r="GD24" s="75">
        <f>'2023 Trade Matrix'!GD24-'2023 Sea Trade'!GD24</f>
        <v>0</v>
      </c>
      <c r="GE24" s="75">
        <f>'2023 Trade Matrix'!GE24-'2023 Sea Trade'!GE24</f>
        <v>0</v>
      </c>
      <c r="GF24" s="75">
        <f>'2023 Trade Matrix'!GF24-'2023 Sea Trade'!GF24</f>
        <v>0</v>
      </c>
      <c r="GG24" s="75">
        <f>'2023 Trade Matrix'!GG24-'2023 Sea Trade'!GG24</f>
        <v>0</v>
      </c>
      <c r="GH24" s="75">
        <f>'2023 Trade Matrix'!GH24-'2023 Sea Trade'!GH24</f>
        <v>0</v>
      </c>
      <c r="GI24" s="75">
        <f>'2023 Trade Matrix'!GI24-'2023 Sea Trade'!GI24</f>
        <v>0</v>
      </c>
      <c r="GJ24" s="75">
        <f>'2023 Trade Matrix'!GJ24-'2023 Sea Trade'!GJ24</f>
        <v>0</v>
      </c>
      <c r="GK24" s="75">
        <f>'2023 Trade Matrix'!GK24-'2023 Sea Trade'!GK24</f>
        <v>0</v>
      </c>
      <c r="GL24" s="75">
        <f>'2023 Trade Matrix'!GL24-'2023 Sea Trade'!GL24</f>
        <v>0</v>
      </c>
      <c r="GM24" s="75">
        <f>'2023 Trade Matrix'!GM24-'2023 Sea Trade'!GM24</f>
        <v>0</v>
      </c>
      <c r="GN24" s="75">
        <f>'2023 Trade Matrix'!GN24-'2023 Sea Trade'!GN24</f>
        <v>0</v>
      </c>
      <c r="GO24" s="75">
        <f>'2023 Trade Matrix'!GO24-'2023 Sea Trade'!GO24</f>
        <v>0</v>
      </c>
      <c r="GP24" s="75">
        <f>'2023 Trade Matrix'!GP24-'2023 Sea Trade'!GP24</f>
        <v>0</v>
      </c>
      <c r="GQ24" s="75">
        <f>'2023 Trade Matrix'!GQ24-'2023 Sea Trade'!GQ24</f>
        <v>0</v>
      </c>
      <c r="GR24" s="75">
        <f>'2023 Trade Matrix'!GR24-'2023 Sea Trade'!GR24</f>
        <v>0</v>
      </c>
      <c r="GS24" s="75">
        <f>'2023 Trade Matrix'!GS24-'2023 Sea Trade'!GS24</f>
        <v>0</v>
      </c>
      <c r="GT24" s="75">
        <f>'2023 Trade Matrix'!GT24-'2023 Sea Trade'!GT24</f>
        <v>0</v>
      </c>
      <c r="GU24" s="75">
        <f>'2023 Trade Matrix'!GU24-'2023 Sea Trade'!GU24</f>
        <v>0</v>
      </c>
      <c r="GV24" s="75">
        <f>'2023 Trade Matrix'!GV24-'2023 Sea Trade'!GV24</f>
        <v>0</v>
      </c>
      <c r="GW24" s="75">
        <f>'2023 Trade Matrix'!GW24-'2023 Sea Trade'!GW24</f>
        <v>0</v>
      </c>
      <c r="GX24" s="75">
        <f>'2023 Trade Matrix'!GX24-'2023 Sea Trade'!GX24</f>
        <v>0</v>
      </c>
      <c r="GY24" s="75">
        <f>'2023 Trade Matrix'!GY24-'2023 Sea Trade'!GY24</f>
        <v>0</v>
      </c>
      <c r="GZ24" s="75">
        <f>'2023 Trade Matrix'!GZ24-'2023 Sea Trade'!GZ24</f>
        <v>0</v>
      </c>
      <c r="HA24" s="75">
        <f>'2023 Trade Matrix'!HA24-'2023 Sea Trade'!HA24</f>
        <v>0</v>
      </c>
      <c r="HB24" s="75">
        <f>'2023 Trade Matrix'!HB24-'2023 Sea Trade'!HB24</f>
        <v>0</v>
      </c>
      <c r="HC24" s="75">
        <f>'2023 Trade Matrix'!HC24-'2023 Sea Trade'!HC24</f>
        <v>0</v>
      </c>
      <c r="HD24" s="75">
        <f>'2023 Trade Matrix'!HD24-'2023 Sea Trade'!HD24</f>
        <v>0</v>
      </c>
      <c r="HE24" s="75">
        <f>'2023 Trade Matrix'!HE24-'2023 Sea Trade'!HE24</f>
        <v>0</v>
      </c>
      <c r="HF24" s="75">
        <f>'2023 Trade Matrix'!HF24-'2023 Sea Trade'!HF24</f>
        <v>0</v>
      </c>
      <c r="HG24" s="75">
        <f>'2023 Trade Matrix'!HG24-'2023 Sea Trade'!HG24</f>
        <v>0</v>
      </c>
      <c r="HH24" s="75">
        <f>'2023 Trade Matrix'!HH24-'2023 Sea Trade'!HH24</f>
        <v>0</v>
      </c>
      <c r="HI24" s="75">
        <f>'2023 Trade Matrix'!HI24-'2023 Sea Trade'!HI24</f>
        <v>0</v>
      </c>
      <c r="HJ24" s="75">
        <f>'2023 Trade Matrix'!HJ24-'2023 Sea Trade'!HJ24</f>
        <v>0</v>
      </c>
      <c r="HK24" s="75">
        <f>'2023 Trade Matrix'!HK24-'2023 Sea Trade'!HK24</f>
        <v>0</v>
      </c>
      <c r="HL24" s="75">
        <f>'2023 Trade Matrix'!HL24-'2023 Sea Trade'!HL24</f>
        <v>0</v>
      </c>
      <c r="HM24" s="75">
        <f>'2023 Trade Matrix'!HM24-'2023 Sea Trade'!HM24</f>
        <v>0</v>
      </c>
      <c r="HN24" s="75">
        <f>'2023 Trade Matrix'!HN24-'2023 Sea Trade'!HN24</f>
        <v>0</v>
      </c>
      <c r="HO24" s="75">
        <f>'2023 Trade Matrix'!HO24-'2023 Sea Trade'!HO24</f>
        <v>0</v>
      </c>
      <c r="HP24" s="75">
        <f>'2023 Trade Matrix'!HP24-'2023 Sea Trade'!HP24</f>
        <v>0</v>
      </c>
      <c r="HQ24" s="75">
        <f>'2023 Trade Matrix'!HQ24-'2023 Sea Trade'!HQ24</f>
        <v>0</v>
      </c>
      <c r="HR24" s="75">
        <f>'2023 Trade Matrix'!HR24-'2023 Sea Trade'!HR24</f>
        <v>0</v>
      </c>
      <c r="HS24" s="75">
        <f>'2023 Trade Matrix'!HS24-'2023 Sea Trade'!HS24</f>
        <v>0</v>
      </c>
      <c r="HT24" s="75">
        <f>'2023 Trade Matrix'!HT24-'2023 Sea Trade'!HT24</f>
        <v>0</v>
      </c>
      <c r="HU24" s="75">
        <f>'2023 Trade Matrix'!HU24-'2023 Sea Trade'!HU24</f>
        <v>0</v>
      </c>
      <c r="HV24" s="75">
        <f>'2023 Trade Matrix'!HV24-'2023 Sea Trade'!HV24</f>
        <v>0</v>
      </c>
      <c r="HW24" s="75">
        <f>'2023 Trade Matrix'!HW24-'2023 Sea Trade'!HW24</f>
        <v>0</v>
      </c>
      <c r="HX24" s="75">
        <f>'2023 Trade Matrix'!HX24-'2023 Sea Trade'!HX24</f>
        <v>0</v>
      </c>
      <c r="HY24" s="75">
        <f>'2023 Trade Matrix'!HY24-'2023 Sea Trade'!HY24</f>
        <v>0</v>
      </c>
      <c r="HZ24" s="75">
        <f>'2023 Trade Matrix'!HZ24-'2023 Sea Trade'!HZ24</f>
        <v>0</v>
      </c>
      <c r="IA24" s="75">
        <f>'2023 Trade Matrix'!IA24-'2023 Sea Trade'!IA24</f>
        <v>0</v>
      </c>
      <c r="IB24" s="75">
        <f>'2023 Trade Matrix'!IB24-'2023 Sea Trade'!IB24</f>
        <v>0</v>
      </c>
      <c r="IC24" s="75">
        <f>'2023 Trade Matrix'!IC24-'2023 Sea Trade'!IC24</f>
        <v>0</v>
      </c>
      <c r="ID24" s="75">
        <f>'2023 Trade Matrix'!ID24-'2023 Sea Trade'!ID24</f>
        <v>0</v>
      </c>
      <c r="IE24" s="75">
        <f>'2023 Trade Matrix'!IE24-'2023 Sea Trade'!IE24</f>
        <v>0</v>
      </c>
      <c r="IF24" s="75">
        <f>'2023 Trade Matrix'!IF24-'2023 Sea Trade'!IF24</f>
        <v>0</v>
      </c>
      <c r="IG24" s="75">
        <f>'2023 Trade Matrix'!IG24-'2023 Sea Trade'!IG24</f>
        <v>0</v>
      </c>
      <c r="IH24" s="75">
        <f>'2023 Trade Matrix'!IH24-'2023 Sea Trade'!IH24</f>
        <v>0</v>
      </c>
      <c r="II24" s="75">
        <f>'2023 Trade Matrix'!II24-'2023 Sea Trade'!II24</f>
        <v>0</v>
      </c>
      <c r="IJ24" s="75">
        <f>'2023 Trade Matrix'!IJ24-'2023 Sea Trade'!IJ24</f>
        <v>0</v>
      </c>
      <c r="IK24" s="75">
        <f>'2023 Trade Matrix'!IK24-'2023 Sea Trade'!IK24</f>
        <v>0</v>
      </c>
      <c r="IL24" s="75">
        <f>'2023 Trade Matrix'!IL24-'2023 Sea Trade'!IL24</f>
        <v>0</v>
      </c>
      <c r="IM24" s="75">
        <f>'2023 Trade Matrix'!IM24-'2023 Sea Trade'!IM24</f>
        <v>0</v>
      </c>
      <c r="IN24" s="75">
        <f>'2023 Trade Matrix'!IN24-'2023 Sea Trade'!IN24</f>
        <v>0</v>
      </c>
      <c r="IO24" s="75">
        <f>'2023 Trade Matrix'!IO24-'2023 Sea Trade'!IO24</f>
        <v>0</v>
      </c>
      <c r="IP24" s="75">
        <f>'2023 Trade Matrix'!IP24-'2023 Sea Trade'!IP24</f>
        <v>0</v>
      </c>
      <c r="IQ24" s="75">
        <f>'2023 Trade Matrix'!IQ24-'2023 Sea Trade'!IQ24</f>
        <v>0</v>
      </c>
      <c r="IR24" s="75">
        <f>'2023 Trade Matrix'!IR24-'2023 Sea Trade'!IR24</f>
        <v>0</v>
      </c>
      <c r="IS24" s="75">
        <f>'2023 Trade Matrix'!IS24-'2023 Sea Trade'!IS24</f>
        <v>0</v>
      </c>
      <c r="IT24" s="75">
        <f>'2023 Trade Matrix'!IT24-'2023 Sea Trade'!IT24</f>
        <v>0</v>
      </c>
      <c r="IU24" s="75">
        <f>'2023 Trade Matrix'!IU24-'2023 Sea Trade'!IU24</f>
        <v>0</v>
      </c>
      <c r="IV24" s="75">
        <f>'2023 Trade Matrix'!IV24-'2023 Sea Trade'!IV24</f>
        <v>0</v>
      </c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>
        <f>'2023 Trade Matrix'!F25-'2023 Sea Trade'!F25</f>
        <v>0</v>
      </c>
      <c r="G25" s="75">
        <f>'2023 Trade Matrix'!G25-'2023 Sea Trade'!G25</f>
        <v>0</v>
      </c>
      <c r="H25" s="75">
        <f>'2023 Trade Matrix'!H25-'2023 Sea Trade'!H25</f>
        <v>0</v>
      </c>
      <c r="I25" s="75">
        <f>'2023 Trade Matrix'!I25-'2023 Sea Trade'!I25</f>
        <v>0</v>
      </c>
      <c r="J25" s="75">
        <f>'2023 Trade Matrix'!J25-'2023 Sea Trade'!J25</f>
        <v>0</v>
      </c>
      <c r="K25" s="75">
        <f>'2023 Trade Matrix'!K25-'2023 Sea Trade'!K25</f>
        <v>0</v>
      </c>
      <c r="L25" s="75">
        <f>'2023 Trade Matrix'!L25-'2023 Sea Trade'!L25</f>
        <v>0</v>
      </c>
      <c r="M25" s="75">
        <f>'2023 Trade Matrix'!M25-'2023 Sea Trade'!M25</f>
        <v>0</v>
      </c>
      <c r="N25" s="75">
        <f>'2023 Trade Matrix'!N25-'2023 Sea Trade'!N25</f>
        <v>0</v>
      </c>
      <c r="O25" s="75">
        <f>'2023 Trade Matrix'!O25-'2023 Sea Trade'!O25</f>
        <v>0</v>
      </c>
      <c r="P25" s="75">
        <f>'2023 Trade Matrix'!P25-'2023 Sea Trade'!P25</f>
        <v>0</v>
      </c>
      <c r="Q25" s="75">
        <f>'2023 Trade Matrix'!Q25-'2023 Sea Trade'!Q25</f>
        <v>0</v>
      </c>
      <c r="R25" s="75">
        <f>'2023 Trade Matrix'!R25-'2023 Sea Trade'!R25</f>
        <v>0</v>
      </c>
      <c r="S25" s="75">
        <f>'2023 Trade Matrix'!S25-'2023 Sea Trade'!S25</f>
        <v>0</v>
      </c>
      <c r="T25" s="75">
        <f>'2023 Trade Matrix'!T25-'2023 Sea Trade'!T25</f>
        <v>0</v>
      </c>
      <c r="U25" s="75">
        <f>'2023 Trade Matrix'!U25-'2023 Sea Trade'!U25</f>
        <v>0</v>
      </c>
      <c r="V25" s="75">
        <f>'2023 Trade Matrix'!V25-'2023 Sea Trade'!V25</f>
        <v>0</v>
      </c>
      <c r="W25" s="75">
        <f>'2023 Trade Matrix'!W25-'2023 Sea Trade'!W25</f>
        <v>0</v>
      </c>
      <c r="X25" s="75">
        <f>'2023 Trade Matrix'!X25-'2023 Sea Trade'!X25</f>
        <v>0</v>
      </c>
      <c r="Y25" s="75">
        <f>'2023 Trade Matrix'!Y25-'2023 Sea Trade'!Y25</f>
        <v>0</v>
      </c>
      <c r="Z25" s="75">
        <f>'2023 Trade Matrix'!Z25-'2023 Sea Trade'!Z25</f>
        <v>0</v>
      </c>
      <c r="AA25" s="75">
        <f>'2023 Trade Matrix'!AA25-'2023 Sea Trade'!AA25</f>
        <v>0</v>
      </c>
      <c r="AB25" s="75">
        <f>'2023 Trade Matrix'!AB25-'2023 Sea Trade'!AB25</f>
        <v>0</v>
      </c>
      <c r="AC25" s="75">
        <f>'2023 Trade Matrix'!AC25-'2023 Sea Trade'!AC25</f>
        <v>0</v>
      </c>
      <c r="AD25" s="75">
        <f>'2023 Trade Matrix'!AD25-'2023 Sea Trade'!AD25</f>
        <v>0</v>
      </c>
      <c r="AE25" s="75">
        <f>'2023 Trade Matrix'!AE25-'2023 Sea Trade'!AE25</f>
        <v>0</v>
      </c>
      <c r="AF25" s="75">
        <f>'2023 Trade Matrix'!AF25-'2023 Sea Trade'!AF25</f>
        <v>0</v>
      </c>
      <c r="AG25" s="75">
        <f>'2023 Trade Matrix'!AG25-'2023 Sea Trade'!AG25</f>
        <v>0</v>
      </c>
      <c r="AH25" s="75">
        <f>'2023 Trade Matrix'!AH25-'2023 Sea Trade'!AH25</f>
        <v>0</v>
      </c>
      <c r="AI25" s="75">
        <f>'2023 Trade Matrix'!AI25-'2023 Sea Trade'!AI25</f>
        <v>0</v>
      </c>
      <c r="AJ25" s="75">
        <f>'2023 Trade Matrix'!AJ25-'2023 Sea Trade'!AJ25</f>
        <v>0</v>
      </c>
      <c r="AK25" s="75">
        <f>'2023 Trade Matrix'!AK25-'2023 Sea Trade'!AK25</f>
        <v>0</v>
      </c>
      <c r="AL25" s="75">
        <f>'2023 Trade Matrix'!AL25-'2023 Sea Trade'!AL25</f>
        <v>0</v>
      </c>
      <c r="AM25" s="75">
        <f>'2023 Trade Matrix'!AM25-'2023 Sea Trade'!AM25</f>
        <v>0</v>
      </c>
      <c r="AN25" s="75">
        <f>'2023 Trade Matrix'!AN25-'2023 Sea Trade'!AN25</f>
        <v>0</v>
      </c>
      <c r="AO25" s="75">
        <f>'2023 Trade Matrix'!AO25-'2023 Sea Trade'!AO25</f>
        <v>0</v>
      </c>
      <c r="AP25" s="75">
        <f>'2023 Trade Matrix'!AP25-'2023 Sea Trade'!AP25</f>
        <v>0</v>
      </c>
      <c r="AQ25" s="75">
        <f>'2023 Trade Matrix'!AQ25-'2023 Sea Trade'!AQ25</f>
        <v>0</v>
      </c>
      <c r="AR25" s="75">
        <f>'2023 Trade Matrix'!AR25-'2023 Sea Trade'!AR25</f>
        <v>0</v>
      </c>
      <c r="AS25" s="75">
        <f>'2023 Trade Matrix'!AS25-'2023 Sea Trade'!AS25</f>
        <v>0</v>
      </c>
      <c r="AT25" s="75">
        <f>'2023 Trade Matrix'!AT25-'2023 Sea Trade'!AT25</f>
        <v>0</v>
      </c>
      <c r="AU25" s="75">
        <f>'2023 Trade Matrix'!AU25-'2023 Sea Trade'!AU25</f>
        <v>0</v>
      </c>
      <c r="AV25" s="75">
        <f>'2023 Trade Matrix'!AV25-'2023 Sea Trade'!AV25</f>
        <v>0</v>
      </c>
      <c r="AW25" s="75">
        <f>'2023 Trade Matrix'!AW25-'2023 Sea Trade'!AW25</f>
        <v>0</v>
      </c>
      <c r="AX25" s="75">
        <f>'2023 Trade Matrix'!AX25-'2023 Sea Trade'!AX25</f>
        <v>0</v>
      </c>
      <c r="AY25" s="75">
        <f>'2023 Trade Matrix'!AY25-'2023 Sea Trade'!AY25</f>
        <v>0</v>
      </c>
      <c r="AZ25" s="75">
        <f>'2023 Trade Matrix'!AZ25-'2023 Sea Trade'!AZ25</f>
        <v>0</v>
      </c>
      <c r="BA25" s="75">
        <f>'2023 Trade Matrix'!BA25-'2023 Sea Trade'!BA25</f>
        <v>0</v>
      </c>
      <c r="BB25" s="75">
        <f>'2023 Trade Matrix'!BB25-'2023 Sea Trade'!BB25</f>
        <v>0</v>
      </c>
      <c r="BC25" s="75">
        <f>'2023 Trade Matrix'!BC25-'2023 Sea Trade'!BC25</f>
        <v>0</v>
      </c>
      <c r="BD25" s="75">
        <f>'2023 Trade Matrix'!BD25-'2023 Sea Trade'!BD25</f>
        <v>0</v>
      </c>
      <c r="BE25" s="75">
        <f>'2023 Trade Matrix'!BE25-'2023 Sea Trade'!BE25</f>
        <v>0</v>
      </c>
      <c r="BF25" s="75">
        <f>'2023 Trade Matrix'!BF25-'2023 Sea Trade'!BF25</f>
        <v>0</v>
      </c>
      <c r="BG25" s="75">
        <f>'2023 Trade Matrix'!BG25-'2023 Sea Trade'!BG25</f>
        <v>0</v>
      </c>
      <c r="BH25" s="75">
        <f>'2023 Trade Matrix'!BH25-'2023 Sea Trade'!BH25</f>
        <v>0</v>
      </c>
      <c r="BI25" s="75">
        <f>'2023 Trade Matrix'!BI25-'2023 Sea Trade'!BI25</f>
        <v>0</v>
      </c>
      <c r="BJ25" s="75">
        <f>'2023 Trade Matrix'!BJ25-'2023 Sea Trade'!BJ25</f>
        <v>0</v>
      </c>
      <c r="BK25" s="75">
        <f>'2023 Trade Matrix'!BK25-'2023 Sea Trade'!BK25</f>
        <v>0</v>
      </c>
      <c r="BL25" s="75">
        <f>'2023 Trade Matrix'!BL25-'2023 Sea Trade'!BL25</f>
        <v>0</v>
      </c>
      <c r="BM25" s="75">
        <f>'2023 Trade Matrix'!BM25-'2023 Sea Trade'!BM25</f>
        <v>0</v>
      </c>
      <c r="BN25" s="75">
        <f>'2023 Trade Matrix'!BN25-'2023 Sea Trade'!BN25</f>
        <v>0</v>
      </c>
      <c r="BO25" s="75">
        <f>'2023 Trade Matrix'!BO25-'2023 Sea Trade'!BO25</f>
        <v>0</v>
      </c>
      <c r="BP25" s="75">
        <f>'2023 Trade Matrix'!BP25-'2023 Sea Trade'!BP25</f>
        <v>0</v>
      </c>
      <c r="BQ25" s="75">
        <f>'2023 Trade Matrix'!BQ25-'2023 Sea Trade'!BQ25</f>
        <v>0</v>
      </c>
      <c r="BR25" s="75">
        <f>'2023 Trade Matrix'!BR25-'2023 Sea Trade'!BR25</f>
        <v>0</v>
      </c>
      <c r="BS25" s="75">
        <f>'2023 Trade Matrix'!BS25-'2023 Sea Trade'!BS25</f>
        <v>0</v>
      </c>
      <c r="BT25" s="75">
        <f>'2023 Trade Matrix'!BT25-'2023 Sea Trade'!BT25</f>
        <v>0</v>
      </c>
      <c r="BU25" s="75">
        <f>'2023 Trade Matrix'!BU25-'2023 Sea Trade'!BU25</f>
        <v>0</v>
      </c>
      <c r="BV25" s="75">
        <f>'2023 Trade Matrix'!BV25-'2023 Sea Trade'!BV25</f>
        <v>0</v>
      </c>
      <c r="BW25" s="75">
        <f>'2023 Trade Matrix'!BW25-'2023 Sea Trade'!BW25</f>
        <v>0</v>
      </c>
      <c r="BX25" s="75">
        <f>'2023 Trade Matrix'!BX25-'2023 Sea Trade'!BX25</f>
        <v>0</v>
      </c>
      <c r="BY25" s="75">
        <f>'2023 Trade Matrix'!BY25-'2023 Sea Trade'!BY25</f>
        <v>0</v>
      </c>
      <c r="BZ25" s="75">
        <f>'2023 Trade Matrix'!BZ25-'2023 Sea Trade'!BZ25</f>
        <v>0</v>
      </c>
      <c r="CA25" s="75">
        <f>'2023 Trade Matrix'!CA25-'2023 Sea Trade'!CA25</f>
        <v>0</v>
      </c>
      <c r="CB25" s="75">
        <f>'2023 Trade Matrix'!CB25-'2023 Sea Trade'!CB25</f>
        <v>0</v>
      </c>
      <c r="CC25" s="75">
        <f>'2023 Trade Matrix'!CC25-'2023 Sea Trade'!CC25</f>
        <v>0</v>
      </c>
      <c r="CD25" s="75">
        <f>'2023 Trade Matrix'!CD25-'2023 Sea Trade'!CD25</f>
        <v>0</v>
      </c>
      <c r="CE25" s="75">
        <f>'2023 Trade Matrix'!CE25-'2023 Sea Trade'!CE25</f>
        <v>0</v>
      </c>
      <c r="CF25" s="75">
        <f>'2023 Trade Matrix'!CF25-'2023 Sea Trade'!CF25</f>
        <v>0</v>
      </c>
      <c r="CG25" s="75">
        <f>'2023 Trade Matrix'!CG25-'2023 Sea Trade'!CG25</f>
        <v>0</v>
      </c>
      <c r="CH25" s="75">
        <f>'2023 Trade Matrix'!CH25-'2023 Sea Trade'!CH25</f>
        <v>0</v>
      </c>
      <c r="CI25" s="75">
        <f>'2023 Trade Matrix'!CI25-'2023 Sea Trade'!CI25</f>
        <v>0</v>
      </c>
      <c r="CJ25" s="75">
        <f>'2023 Trade Matrix'!CJ25-'2023 Sea Trade'!CJ25</f>
        <v>0</v>
      </c>
      <c r="CK25" s="75">
        <f>'2023 Trade Matrix'!CK25-'2023 Sea Trade'!CK25</f>
        <v>0</v>
      </c>
      <c r="CL25" s="75">
        <f>'2023 Trade Matrix'!CL25-'2023 Sea Trade'!CL25</f>
        <v>0</v>
      </c>
      <c r="CM25" s="75">
        <f>'2023 Trade Matrix'!CM25-'2023 Sea Trade'!CM25</f>
        <v>0</v>
      </c>
      <c r="CN25" s="75">
        <f>'2023 Trade Matrix'!CN25-'2023 Sea Trade'!CN25</f>
        <v>0</v>
      </c>
      <c r="CO25" s="75">
        <f>'2023 Trade Matrix'!CO25-'2023 Sea Trade'!CO25</f>
        <v>0</v>
      </c>
      <c r="CP25" s="75">
        <f>'2023 Trade Matrix'!CP25-'2023 Sea Trade'!CP25</f>
        <v>0</v>
      </c>
      <c r="CQ25" s="75">
        <f>'2023 Trade Matrix'!CQ25-'2023 Sea Trade'!CQ25</f>
        <v>0</v>
      </c>
      <c r="CR25" s="75">
        <f>'2023 Trade Matrix'!CR25-'2023 Sea Trade'!CR25</f>
        <v>0</v>
      </c>
      <c r="CS25" s="75">
        <f>'2023 Trade Matrix'!CS25-'2023 Sea Trade'!CS25</f>
        <v>0</v>
      </c>
      <c r="CT25" s="75">
        <f>'2023 Trade Matrix'!CT25-'2023 Sea Trade'!CT25</f>
        <v>0</v>
      </c>
      <c r="CU25" s="75">
        <f>'2023 Trade Matrix'!CU25-'2023 Sea Trade'!CU25</f>
        <v>0</v>
      </c>
      <c r="CV25" s="75">
        <f>'2023 Trade Matrix'!CV25-'2023 Sea Trade'!CV25</f>
        <v>0</v>
      </c>
      <c r="CW25" s="75">
        <f>'2023 Trade Matrix'!CW25-'2023 Sea Trade'!CW25</f>
        <v>0</v>
      </c>
      <c r="CX25" s="75">
        <f>'2023 Trade Matrix'!CX25-'2023 Sea Trade'!CX25</f>
        <v>0</v>
      </c>
      <c r="CY25" s="75">
        <f>'2023 Trade Matrix'!CY25-'2023 Sea Trade'!CY25</f>
        <v>0</v>
      </c>
      <c r="CZ25" s="75">
        <f>'2023 Trade Matrix'!CZ25-'2023 Sea Trade'!CZ25</f>
        <v>0</v>
      </c>
      <c r="DA25" s="75">
        <f>'2023 Trade Matrix'!DA25-'2023 Sea Trade'!DA25</f>
        <v>0</v>
      </c>
      <c r="DB25" s="75">
        <f>'2023 Trade Matrix'!DB25-'2023 Sea Trade'!DB25</f>
        <v>0</v>
      </c>
      <c r="DC25" s="75">
        <f>'2023 Trade Matrix'!DC25-'2023 Sea Trade'!DC25</f>
        <v>0</v>
      </c>
      <c r="DD25" s="75">
        <f>'2023 Trade Matrix'!DD25-'2023 Sea Trade'!DD25</f>
        <v>0</v>
      </c>
      <c r="DE25" s="75">
        <f>'2023 Trade Matrix'!DE25-'2023 Sea Trade'!DE25</f>
        <v>0</v>
      </c>
      <c r="DF25" s="75">
        <f>'2023 Trade Matrix'!DF25-'2023 Sea Trade'!DF25</f>
        <v>0</v>
      </c>
      <c r="DG25" s="75">
        <f>'2023 Trade Matrix'!DG25-'2023 Sea Trade'!DG25</f>
        <v>0</v>
      </c>
      <c r="DH25" s="75">
        <f>'2023 Trade Matrix'!DH25-'2023 Sea Trade'!DH25</f>
        <v>0</v>
      </c>
      <c r="DI25" s="75">
        <f>'2023 Trade Matrix'!DI25-'2023 Sea Trade'!DI25</f>
        <v>0</v>
      </c>
      <c r="DJ25" s="75">
        <f>'2023 Trade Matrix'!DJ25-'2023 Sea Trade'!DJ25</f>
        <v>0</v>
      </c>
      <c r="DK25" s="75">
        <f>'2023 Trade Matrix'!DK25-'2023 Sea Trade'!DK25</f>
        <v>0</v>
      </c>
      <c r="DL25" s="75">
        <f>'2023 Trade Matrix'!DL25-'2023 Sea Trade'!DL25</f>
        <v>0</v>
      </c>
      <c r="DM25" s="75">
        <f>'2023 Trade Matrix'!DM25-'2023 Sea Trade'!DM25</f>
        <v>0</v>
      </c>
      <c r="DN25" s="75">
        <f>'2023 Trade Matrix'!DN25-'2023 Sea Trade'!DN25</f>
        <v>0</v>
      </c>
      <c r="DO25" s="75">
        <f>'2023 Trade Matrix'!DO25-'2023 Sea Trade'!DO25</f>
        <v>0</v>
      </c>
      <c r="DP25" s="75">
        <f>'2023 Trade Matrix'!DP25-'2023 Sea Trade'!DP25</f>
        <v>0</v>
      </c>
      <c r="DQ25" s="75">
        <f>'2023 Trade Matrix'!DQ25-'2023 Sea Trade'!DQ25</f>
        <v>0</v>
      </c>
      <c r="DR25" s="75">
        <f>'2023 Trade Matrix'!DR25-'2023 Sea Trade'!DR25</f>
        <v>0</v>
      </c>
      <c r="DS25" s="75">
        <f>'2023 Trade Matrix'!DS25-'2023 Sea Trade'!DS25</f>
        <v>0</v>
      </c>
      <c r="DT25" s="75">
        <f>'2023 Trade Matrix'!DT25-'2023 Sea Trade'!DT25</f>
        <v>0</v>
      </c>
      <c r="DU25" s="75">
        <f>'2023 Trade Matrix'!DU25-'2023 Sea Trade'!DU25</f>
        <v>0</v>
      </c>
      <c r="DV25" s="75">
        <f>'2023 Trade Matrix'!DV25-'2023 Sea Trade'!DV25</f>
        <v>0</v>
      </c>
      <c r="DW25" s="75">
        <f>'2023 Trade Matrix'!DW25-'2023 Sea Trade'!DW25</f>
        <v>0</v>
      </c>
      <c r="DX25" s="75">
        <f>'2023 Trade Matrix'!DX25-'2023 Sea Trade'!DX25</f>
        <v>0</v>
      </c>
      <c r="DY25" s="75">
        <f>'2023 Trade Matrix'!DY25-'2023 Sea Trade'!DY25</f>
        <v>0</v>
      </c>
      <c r="DZ25" s="75">
        <f>'2023 Trade Matrix'!DZ25-'2023 Sea Trade'!DZ25</f>
        <v>0</v>
      </c>
      <c r="EA25" s="75">
        <f>'2023 Trade Matrix'!EA25-'2023 Sea Trade'!EA25</f>
        <v>0</v>
      </c>
      <c r="EB25" s="75">
        <f>'2023 Trade Matrix'!EB25-'2023 Sea Trade'!EB25</f>
        <v>0</v>
      </c>
      <c r="EC25" s="75">
        <f>'2023 Trade Matrix'!EC25-'2023 Sea Trade'!EC25</f>
        <v>0</v>
      </c>
      <c r="ED25" s="75">
        <f>'2023 Trade Matrix'!ED25-'2023 Sea Trade'!ED25</f>
        <v>0</v>
      </c>
      <c r="EE25" s="75">
        <f>'2023 Trade Matrix'!EE25-'2023 Sea Trade'!EE25</f>
        <v>0</v>
      </c>
      <c r="EF25" s="75">
        <f>'2023 Trade Matrix'!EF25-'2023 Sea Trade'!EF25</f>
        <v>0</v>
      </c>
      <c r="EG25" s="75">
        <f>'2023 Trade Matrix'!EG25-'2023 Sea Trade'!EG25</f>
        <v>0</v>
      </c>
      <c r="EH25" s="75">
        <f>'2023 Trade Matrix'!EH25-'2023 Sea Trade'!EH25</f>
        <v>0</v>
      </c>
      <c r="EI25" s="75">
        <f>'2023 Trade Matrix'!EI25-'2023 Sea Trade'!EI25</f>
        <v>0</v>
      </c>
      <c r="EJ25" s="75">
        <f>'2023 Trade Matrix'!EJ25-'2023 Sea Trade'!EJ25</f>
        <v>0</v>
      </c>
      <c r="EK25" s="75">
        <f>'2023 Trade Matrix'!EK25-'2023 Sea Trade'!EK25</f>
        <v>0</v>
      </c>
      <c r="EL25" s="75">
        <f>'2023 Trade Matrix'!EL25-'2023 Sea Trade'!EL25</f>
        <v>0</v>
      </c>
      <c r="EM25" s="75">
        <f>'2023 Trade Matrix'!EM25-'2023 Sea Trade'!EM25</f>
        <v>0</v>
      </c>
      <c r="EN25" s="75">
        <f>'2023 Trade Matrix'!EN25-'2023 Sea Trade'!EN25</f>
        <v>0</v>
      </c>
      <c r="EO25" s="75">
        <f>'2023 Trade Matrix'!EO25-'2023 Sea Trade'!EO25</f>
        <v>0</v>
      </c>
      <c r="EP25" s="75">
        <f>'2023 Trade Matrix'!EP25-'2023 Sea Trade'!EP25</f>
        <v>0</v>
      </c>
      <c r="EQ25" s="75">
        <f>'2023 Trade Matrix'!EQ25-'2023 Sea Trade'!EQ25</f>
        <v>0</v>
      </c>
      <c r="ER25" s="75">
        <f>'2023 Trade Matrix'!ER25-'2023 Sea Trade'!ER25</f>
        <v>0</v>
      </c>
      <c r="ES25" s="75">
        <f>'2023 Trade Matrix'!ES25-'2023 Sea Trade'!ES25</f>
        <v>0</v>
      </c>
      <c r="ET25" s="75">
        <f>'2023 Trade Matrix'!ET25-'2023 Sea Trade'!ET25</f>
        <v>0</v>
      </c>
      <c r="EU25" s="75">
        <f>'2023 Trade Matrix'!EU25-'2023 Sea Trade'!EU25</f>
        <v>0</v>
      </c>
      <c r="EV25" s="75">
        <f>'2023 Trade Matrix'!EV25-'2023 Sea Trade'!EV25</f>
        <v>0</v>
      </c>
      <c r="EW25" s="75">
        <f>'2023 Trade Matrix'!EW25-'2023 Sea Trade'!EW25</f>
        <v>0</v>
      </c>
      <c r="EX25" s="75">
        <f>'2023 Trade Matrix'!EX25-'2023 Sea Trade'!EX25</f>
        <v>0</v>
      </c>
      <c r="EY25" s="75">
        <f>'2023 Trade Matrix'!EY25-'2023 Sea Trade'!EY25</f>
        <v>0</v>
      </c>
      <c r="EZ25" s="75">
        <f>'2023 Trade Matrix'!EZ25-'2023 Sea Trade'!EZ25</f>
        <v>0</v>
      </c>
      <c r="FA25" s="75">
        <f>'2023 Trade Matrix'!FA25-'2023 Sea Trade'!FA25</f>
        <v>0</v>
      </c>
      <c r="FB25" s="75">
        <f>'2023 Trade Matrix'!FB25-'2023 Sea Trade'!FB25</f>
        <v>0</v>
      </c>
      <c r="FC25" s="75">
        <f>'2023 Trade Matrix'!FC25-'2023 Sea Trade'!FC25</f>
        <v>0</v>
      </c>
      <c r="FD25" s="75">
        <f>'2023 Trade Matrix'!FD25-'2023 Sea Trade'!FD25</f>
        <v>0</v>
      </c>
      <c r="FE25" s="75">
        <f>'2023 Trade Matrix'!FE25-'2023 Sea Trade'!FE25</f>
        <v>0</v>
      </c>
      <c r="FF25" s="75">
        <f>'2023 Trade Matrix'!FF25-'2023 Sea Trade'!FF25</f>
        <v>0</v>
      </c>
      <c r="FG25" s="75">
        <f>'2023 Trade Matrix'!FG25-'2023 Sea Trade'!FG25</f>
        <v>0</v>
      </c>
      <c r="FH25" s="75">
        <f>'2023 Trade Matrix'!FH25-'2023 Sea Trade'!FH25</f>
        <v>0</v>
      </c>
      <c r="FI25" s="75">
        <f>'2023 Trade Matrix'!FI25-'2023 Sea Trade'!FI25</f>
        <v>0</v>
      </c>
      <c r="FJ25" s="75">
        <f>'2023 Trade Matrix'!FJ25-'2023 Sea Trade'!FJ25</f>
        <v>0</v>
      </c>
      <c r="FK25" s="75">
        <f>'2023 Trade Matrix'!FK25-'2023 Sea Trade'!FK25</f>
        <v>0</v>
      </c>
      <c r="FL25" s="75">
        <f>'2023 Trade Matrix'!FL25-'2023 Sea Trade'!FL25</f>
        <v>0</v>
      </c>
      <c r="FM25" s="75">
        <f>'2023 Trade Matrix'!FM25-'2023 Sea Trade'!FM25</f>
        <v>0</v>
      </c>
      <c r="FN25" s="75">
        <f>'2023 Trade Matrix'!FN25-'2023 Sea Trade'!FN25</f>
        <v>0</v>
      </c>
      <c r="FO25" s="75">
        <f>'2023 Trade Matrix'!FO25-'2023 Sea Trade'!FO25</f>
        <v>0</v>
      </c>
      <c r="FP25" s="75">
        <f>'2023 Trade Matrix'!FP25-'2023 Sea Trade'!FP25</f>
        <v>0</v>
      </c>
      <c r="FQ25" s="75">
        <f>'2023 Trade Matrix'!FQ25-'2023 Sea Trade'!FQ25</f>
        <v>0</v>
      </c>
      <c r="FR25" s="75">
        <f>'2023 Trade Matrix'!FR25-'2023 Sea Trade'!FR25</f>
        <v>0</v>
      </c>
      <c r="FS25" s="75">
        <f>'2023 Trade Matrix'!FS25-'2023 Sea Trade'!FS25</f>
        <v>0</v>
      </c>
      <c r="FT25" s="75">
        <f>'2023 Trade Matrix'!FT25-'2023 Sea Trade'!FT25</f>
        <v>0</v>
      </c>
      <c r="FU25" s="75">
        <f>'2023 Trade Matrix'!FU25-'2023 Sea Trade'!FU25</f>
        <v>0</v>
      </c>
      <c r="FV25" s="75">
        <f>'2023 Trade Matrix'!FV25-'2023 Sea Trade'!FV25</f>
        <v>0</v>
      </c>
      <c r="FW25" s="75">
        <f>'2023 Trade Matrix'!FW25-'2023 Sea Trade'!FW25</f>
        <v>0</v>
      </c>
      <c r="FX25" s="75">
        <f>'2023 Trade Matrix'!FX25-'2023 Sea Trade'!FX25</f>
        <v>0</v>
      </c>
      <c r="FY25" s="75">
        <f>'2023 Trade Matrix'!FY25-'2023 Sea Trade'!FY25</f>
        <v>0</v>
      </c>
      <c r="FZ25" s="75">
        <f>'2023 Trade Matrix'!FZ25-'2023 Sea Trade'!FZ25</f>
        <v>0</v>
      </c>
      <c r="GA25" s="75">
        <f>'2023 Trade Matrix'!GA25-'2023 Sea Trade'!GA25</f>
        <v>0</v>
      </c>
      <c r="GB25" s="75">
        <f>'2023 Trade Matrix'!GB25-'2023 Sea Trade'!GB25</f>
        <v>0</v>
      </c>
      <c r="GC25" s="75">
        <f>'2023 Trade Matrix'!GC25-'2023 Sea Trade'!GC25</f>
        <v>0</v>
      </c>
      <c r="GD25" s="75">
        <f>'2023 Trade Matrix'!GD25-'2023 Sea Trade'!GD25</f>
        <v>0</v>
      </c>
      <c r="GE25" s="75">
        <f>'2023 Trade Matrix'!GE25-'2023 Sea Trade'!GE25</f>
        <v>0</v>
      </c>
      <c r="GF25" s="75">
        <f>'2023 Trade Matrix'!GF25-'2023 Sea Trade'!GF25</f>
        <v>0</v>
      </c>
      <c r="GG25" s="75">
        <f>'2023 Trade Matrix'!GG25-'2023 Sea Trade'!GG25</f>
        <v>0</v>
      </c>
      <c r="GH25" s="75">
        <f>'2023 Trade Matrix'!GH25-'2023 Sea Trade'!GH25</f>
        <v>0</v>
      </c>
      <c r="GI25" s="75">
        <f>'2023 Trade Matrix'!GI25-'2023 Sea Trade'!GI25</f>
        <v>0</v>
      </c>
      <c r="GJ25" s="75">
        <f>'2023 Trade Matrix'!GJ25-'2023 Sea Trade'!GJ25</f>
        <v>0</v>
      </c>
      <c r="GK25" s="75">
        <f>'2023 Trade Matrix'!GK25-'2023 Sea Trade'!GK25</f>
        <v>0</v>
      </c>
      <c r="GL25" s="75">
        <f>'2023 Trade Matrix'!GL25-'2023 Sea Trade'!GL25</f>
        <v>0</v>
      </c>
      <c r="GM25" s="75">
        <f>'2023 Trade Matrix'!GM25-'2023 Sea Trade'!GM25</f>
        <v>0</v>
      </c>
      <c r="GN25" s="75">
        <f>'2023 Trade Matrix'!GN25-'2023 Sea Trade'!GN25</f>
        <v>0</v>
      </c>
      <c r="GO25" s="75">
        <f>'2023 Trade Matrix'!GO25-'2023 Sea Trade'!GO25</f>
        <v>0</v>
      </c>
      <c r="GP25" s="75">
        <f>'2023 Trade Matrix'!GP25-'2023 Sea Trade'!GP25</f>
        <v>0</v>
      </c>
      <c r="GQ25" s="75">
        <f>'2023 Trade Matrix'!GQ25-'2023 Sea Trade'!GQ25</f>
        <v>0</v>
      </c>
      <c r="GR25" s="75">
        <f>'2023 Trade Matrix'!GR25-'2023 Sea Trade'!GR25</f>
        <v>0</v>
      </c>
      <c r="GS25" s="75">
        <f>'2023 Trade Matrix'!GS25-'2023 Sea Trade'!GS25</f>
        <v>0</v>
      </c>
      <c r="GT25" s="75">
        <f>'2023 Trade Matrix'!GT25-'2023 Sea Trade'!GT25</f>
        <v>0</v>
      </c>
      <c r="GU25" s="75">
        <f>'2023 Trade Matrix'!GU25-'2023 Sea Trade'!GU25</f>
        <v>0</v>
      </c>
      <c r="GV25" s="75">
        <f>'2023 Trade Matrix'!GV25-'2023 Sea Trade'!GV25</f>
        <v>0</v>
      </c>
      <c r="GW25" s="75">
        <f>'2023 Trade Matrix'!GW25-'2023 Sea Trade'!GW25</f>
        <v>0</v>
      </c>
      <c r="GX25" s="75">
        <f>'2023 Trade Matrix'!GX25-'2023 Sea Trade'!GX25</f>
        <v>0</v>
      </c>
      <c r="GY25" s="75">
        <f>'2023 Trade Matrix'!GY25-'2023 Sea Trade'!GY25</f>
        <v>0</v>
      </c>
      <c r="GZ25" s="75">
        <f>'2023 Trade Matrix'!GZ25-'2023 Sea Trade'!GZ25</f>
        <v>0</v>
      </c>
      <c r="HA25" s="75">
        <f>'2023 Trade Matrix'!HA25-'2023 Sea Trade'!HA25</f>
        <v>0</v>
      </c>
      <c r="HB25" s="75">
        <f>'2023 Trade Matrix'!HB25-'2023 Sea Trade'!HB25</f>
        <v>0</v>
      </c>
      <c r="HC25" s="75">
        <f>'2023 Trade Matrix'!HC25-'2023 Sea Trade'!HC25</f>
        <v>0</v>
      </c>
      <c r="HD25" s="75">
        <f>'2023 Trade Matrix'!HD25-'2023 Sea Trade'!HD25</f>
        <v>0</v>
      </c>
      <c r="HE25" s="75">
        <f>'2023 Trade Matrix'!HE25-'2023 Sea Trade'!HE25</f>
        <v>0</v>
      </c>
      <c r="HF25" s="75">
        <f>'2023 Trade Matrix'!HF25-'2023 Sea Trade'!HF25</f>
        <v>0</v>
      </c>
      <c r="HG25" s="75">
        <f>'2023 Trade Matrix'!HG25-'2023 Sea Trade'!HG25</f>
        <v>0</v>
      </c>
      <c r="HH25" s="75">
        <f>'2023 Trade Matrix'!HH25-'2023 Sea Trade'!HH25</f>
        <v>0</v>
      </c>
      <c r="HI25" s="75">
        <f>'2023 Trade Matrix'!HI25-'2023 Sea Trade'!HI25</f>
        <v>0</v>
      </c>
      <c r="HJ25" s="75">
        <f>'2023 Trade Matrix'!HJ25-'2023 Sea Trade'!HJ25</f>
        <v>0</v>
      </c>
      <c r="HK25" s="75">
        <f>'2023 Trade Matrix'!HK25-'2023 Sea Trade'!HK25</f>
        <v>0</v>
      </c>
      <c r="HL25" s="75">
        <f>'2023 Trade Matrix'!HL25-'2023 Sea Trade'!HL25</f>
        <v>0</v>
      </c>
      <c r="HM25" s="75">
        <f>'2023 Trade Matrix'!HM25-'2023 Sea Trade'!HM25</f>
        <v>0</v>
      </c>
      <c r="HN25" s="75">
        <f>'2023 Trade Matrix'!HN25-'2023 Sea Trade'!HN25</f>
        <v>0</v>
      </c>
      <c r="HO25" s="75">
        <f>'2023 Trade Matrix'!HO25-'2023 Sea Trade'!HO25</f>
        <v>0</v>
      </c>
      <c r="HP25" s="75">
        <f>'2023 Trade Matrix'!HP25-'2023 Sea Trade'!HP25</f>
        <v>0</v>
      </c>
      <c r="HQ25" s="75">
        <f>'2023 Trade Matrix'!HQ25-'2023 Sea Trade'!HQ25</f>
        <v>0</v>
      </c>
      <c r="HR25" s="75">
        <f>'2023 Trade Matrix'!HR25-'2023 Sea Trade'!HR25</f>
        <v>0</v>
      </c>
      <c r="HS25" s="75">
        <f>'2023 Trade Matrix'!HS25-'2023 Sea Trade'!HS25</f>
        <v>0</v>
      </c>
      <c r="HT25" s="75">
        <f>'2023 Trade Matrix'!HT25-'2023 Sea Trade'!HT25</f>
        <v>0</v>
      </c>
      <c r="HU25" s="75">
        <f>'2023 Trade Matrix'!HU25-'2023 Sea Trade'!HU25</f>
        <v>0</v>
      </c>
      <c r="HV25" s="75">
        <f>'2023 Trade Matrix'!HV25-'2023 Sea Trade'!HV25</f>
        <v>0</v>
      </c>
      <c r="HW25" s="75">
        <f>'2023 Trade Matrix'!HW25-'2023 Sea Trade'!HW25</f>
        <v>0</v>
      </c>
      <c r="HX25" s="75">
        <f>'2023 Trade Matrix'!HX25-'2023 Sea Trade'!HX25</f>
        <v>0</v>
      </c>
      <c r="HY25" s="75">
        <f>'2023 Trade Matrix'!HY25-'2023 Sea Trade'!HY25</f>
        <v>0</v>
      </c>
      <c r="HZ25" s="75">
        <f>'2023 Trade Matrix'!HZ25-'2023 Sea Trade'!HZ25</f>
        <v>0</v>
      </c>
      <c r="IA25" s="75">
        <f>'2023 Trade Matrix'!IA25-'2023 Sea Trade'!IA25</f>
        <v>0</v>
      </c>
      <c r="IB25" s="75">
        <f>'2023 Trade Matrix'!IB25-'2023 Sea Trade'!IB25</f>
        <v>0</v>
      </c>
      <c r="IC25" s="75">
        <f>'2023 Trade Matrix'!IC25-'2023 Sea Trade'!IC25</f>
        <v>0</v>
      </c>
      <c r="ID25" s="75">
        <f>'2023 Trade Matrix'!ID25-'2023 Sea Trade'!ID25</f>
        <v>0</v>
      </c>
      <c r="IE25" s="75">
        <f>'2023 Trade Matrix'!IE25-'2023 Sea Trade'!IE25</f>
        <v>0</v>
      </c>
      <c r="IF25" s="75">
        <f>'2023 Trade Matrix'!IF25-'2023 Sea Trade'!IF25</f>
        <v>0</v>
      </c>
      <c r="IG25" s="75">
        <f>'2023 Trade Matrix'!IG25-'2023 Sea Trade'!IG25</f>
        <v>0</v>
      </c>
      <c r="IH25" s="75">
        <f>'2023 Trade Matrix'!IH25-'2023 Sea Trade'!IH25</f>
        <v>0</v>
      </c>
      <c r="II25" s="75">
        <f>'2023 Trade Matrix'!II25-'2023 Sea Trade'!II25</f>
        <v>0</v>
      </c>
      <c r="IJ25" s="75">
        <f>'2023 Trade Matrix'!IJ25-'2023 Sea Trade'!IJ25</f>
        <v>0</v>
      </c>
      <c r="IK25" s="75">
        <f>'2023 Trade Matrix'!IK25-'2023 Sea Trade'!IK25</f>
        <v>0</v>
      </c>
      <c r="IL25" s="75">
        <f>'2023 Trade Matrix'!IL25-'2023 Sea Trade'!IL25</f>
        <v>0</v>
      </c>
      <c r="IM25" s="75">
        <f>'2023 Trade Matrix'!IM25-'2023 Sea Trade'!IM25</f>
        <v>0</v>
      </c>
      <c r="IN25" s="75">
        <f>'2023 Trade Matrix'!IN25-'2023 Sea Trade'!IN25</f>
        <v>0</v>
      </c>
      <c r="IO25" s="75">
        <f>'2023 Trade Matrix'!IO25-'2023 Sea Trade'!IO25</f>
        <v>0</v>
      </c>
      <c r="IP25" s="75">
        <f>'2023 Trade Matrix'!IP25-'2023 Sea Trade'!IP25</f>
        <v>0</v>
      </c>
      <c r="IQ25" s="75">
        <f>'2023 Trade Matrix'!IQ25-'2023 Sea Trade'!IQ25</f>
        <v>0</v>
      </c>
      <c r="IR25" s="75">
        <f>'2023 Trade Matrix'!IR25-'2023 Sea Trade'!IR25</f>
        <v>0</v>
      </c>
      <c r="IS25" s="75">
        <f>'2023 Trade Matrix'!IS25-'2023 Sea Trade'!IS25</f>
        <v>0</v>
      </c>
      <c r="IT25" s="75">
        <f>'2023 Trade Matrix'!IT25-'2023 Sea Trade'!IT25</f>
        <v>0</v>
      </c>
      <c r="IU25" s="75">
        <f>'2023 Trade Matrix'!IU25-'2023 Sea Trade'!IU25</f>
        <v>0</v>
      </c>
      <c r="IV25" s="75">
        <f>'2023 Trade Matrix'!IV25-'2023 Sea Trade'!IV25</f>
        <v>0</v>
      </c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1.9410000000000001</v>
      </c>
      <c r="F26" s="75">
        <f>'2023 Trade Matrix'!F26-'2023 Sea Trade'!F26</f>
        <v>0</v>
      </c>
      <c r="G26" s="75">
        <f>'2023 Trade Matrix'!G26-'2023 Sea Trade'!G26</f>
        <v>0</v>
      </c>
      <c r="H26" s="75">
        <f>'2023 Trade Matrix'!H26-'2023 Sea Trade'!H26</f>
        <v>0</v>
      </c>
      <c r="I26" s="75">
        <f>'2023 Trade Matrix'!I26-'2023 Sea Trade'!I26</f>
        <v>0</v>
      </c>
      <c r="J26" s="75">
        <f>'2023 Trade Matrix'!J26-'2023 Sea Trade'!J26</f>
        <v>0</v>
      </c>
      <c r="K26" s="75">
        <f>'2023 Trade Matrix'!K26-'2023 Sea Trade'!K26</f>
        <v>0</v>
      </c>
      <c r="L26" s="75">
        <f>'2023 Trade Matrix'!L26-'2023 Sea Trade'!L26</f>
        <v>0</v>
      </c>
      <c r="M26" s="75">
        <f>'2023 Trade Matrix'!M26-'2023 Sea Trade'!M26</f>
        <v>0</v>
      </c>
      <c r="N26" s="75">
        <f>'2023 Trade Matrix'!N26-'2023 Sea Trade'!N26</f>
        <v>0</v>
      </c>
      <c r="O26" s="75">
        <f>'2023 Trade Matrix'!O26-'2023 Sea Trade'!O26</f>
        <v>0</v>
      </c>
      <c r="P26" s="75">
        <f>'2023 Trade Matrix'!P26-'2023 Sea Trade'!P26</f>
        <v>0</v>
      </c>
      <c r="Q26" s="75">
        <f>'2023 Trade Matrix'!Q26-'2023 Sea Trade'!Q26</f>
        <v>0</v>
      </c>
      <c r="R26" s="75">
        <f>'2023 Trade Matrix'!R26-'2023 Sea Trade'!R26</f>
        <v>0</v>
      </c>
      <c r="S26" s="75">
        <f>'2023 Trade Matrix'!S26-'2023 Sea Trade'!S26</f>
        <v>0</v>
      </c>
      <c r="T26" s="75">
        <f>'2023 Trade Matrix'!T26-'2023 Sea Trade'!T26</f>
        <v>0</v>
      </c>
      <c r="U26" s="75">
        <f>'2023 Trade Matrix'!U26-'2023 Sea Trade'!U26</f>
        <v>0</v>
      </c>
      <c r="V26" s="75">
        <f>'2023 Trade Matrix'!V26-'2023 Sea Trade'!V26</f>
        <v>0</v>
      </c>
      <c r="W26" s="75">
        <f>'2023 Trade Matrix'!W26-'2023 Sea Trade'!W26</f>
        <v>0</v>
      </c>
      <c r="X26" s="75">
        <f>'2023 Trade Matrix'!X26-'2023 Sea Trade'!X26</f>
        <v>0</v>
      </c>
      <c r="Y26" s="75">
        <f>'2023 Trade Matrix'!Y26-'2023 Sea Trade'!Y26</f>
        <v>0</v>
      </c>
      <c r="Z26" s="75">
        <f>'2023 Trade Matrix'!Z26-'2023 Sea Trade'!Z26</f>
        <v>0</v>
      </c>
      <c r="AA26" s="75">
        <f>'2023 Trade Matrix'!AA26-'2023 Sea Trade'!AA26</f>
        <v>0</v>
      </c>
      <c r="AB26" s="75">
        <f>'2023 Trade Matrix'!AB26-'2023 Sea Trade'!AB26</f>
        <v>0</v>
      </c>
      <c r="AC26" s="75">
        <f>'2023 Trade Matrix'!AC26-'2023 Sea Trade'!AC26</f>
        <v>0</v>
      </c>
      <c r="AD26" s="75">
        <f>'2023 Trade Matrix'!AD26-'2023 Sea Trade'!AD26</f>
        <v>0</v>
      </c>
      <c r="AE26" s="75">
        <f>'2023 Trade Matrix'!AE26-'2023 Sea Trade'!AE26</f>
        <v>0</v>
      </c>
      <c r="AF26" s="75">
        <f>'2023 Trade Matrix'!AF26-'2023 Sea Trade'!AF26</f>
        <v>0</v>
      </c>
      <c r="AG26" s="75">
        <f>'2023 Trade Matrix'!AG26-'2023 Sea Trade'!AG26</f>
        <v>0</v>
      </c>
      <c r="AH26" s="75">
        <f>'2023 Trade Matrix'!AH26-'2023 Sea Trade'!AH26</f>
        <v>0</v>
      </c>
      <c r="AI26" s="75">
        <f>'2023 Trade Matrix'!AI26-'2023 Sea Trade'!AI26</f>
        <v>0</v>
      </c>
      <c r="AJ26" s="75">
        <f>'2023 Trade Matrix'!AJ26-'2023 Sea Trade'!AJ26</f>
        <v>0</v>
      </c>
      <c r="AK26" s="75">
        <f>'2023 Trade Matrix'!AK26-'2023 Sea Trade'!AK26</f>
        <v>0</v>
      </c>
      <c r="AL26" s="75">
        <f>'2023 Trade Matrix'!AL26-'2023 Sea Trade'!AL26</f>
        <v>0</v>
      </c>
      <c r="AM26" s="75">
        <f>'2023 Trade Matrix'!AM26-'2023 Sea Trade'!AM26</f>
        <v>0</v>
      </c>
      <c r="AN26" s="75">
        <f>'2023 Trade Matrix'!AN26-'2023 Sea Trade'!AN26</f>
        <v>0</v>
      </c>
      <c r="AO26" s="75">
        <f>'2023 Trade Matrix'!AO26-'2023 Sea Trade'!AO26</f>
        <v>0</v>
      </c>
      <c r="AP26" s="75">
        <f>'2023 Trade Matrix'!AP26-'2023 Sea Trade'!AP26</f>
        <v>0</v>
      </c>
      <c r="AQ26" s="75">
        <f>'2023 Trade Matrix'!AQ26-'2023 Sea Trade'!AQ26</f>
        <v>0</v>
      </c>
      <c r="AR26" s="75">
        <f>'2023 Trade Matrix'!AR26-'2023 Sea Trade'!AR26</f>
        <v>0</v>
      </c>
      <c r="AS26" s="75">
        <f>'2023 Trade Matrix'!AS26-'2023 Sea Trade'!AS26</f>
        <v>0</v>
      </c>
      <c r="AT26" s="75">
        <f>'2023 Trade Matrix'!AT26-'2023 Sea Trade'!AT26</f>
        <v>0</v>
      </c>
      <c r="AU26" s="75">
        <f>'2023 Trade Matrix'!AU26-'2023 Sea Trade'!AU26</f>
        <v>0</v>
      </c>
      <c r="AV26" s="75">
        <f>'2023 Trade Matrix'!AV26-'2023 Sea Trade'!AV26</f>
        <v>0</v>
      </c>
      <c r="AW26" s="75">
        <f>'2023 Trade Matrix'!AW26-'2023 Sea Trade'!AW26</f>
        <v>0</v>
      </c>
      <c r="AX26" s="75">
        <f>'2023 Trade Matrix'!AX26-'2023 Sea Trade'!AX26</f>
        <v>1.3</v>
      </c>
      <c r="AY26" s="75">
        <f>'2023 Trade Matrix'!AY26-'2023 Sea Trade'!AY26</f>
        <v>0.64100000000000001</v>
      </c>
      <c r="AZ26" s="75">
        <f>'2023 Trade Matrix'!AZ26-'2023 Sea Trade'!AZ26</f>
        <v>0</v>
      </c>
      <c r="BA26" s="75">
        <f>'2023 Trade Matrix'!BA26-'2023 Sea Trade'!BA26</f>
        <v>0</v>
      </c>
      <c r="BB26" s="75">
        <f>'2023 Trade Matrix'!BB26-'2023 Sea Trade'!BB26</f>
        <v>0</v>
      </c>
      <c r="BC26" s="75">
        <f>'2023 Trade Matrix'!BC26-'2023 Sea Trade'!BC26</f>
        <v>0</v>
      </c>
      <c r="BD26" s="75">
        <f>'2023 Trade Matrix'!BD26-'2023 Sea Trade'!BD26</f>
        <v>0</v>
      </c>
      <c r="BE26" s="75">
        <f>'2023 Trade Matrix'!BE26-'2023 Sea Trade'!BE26</f>
        <v>0</v>
      </c>
      <c r="BF26" s="75">
        <f>'2023 Trade Matrix'!BF26-'2023 Sea Trade'!BF26</f>
        <v>0</v>
      </c>
      <c r="BG26" s="75">
        <f>'2023 Trade Matrix'!BG26-'2023 Sea Trade'!BG26</f>
        <v>0</v>
      </c>
      <c r="BH26" s="75">
        <f>'2023 Trade Matrix'!BH26-'2023 Sea Trade'!BH26</f>
        <v>0</v>
      </c>
      <c r="BI26" s="75">
        <f>'2023 Trade Matrix'!BI26-'2023 Sea Trade'!BI26</f>
        <v>0</v>
      </c>
      <c r="BJ26" s="75">
        <f>'2023 Trade Matrix'!BJ26-'2023 Sea Trade'!BJ26</f>
        <v>0</v>
      </c>
      <c r="BK26" s="75">
        <f>'2023 Trade Matrix'!BK26-'2023 Sea Trade'!BK26</f>
        <v>0</v>
      </c>
      <c r="BL26" s="75">
        <f>'2023 Trade Matrix'!BL26-'2023 Sea Trade'!BL26</f>
        <v>0</v>
      </c>
      <c r="BM26" s="75">
        <f>'2023 Trade Matrix'!BM26-'2023 Sea Trade'!BM26</f>
        <v>0</v>
      </c>
      <c r="BN26" s="75">
        <f>'2023 Trade Matrix'!BN26-'2023 Sea Trade'!BN26</f>
        <v>0</v>
      </c>
      <c r="BO26" s="75">
        <f>'2023 Trade Matrix'!BO26-'2023 Sea Trade'!BO26</f>
        <v>0</v>
      </c>
      <c r="BP26" s="75">
        <f>'2023 Trade Matrix'!BP26-'2023 Sea Trade'!BP26</f>
        <v>0</v>
      </c>
      <c r="BQ26" s="75">
        <f>'2023 Trade Matrix'!BQ26-'2023 Sea Trade'!BQ26</f>
        <v>0</v>
      </c>
      <c r="BR26" s="75">
        <f>'2023 Trade Matrix'!BR26-'2023 Sea Trade'!BR26</f>
        <v>0</v>
      </c>
      <c r="BS26" s="75">
        <f>'2023 Trade Matrix'!BS26-'2023 Sea Trade'!BS26</f>
        <v>0</v>
      </c>
      <c r="BT26" s="75">
        <f>'2023 Trade Matrix'!BT26-'2023 Sea Trade'!BT26</f>
        <v>0</v>
      </c>
      <c r="BU26" s="75">
        <f>'2023 Trade Matrix'!BU26-'2023 Sea Trade'!BU26</f>
        <v>0</v>
      </c>
      <c r="BV26" s="75">
        <f>'2023 Trade Matrix'!BV26-'2023 Sea Trade'!BV26</f>
        <v>0</v>
      </c>
      <c r="BW26" s="75">
        <f>'2023 Trade Matrix'!BW26-'2023 Sea Trade'!BW26</f>
        <v>0</v>
      </c>
      <c r="BX26" s="75">
        <f>'2023 Trade Matrix'!BX26-'2023 Sea Trade'!BX26</f>
        <v>0</v>
      </c>
      <c r="BY26" s="75">
        <f>'2023 Trade Matrix'!BY26-'2023 Sea Trade'!BY26</f>
        <v>0</v>
      </c>
      <c r="BZ26" s="75">
        <f>'2023 Trade Matrix'!BZ26-'2023 Sea Trade'!BZ26</f>
        <v>0</v>
      </c>
      <c r="CA26" s="75">
        <f>'2023 Trade Matrix'!CA26-'2023 Sea Trade'!CA26</f>
        <v>0</v>
      </c>
      <c r="CB26" s="75">
        <f>'2023 Trade Matrix'!CB26-'2023 Sea Trade'!CB26</f>
        <v>0</v>
      </c>
      <c r="CC26" s="75">
        <f>'2023 Trade Matrix'!CC26-'2023 Sea Trade'!CC26</f>
        <v>0</v>
      </c>
      <c r="CD26" s="75">
        <f>'2023 Trade Matrix'!CD26-'2023 Sea Trade'!CD26</f>
        <v>0</v>
      </c>
      <c r="CE26" s="75">
        <f>'2023 Trade Matrix'!CE26-'2023 Sea Trade'!CE26</f>
        <v>0</v>
      </c>
      <c r="CF26" s="75">
        <f>'2023 Trade Matrix'!CF26-'2023 Sea Trade'!CF26</f>
        <v>0</v>
      </c>
      <c r="CG26" s="75">
        <f>'2023 Trade Matrix'!CG26-'2023 Sea Trade'!CG26</f>
        <v>0</v>
      </c>
      <c r="CH26" s="75">
        <f>'2023 Trade Matrix'!CH26-'2023 Sea Trade'!CH26</f>
        <v>0</v>
      </c>
      <c r="CI26" s="75">
        <f>'2023 Trade Matrix'!CI26-'2023 Sea Trade'!CI26</f>
        <v>0</v>
      </c>
      <c r="CJ26" s="75">
        <f>'2023 Trade Matrix'!CJ26-'2023 Sea Trade'!CJ26</f>
        <v>0</v>
      </c>
      <c r="CK26" s="75">
        <f>'2023 Trade Matrix'!CK26-'2023 Sea Trade'!CK26</f>
        <v>0</v>
      </c>
      <c r="CL26" s="75">
        <f>'2023 Trade Matrix'!CL26-'2023 Sea Trade'!CL26</f>
        <v>0</v>
      </c>
      <c r="CM26" s="75">
        <f>'2023 Trade Matrix'!CM26-'2023 Sea Trade'!CM26</f>
        <v>0</v>
      </c>
      <c r="CN26" s="75">
        <f>'2023 Trade Matrix'!CN26-'2023 Sea Trade'!CN26</f>
        <v>0</v>
      </c>
      <c r="CO26" s="75">
        <f>'2023 Trade Matrix'!CO26-'2023 Sea Trade'!CO26</f>
        <v>0</v>
      </c>
      <c r="CP26" s="75">
        <f>'2023 Trade Matrix'!CP26-'2023 Sea Trade'!CP26</f>
        <v>0</v>
      </c>
      <c r="CQ26" s="75">
        <f>'2023 Trade Matrix'!CQ26-'2023 Sea Trade'!CQ26</f>
        <v>0</v>
      </c>
      <c r="CR26" s="75">
        <f>'2023 Trade Matrix'!CR26-'2023 Sea Trade'!CR26</f>
        <v>0</v>
      </c>
      <c r="CS26" s="75">
        <f>'2023 Trade Matrix'!CS26-'2023 Sea Trade'!CS26</f>
        <v>0</v>
      </c>
      <c r="CT26" s="75">
        <f>'2023 Trade Matrix'!CT26-'2023 Sea Trade'!CT26</f>
        <v>0</v>
      </c>
      <c r="CU26" s="75">
        <f>'2023 Trade Matrix'!CU26-'2023 Sea Trade'!CU26</f>
        <v>0</v>
      </c>
      <c r="CV26" s="75">
        <f>'2023 Trade Matrix'!CV26-'2023 Sea Trade'!CV26</f>
        <v>0</v>
      </c>
      <c r="CW26" s="75">
        <f>'2023 Trade Matrix'!CW26-'2023 Sea Trade'!CW26</f>
        <v>0</v>
      </c>
      <c r="CX26" s="75">
        <f>'2023 Trade Matrix'!CX26-'2023 Sea Trade'!CX26</f>
        <v>0</v>
      </c>
      <c r="CY26" s="75">
        <f>'2023 Trade Matrix'!CY26-'2023 Sea Trade'!CY26</f>
        <v>0</v>
      </c>
      <c r="CZ26" s="75">
        <f>'2023 Trade Matrix'!CZ26-'2023 Sea Trade'!CZ26</f>
        <v>0</v>
      </c>
      <c r="DA26" s="75">
        <f>'2023 Trade Matrix'!DA26-'2023 Sea Trade'!DA26</f>
        <v>0</v>
      </c>
      <c r="DB26" s="75">
        <f>'2023 Trade Matrix'!DB26-'2023 Sea Trade'!DB26</f>
        <v>0</v>
      </c>
      <c r="DC26" s="75">
        <f>'2023 Trade Matrix'!DC26-'2023 Sea Trade'!DC26</f>
        <v>0</v>
      </c>
      <c r="DD26" s="75">
        <f>'2023 Trade Matrix'!DD26-'2023 Sea Trade'!DD26</f>
        <v>0</v>
      </c>
      <c r="DE26" s="75">
        <f>'2023 Trade Matrix'!DE26-'2023 Sea Trade'!DE26</f>
        <v>0</v>
      </c>
      <c r="DF26" s="75">
        <f>'2023 Trade Matrix'!DF26-'2023 Sea Trade'!DF26</f>
        <v>0</v>
      </c>
      <c r="DG26" s="75">
        <f>'2023 Trade Matrix'!DG26-'2023 Sea Trade'!DG26</f>
        <v>0</v>
      </c>
      <c r="DH26" s="75">
        <f>'2023 Trade Matrix'!DH26-'2023 Sea Trade'!DH26</f>
        <v>0</v>
      </c>
      <c r="DI26" s="75">
        <f>'2023 Trade Matrix'!DI26-'2023 Sea Trade'!DI26</f>
        <v>0</v>
      </c>
      <c r="DJ26" s="75">
        <f>'2023 Trade Matrix'!DJ26-'2023 Sea Trade'!DJ26</f>
        <v>0</v>
      </c>
      <c r="DK26" s="75">
        <f>'2023 Trade Matrix'!DK26-'2023 Sea Trade'!DK26</f>
        <v>0</v>
      </c>
      <c r="DL26" s="75">
        <f>'2023 Trade Matrix'!DL26-'2023 Sea Trade'!DL26</f>
        <v>0</v>
      </c>
      <c r="DM26" s="75">
        <f>'2023 Trade Matrix'!DM26-'2023 Sea Trade'!DM26</f>
        <v>0</v>
      </c>
      <c r="DN26" s="75">
        <f>'2023 Trade Matrix'!DN26-'2023 Sea Trade'!DN26</f>
        <v>0</v>
      </c>
      <c r="DO26" s="75">
        <f>'2023 Trade Matrix'!DO26-'2023 Sea Trade'!DO26</f>
        <v>0</v>
      </c>
      <c r="DP26" s="75">
        <f>'2023 Trade Matrix'!DP26-'2023 Sea Trade'!DP26</f>
        <v>0</v>
      </c>
      <c r="DQ26" s="75">
        <f>'2023 Trade Matrix'!DQ26-'2023 Sea Trade'!DQ26</f>
        <v>0</v>
      </c>
      <c r="DR26" s="75">
        <f>'2023 Trade Matrix'!DR26-'2023 Sea Trade'!DR26</f>
        <v>0</v>
      </c>
      <c r="DS26" s="75">
        <f>'2023 Trade Matrix'!DS26-'2023 Sea Trade'!DS26</f>
        <v>0</v>
      </c>
      <c r="DT26" s="75">
        <f>'2023 Trade Matrix'!DT26-'2023 Sea Trade'!DT26</f>
        <v>0</v>
      </c>
      <c r="DU26" s="75">
        <f>'2023 Trade Matrix'!DU26-'2023 Sea Trade'!DU26</f>
        <v>0</v>
      </c>
      <c r="DV26" s="75">
        <f>'2023 Trade Matrix'!DV26-'2023 Sea Trade'!DV26</f>
        <v>0</v>
      </c>
      <c r="DW26" s="75">
        <f>'2023 Trade Matrix'!DW26-'2023 Sea Trade'!DW26</f>
        <v>0</v>
      </c>
      <c r="DX26" s="75">
        <f>'2023 Trade Matrix'!DX26-'2023 Sea Trade'!DX26</f>
        <v>0</v>
      </c>
      <c r="DY26" s="75">
        <f>'2023 Trade Matrix'!DY26-'2023 Sea Trade'!DY26</f>
        <v>0</v>
      </c>
      <c r="DZ26" s="75">
        <f>'2023 Trade Matrix'!DZ26-'2023 Sea Trade'!DZ26</f>
        <v>0</v>
      </c>
      <c r="EA26" s="75">
        <f>'2023 Trade Matrix'!EA26-'2023 Sea Trade'!EA26</f>
        <v>0</v>
      </c>
      <c r="EB26" s="75">
        <f>'2023 Trade Matrix'!EB26-'2023 Sea Trade'!EB26</f>
        <v>0</v>
      </c>
      <c r="EC26" s="75">
        <f>'2023 Trade Matrix'!EC26-'2023 Sea Trade'!EC26</f>
        <v>0</v>
      </c>
      <c r="ED26" s="75">
        <f>'2023 Trade Matrix'!ED26-'2023 Sea Trade'!ED26</f>
        <v>0</v>
      </c>
      <c r="EE26" s="75">
        <f>'2023 Trade Matrix'!EE26-'2023 Sea Trade'!EE26</f>
        <v>0</v>
      </c>
      <c r="EF26" s="75">
        <f>'2023 Trade Matrix'!EF26-'2023 Sea Trade'!EF26</f>
        <v>0</v>
      </c>
      <c r="EG26" s="75">
        <f>'2023 Trade Matrix'!EG26-'2023 Sea Trade'!EG26</f>
        <v>0</v>
      </c>
      <c r="EH26" s="75">
        <f>'2023 Trade Matrix'!EH26-'2023 Sea Trade'!EH26</f>
        <v>0</v>
      </c>
      <c r="EI26" s="75">
        <f>'2023 Trade Matrix'!EI26-'2023 Sea Trade'!EI26</f>
        <v>0</v>
      </c>
      <c r="EJ26" s="75">
        <f>'2023 Trade Matrix'!EJ26-'2023 Sea Trade'!EJ26</f>
        <v>0</v>
      </c>
      <c r="EK26" s="75">
        <f>'2023 Trade Matrix'!EK26-'2023 Sea Trade'!EK26</f>
        <v>0</v>
      </c>
      <c r="EL26" s="75">
        <f>'2023 Trade Matrix'!EL26-'2023 Sea Trade'!EL26</f>
        <v>0</v>
      </c>
      <c r="EM26" s="75">
        <f>'2023 Trade Matrix'!EM26-'2023 Sea Trade'!EM26</f>
        <v>0</v>
      </c>
      <c r="EN26" s="75">
        <f>'2023 Trade Matrix'!EN26-'2023 Sea Trade'!EN26</f>
        <v>0</v>
      </c>
      <c r="EO26" s="75">
        <f>'2023 Trade Matrix'!EO26-'2023 Sea Trade'!EO26</f>
        <v>0</v>
      </c>
      <c r="EP26" s="75">
        <f>'2023 Trade Matrix'!EP26-'2023 Sea Trade'!EP26</f>
        <v>0</v>
      </c>
      <c r="EQ26" s="75">
        <f>'2023 Trade Matrix'!EQ26-'2023 Sea Trade'!EQ26</f>
        <v>0</v>
      </c>
      <c r="ER26" s="75">
        <f>'2023 Trade Matrix'!ER26-'2023 Sea Trade'!ER26</f>
        <v>0</v>
      </c>
      <c r="ES26" s="75">
        <f>'2023 Trade Matrix'!ES26-'2023 Sea Trade'!ES26</f>
        <v>0</v>
      </c>
      <c r="ET26" s="75">
        <f>'2023 Trade Matrix'!ET26-'2023 Sea Trade'!ET26</f>
        <v>0</v>
      </c>
      <c r="EU26" s="75">
        <f>'2023 Trade Matrix'!EU26-'2023 Sea Trade'!EU26</f>
        <v>0</v>
      </c>
      <c r="EV26" s="75">
        <f>'2023 Trade Matrix'!EV26-'2023 Sea Trade'!EV26</f>
        <v>0</v>
      </c>
      <c r="EW26" s="75">
        <f>'2023 Trade Matrix'!EW26-'2023 Sea Trade'!EW26</f>
        <v>0</v>
      </c>
      <c r="EX26" s="75">
        <f>'2023 Trade Matrix'!EX26-'2023 Sea Trade'!EX26</f>
        <v>0</v>
      </c>
      <c r="EY26" s="75">
        <f>'2023 Trade Matrix'!EY26-'2023 Sea Trade'!EY26</f>
        <v>0</v>
      </c>
      <c r="EZ26" s="75">
        <f>'2023 Trade Matrix'!EZ26-'2023 Sea Trade'!EZ26</f>
        <v>0</v>
      </c>
      <c r="FA26" s="75">
        <f>'2023 Trade Matrix'!FA26-'2023 Sea Trade'!FA26</f>
        <v>0</v>
      </c>
      <c r="FB26" s="75">
        <f>'2023 Trade Matrix'!FB26-'2023 Sea Trade'!FB26</f>
        <v>0</v>
      </c>
      <c r="FC26" s="75">
        <f>'2023 Trade Matrix'!FC26-'2023 Sea Trade'!FC26</f>
        <v>0</v>
      </c>
      <c r="FD26" s="75">
        <f>'2023 Trade Matrix'!FD26-'2023 Sea Trade'!FD26</f>
        <v>0</v>
      </c>
      <c r="FE26" s="75">
        <f>'2023 Trade Matrix'!FE26-'2023 Sea Trade'!FE26</f>
        <v>0</v>
      </c>
      <c r="FF26" s="75">
        <f>'2023 Trade Matrix'!FF26-'2023 Sea Trade'!FF26</f>
        <v>0</v>
      </c>
      <c r="FG26" s="75">
        <f>'2023 Trade Matrix'!FG26-'2023 Sea Trade'!FG26</f>
        <v>0</v>
      </c>
      <c r="FH26" s="75">
        <f>'2023 Trade Matrix'!FH26-'2023 Sea Trade'!FH26</f>
        <v>0</v>
      </c>
      <c r="FI26" s="75">
        <f>'2023 Trade Matrix'!FI26-'2023 Sea Trade'!FI26</f>
        <v>0</v>
      </c>
      <c r="FJ26" s="75">
        <f>'2023 Trade Matrix'!FJ26-'2023 Sea Trade'!FJ26</f>
        <v>0</v>
      </c>
      <c r="FK26" s="75">
        <f>'2023 Trade Matrix'!FK26-'2023 Sea Trade'!FK26</f>
        <v>0</v>
      </c>
      <c r="FL26" s="75">
        <f>'2023 Trade Matrix'!FL26-'2023 Sea Trade'!FL26</f>
        <v>0</v>
      </c>
      <c r="FM26" s="75">
        <f>'2023 Trade Matrix'!FM26-'2023 Sea Trade'!FM26</f>
        <v>0</v>
      </c>
      <c r="FN26" s="75">
        <f>'2023 Trade Matrix'!FN26-'2023 Sea Trade'!FN26</f>
        <v>0</v>
      </c>
      <c r="FO26" s="75">
        <f>'2023 Trade Matrix'!FO26-'2023 Sea Trade'!FO26</f>
        <v>0</v>
      </c>
      <c r="FP26" s="75">
        <f>'2023 Trade Matrix'!FP26-'2023 Sea Trade'!FP26</f>
        <v>0</v>
      </c>
      <c r="FQ26" s="75">
        <f>'2023 Trade Matrix'!FQ26-'2023 Sea Trade'!FQ26</f>
        <v>0</v>
      </c>
      <c r="FR26" s="75">
        <f>'2023 Trade Matrix'!FR26-'2023 Sea Trade'!FR26</f>
        <v>0</v>
      </c>
      <c r="FS26" s="75">
        <f>'2023 Trade Matrix'!FS26-'2023 Sea Trade'!FS26</f>
        <v>0</v>
      </c>
      <c r="FT26" s="75">
        <f>'2023 Trade Matrix'!FT26-'2023 Sea Trade'!FT26</f>
        <v>0</v>
      </c>
      <c r="FU26" s="75">
        <f>'2023 Trade Matrix'!FU26-'2023 Sea Trade'!FU26</f>
        <v>0</v>
      </c>
      <c r="FV26" s="75">
        <f>'2023 Trade Matrix'!FV26-'2023 Sea Trade'!FV26</f>
        <v>0</v>
      </c>
      <c r="FW26" s="75">
        <f>'2023 Trade Matrix'!FW26-'2023 Sea Trade'!FW26</f>
        <v>0</v>
      </c>
      <c r="FX26" s="75">
        <f>'2023 Trade Matrix'!FX26-'2023 Sea Trade'!FX26</f>
        <v>0</v>
      </c>
      <c r="FY26" s="75">
        <f>'2023 Trade Matrix'!FY26-'2023 Sea Trade'!FY26</f>
        <v>0</v>
      </c>
      <c r="FZ26" s="75">
        <f>'2023 Trade Matrix'!FZ26-'2023 Sea Trade'!FZ26</f>
        <v>0</v>
      </c>
      <c r="GA26" s="75">
        <f>'2023 Trade Matrix'!GA26-'2023 Sea Trade'!GA26</f>
        <v>0</v>
      </c>
      <c r="GB26" s="75">
        <f>'2023 Trade Matrix'!GB26-'2023 Sea Trade'!GB26</f>
        <v>0</v>
      </c>
      <c r="GC26" s="75">
        <f>'2023 Trade Matrix'!GC26-'2023 Sea Trade'!GC26</f>
        <v>0</v>
      </c>
      <c r="GD26" s="75">
        <f>'2023 Trade Matrix'!GD26-'2023 Sea Trade'!GD26</f>
        <v>0</v>
      </c>
      <c r="GE26" s="75">
        <f>'2023 Trade Matrix'!GE26-'2023 Sea Trade'!GE26</f>
        <v>0</v>
      </c>
      <c r="GF26" s="75">
        <f>'2023 Trade Matrix'!GF26-'2023 Sea Trade'!GF26</f>
        <v>0</v>
      </c>
      <c r="GG26" s="75">
        <f>'2023 Trade Matrix'!GG26-'2023 Sea Trade'!GG26</f>
        <v>0</v>
      </c>
      <c r="GH26" s="75">
        <f>'2023 Trade Matrix'!GH26-'2023 Sea Trade'!GH26</f>
        <v>0</v>
      </c>
      <c r="GI26" s="75">
        <f>'2023 Trade Matrix'!GI26-'2023 Sea Trade'!GI26</f>
        <v>0</v>
      </c>
      <c r="GJ26" s="75">
        <f>'2023 Trade Matrix'!GJ26-'2023 Sea Trade'!GJ26</f>
        <v>0</v>
      </c>
      <c r="GK26" s="75">
        <f>'2023 Trade Matrix'!GK26-'2023 Sea Trade'!GK26</f>
        <v>0</v>
      </c>
      <c r="GL26" s="75">
        <f>'2023 Trade Matrix'!GL26-'2023 Sea Trade'!GL26</f>
        <v>0</v>
      </c>
      <c r="GM26" s="75">
        <f>'2023 Trade Matrix'!GM26-'2023 Sea Trade'!GM26</f>
        <v>0</v>
      </c>
      <c r="GN26" s="75">
        <f>'2023 Trade Matrix'!GN26-'2023 Sea Trade'!GN26</f>
        <v>0</v>
      </c>
      <c r="GO26" s="75">
        <f>'2023 Trade Matrix'!GO26-'2023 Sea Trade'!GO26</f>
        <v>0</v>
      </c>
      <c r="GP26" s="75">
        <f>'2023 Trade Matrix'!GP26-'2023 Sea Trade'!GP26</f>
        <v>0</v>
      </c>
      <c r="GQ26" s="75">
        <f>'2023 Trade Matrix'!GQ26-'2023 Sea Trade'!GQ26</f>
        <v>0</v>
      </c>
      <c r="GR26" s="75">
        <f>'2023 Trade Matrix'!GR26-'2023 Sea Trade'!GR26</f>
        <v>0</v>
      </c>
      <c r="GS26" s="75">
        <f>'2023 Trade Matrix'!GS26-'2023 Sea Trade'!GS26</f>
        <v>0</v>
      </c>
      <c r="GT26" s="75">
        <f>'2023 Trade Matrix'!GT26-'2023 Sea Trade'!GT26</f>
        <v>0</v>
      </c>
      <c r="GU26" s="75">
        <f>'2023 Trade Matrix'!GU26-'2023 Sea Trade'!GU26</f>
        <v>0</v>
      </c>
      <c r="GV26" s="75">
        <f>'2023 Trade Matrix'!GV26-'2023 Sea Trade'!GV26</f>
        <v>0</v>
      </c>
      <c r="GW26" s="75">
        <f>'2023 Trade Matrix'!GW26-'2023 Sea Trade'!GW26</f>
        <v>0</v>
      </c>
      <c r="GX26" s="75">
        <f>'2023 Trade Matrix'!GX26-'2023 Sea Trade'!GX26</f>
        <v>0</v>
      </c>
      <c r="GY26" s="75">
        <f>'2023 Trade Matrix'!GY26-'2023 Sea Trade'!GY26</f>
        <v>0</v>
      </c>
      <c r="GZ26" s="75">
        <f>'2023 Trade Matrix'!GZ26-'2023 Sea Trade'!GZ26</f>
        <v>0</v>
      </c>
      <c r="HA26" s="75">
        <f>'2023 Trade Matrix'!HA26-'2023 Sea Trade'!HA26</f>
        <v>0</v>
      </c>
      <c r="HB26" s="75">
        <f>'2023 Trade Matrix'!HB26-'2023 Sea Trade'!HB26</f>
        <v>0</v>
      </c>
      <c r="HC26" s="75">
        <f>'2023 Trade Matrix'!HC26-'2023 Sea Trade'!HC26</f>
        <v>0</v>
      </c>
      <c r="HD26" s="75">
        <f>'2023 Trade Matrix'!HD26-'2023 Sea Trade'!HD26</f>
        <v>0</v>
      </c>
      <c r="HE26" s="75">
        <f>'2023 Trade Matrix'!HE26-'2023 Sea Trade'!HE26</f>
        <v>0</v>
      </c>
      <c r="HF26" s="75">
        <f>'2023 Trade Matrix'!HF26-'2023 Sea Trade'!HF26</f>
        <v>0</v>
      </c>
      <c r="HG26" s="75">
        <f>'2023 Trade Matrix'!HG26-'2023 Sea Trade'!HG26</f>
        <v>0</v>
      </c>
      <c r="HH26" s="75">
        <f>'2023 Trade Matrix'!HH26-'2023 Sea Trade'!HH26</f>
        <v>0</v>
      </c>
      <c r="HI26" s="75">
        <f>'2023 Trade Matrix'!HI26-'2023 Sea Trade'!HI26</f>
        <v>0</v>
      </c>
      <c r="HJ26" s="75">
        <f>'2023 Trade Matrix'!HJ26-'2023 Sea Trade'!HJ26</f>
        <v>0</v>
      </c>
      <c r="HK26" s="75">
        <f>'2023 Trade Matrix'!HK26-'2023 Sea Trade'!HK26</f>
        <v>0</v>
      </c>
      <c r="HL26" s="75">
        <f>'2023 Trade Matrix'!HL26-'2023 Sea Trade'!HL26</f>
        <v>0</v>
      </c>
      <c r="HM26" s="75">
        <f>'2023 Trade Matrix'!HM26-'2023 Sea Trade'!HM26</f>
        <v>0</v>
      </c>
      <c r="HN26" s="75">
        <f>'2023 Trade Matrix'!HN26-'2023 Sea Trade'!HN26</f>
        <v>0</v>
      </c>
      <c r="HO26" s="75">
        <f>'2023 Trade Matrix'!HO26-'2023 Sea Trade'!HO26</f>
        <v>0</v>
      </c>
      <c r="HP26" s="75">
        <f>'2023 Trade Matrix'!HP26-'2023 Sea Trade'!HP26</f>
        <v>0</v>
      </c>
      <c r="HQ26" s="75">
        <f>'2023 Trade Matrix'!HQ26-'2023 Sea Trade'!HQ26</f>
        <v>0</v>
      </c>
      <c r="HR26" s="75">
        <f>'2023 Trade Matrix'!HR26-'2023 Sea Trade'!HR26</f>
        <v>0</v>
      </c>
      <c r="HS26" s="75">
        <f>'2023 Trade Matrix'!HS26-'2023 Sea Trade'!HS26</f>
        <v>0</v>
      </c>
      <c r="HT26" s="75">
        <f>'2023 Trade Matrix'!HT26-'2023 Sea Trade'!HT26</f>
        <v>0</v>
      </c>
      <c r="HU26" s="75">
        <f>'2023 Trade Matrix'!HU26-'2023 Sea Trade'!HU26</f>
        <v>0</v>
      </c>
      <c r="HV26" s="75">
        <f>'2023 Trade Matrix'!HV26-'2023 Sea Trade'!HV26</f>
        <v>0</v>
      </c>
      <c r="HW26" s="75">
        <f>'2023 Trade Matrix'!HW26-'2023 Sea Trade'!HW26</f>
        <v>0</v>
      </c>
      <c r="HX26" s="75">
        <f>'2023 Trade Matrix'!HX26-'2023 Sea Trade'!HX26</f>
        <v>0</v>
      </c>
      <c r="HY26" s="75">
        <f>'2023 Trade Matrix'!HY26-'2023 Sea Trade'!HY26</f>
        <v>0</v>
      </c>
      <c r="HZ26" s="75">
        <f>'2023 Trade Matrix'!HZ26-'2023 Sea Trade'!HZ26</f>
        <v>0</v>
      </c>
      <c r="IA26" s="75">
        <f>'2023 Trade Matrix'!IA26-'2023 Sea Trade'!IA26</f>
        <v>0</v>
      </c>
      <c r="IB26" s="75">
        <f>'2023 Trade Matrix'!IB26-'2023 Sea Trade'!IB26</f>
        <v>0</v>
      </c>
      <c r="IC26" s="75">
        <f>'2023 Trade Matrix'!IC26-'2023 Sea Trade'!IC26</f>
        <v>0</v>
      </c>
      <c r="ID26" s="75">
        <f>'2023 Trade Matrix'!ID26-'2023 Sea Trade'!ID26</f>
        <v>0</v>
      </c>
      <c r="IE26" s="75">
        <f>'2023 Trade Matrix'!IE26-'2023 Sea Trade'!IE26</f>
        <v>0</v>
      </c>
      <c r="IF26" s="75">
        <f>'2023 Trade Matrix'!IF26-'2023 Sea Trade'!IF26</f>
        <v>0</v>
      </c>
      <c r="IG26" s="75">
        <f>'2023 Trade Matrix'!IG26-'2023 Sea Trade'!IG26</f>
        <v>0</v>
      </c>
      <c r="IH26" s="75">
        <f>'2023 Trade Matrix'!IH26-'2023 Sea Trade'!IH26</f>
        <v>0</v>
      </c>
      <c r="II26" s="75">
        <f>'2023 Trade Matrix'!II26-'2023 Sea Trade'!II26</f>
        <v>0</v>
      </c>
      <c r="IJ26" s="75">
        <f>'2023 Trade Matrix'!IJ26-'2023 Sea Trade'!IJ26</f>
        <v>0</v>
      </c>
      <c r="IK26" s="75">
        <f>'2023 Trade Matrix'!IK26-'2023 Sea Trade'!IK26</f>
        <v>0</v>
      </c>
      <c r="IL26" s="75">
        <f>'2023 Trade Matrix'!IL26-'2023 Sea Trade'!IL26</f>
        <v>0</v>
      </c>
      <c r="IM26" s="75">
        <f>'2023 Trade Matrix'!IM26-'2023 Sea Trade'!IM26</f>
        <v>0</v>
      </c>
      <c r="IN26" s="75">
        <f>'2023 Trade Matrix'!IN26-'2023 Sea Trade'!IN26</f>
        <v>0</v>
      </c>
      <c r="IO26" s="75">
        <f>'2023 Trade Matrix'!IO26-'2023 Sea Trade'!IO26</f>
        <v>0</v>
      </c>
      <c r="IP26" s="75">
        <f>'2023 Trade Matrix'!IP26-'2023 Sea Trade'!IP26</f>
        <v>0</v>
      </c>
      <c r="IQ26" s="75">
        <f>'2023 Trade Matrix'!IQ26-'2023 Sea Trade'!IQ26</f>
        <v>0</v>
      </c>
      <c r="IR26" s="75">
        <f>'2023 Trade Matrix'!IR26-'2023 Sea Trade'!IR26</f>
        <v>0</v>
      </c>
      <c r="IS26" s="75">
        <f>'2023 Trade Matrix'!IS26-'2023 Sea Trade'!IS26</f>
        <v>0</v>
      </c>
      <c r="IT26" s="75">
        <f>'2023 Trade Matrix'!IT26-'2023 Sea Trade'!IT26</f>
        <v>0</v>
      </c>
      <c r="IU26" s="75">
        <f>'2023 Trade Matrix'!IU26-'2023 Sea Trade'!IU26</f>
        <v>0</v>
      </c>
      <c r="IV26" s="75">
        <f>'2023 Trade Matrix'!IV26-'2023 Sea Trade'!IV26</f>
        <v>0</v>
      </c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1.9410000000000001</v>
      </c>
      <c r="JB26" s="89">
        <f t="shared" si="9"/>
        <v>0</v>
      </c>
      <c r="JC26" s="89">
        <f t="shared" si="9"/>
        <v>0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.9410000000000001</v>
      </c>
      <c r="JX26" s="89">
        <f t="shared" si="6"/>
        <v>0</v>
      </c>
      <c r="JY26" s="89">
        <f t="shared" si="6"/>
        <v>0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3.538</v>
      </c>
      <c r="F27" s="75">
        <f>'2023 Trade Matrix'!F27-'2023 Sea Trade'!F27</f>
        <v>1.9E-2</v>
      </c>
      <c r="G27" s="75">
        <f>'2023 Trade Matrix'!G27-'2023 Sea Trade'!G27</f>
        <v>1.0000000000000002E-2</v>
      </c>
      <c r="H27" s="75">
        <f>'2023 Trade Matrix'!H27-'2023 Sea Trade'!H27</f>
        <v>0.36499999999999999</v>
      </c>
      <c r="I27" s="75">
        <f>'2023 Trade Matrix'!I27-'2023 Sea Trade'!I27</f>
        <v>4.4659999999999993</v>
      </c>
      <c r="J27" s="75">
        <f>'2023 Trade Matrix'!J27-'2023 Sea Trade'!J27</f>
        <v>0</v>
      </c>
      <c r="K27" s="75">
        <f>'2023 Trade Matrix'!K27-'2023 Sea Trade'!K27</f>
        <v>0</v>
      </c>
      <c r="L27" s="75">
        <f>'2023 Trade Matrix'!L27-'2023 Sea Trade'!L27</f>
        <v>0</v>
      </c>
      <c r="M27" s="75">
        <f>'2023 Trade Matrix'!M27-'2023 Sea Trade'!M27</f>
        <v>2.5840000000000001</v>
      </c>
      <c r="N27" s="75">
        <f>'2023 Trade Matrix'!N27-'2023 Sea Trade'!N27</f>
        <v>9.3000000000000013E-2</v>
      </c>
      <c r="O27" s="75">
        <f>'2023 Trade Matrix'!O27-'2023 Sea Trade'!O27</f>
        <v>0</v>
      </c>
      <c r="P27" s="75">
        <f>'2023 Trade Matrix'!P27-'2023 Sea Trade'!P27</f>
        <v>0</v>
      </c>
      <c r="Q27" s="75">
        <f>'2023 Trade Matrix'!Q27-'2023 Sea Trade'!Q27</f>
        <v>0</v>
      </c>
      <c r="R27" s="75">
        <f>'2023 Trade Matrix'!R27-'2023 Sea Trade'!R27</f>
        <v>0.20300000000000001</v>
      </c>
      <c r="S27" s="75">
        <f>'2023 Trade Matrix'!S27-'2023 Sea Trade'!S27</f>
        <v>0</v>
      </c>
      <c r="T27" s="75">
        <f>'2023 Trade Matrix'!T27-'2023 Sea Trade'!T27</f>
        <v>0</v>
      </c>
      <c r="U27" s="75">
        <f>'2023 Trade Matrix'!U27-'2023 Sea Trade'!U27</f>
        <v>0</v>
      </c>
      <c r="V27" s="75">
        <f>'2023 Trade Matrix'!V27-'2023 Sea Trade'!V27</f>
        <v>0</v>
      </c>
      <c r="W27" s="75">
        <f>'2023 Trade Matrix'!W27-'2023 Sea Trade'!W27</f>
        <v>0</v>
      </c>
      <c r="X27" s="75">
        <f>'2023 Trade Matrix'!X27-'2023 Sea Trade'!X27</f>
        <v>0</v>
      </c>
      <c r="Y27" s="75">
        <f>'2023 Trade Matrix'!Y27-'2023 Sea Trade'!Y27</f>
        <v>0</v>
      </c>
      <c r="Z27" s="75">
        <f>'2023 Trade Matrix'!Z27-'2023 Sea Trade'!Z27</f>
        <v>0</v>
      </c>
      <c r="AA27" s="75">
        <f>'2023 Trade Matrix'!AA27-'2023 Sea Trade'!AA27</f>
        <v>0</v>
      </c>
      <c r="AB27" s="75">
        <f>'2023 Trade Matrix'!AB27-'2023 Sea Trade'!AB27</f>
        <v>0</v>
      </c>
      <c r="AC27" s="75">
        <f>'2023 Trade Matrix'!AC27-'2023 Sea Trade'!AC27</f>
        <v>0</v>
      </c>
      <c r="AD27" s="75">
        <f>'2023 Trade Matrix'!AD27-'2023 Sea Trade'!AD27</f>
        <v>0</v>
      </c>
      <c r="AE27" s="75">
        <f>'2023 Trade Matrix'!AE27-'2023 Sea Trade'!AE27</f>
        <v>1.1000000000000001</v>
      </c>
      <c r="AF27" s="75">
        <f>'2023 Trade Matrix'!AF27-'2023 Sea Trade'!AF27</f>
        <v>0</v>
      </c>
      <c r="AG27" s="75">
        <f>'2023 Trade Matrix'!AG27-'2023 Sea Trade'!AG27</f>
        <v>0</v>
      </c>
      <c r="AH27" s="75">
        <f>'2023 Trade Matrix'!AH27-'2023 Sea Trade'!AH27</f>
        <v>0</v>
      </c>
      <c r="AI27" s="75">
        <f>'2023 Trade Matrix'!AI27-'2023 Sea Trade'!AI27</f>
        <v>0</v>
      </c>
      <c r="AJ27" s="75">
        <f>'2023 Trade Matrix'!AJ27-'2023 Sea Trade'!AJ27</f>
        <v>0</v>
      </c>
      <c r="AK27" s="75">
        <f>'2023 Trade Matrix'!AK27-'2023 Sea Trade'!AK27</f>
        <v>0</v>
      </c>
      <c r="AL27" s="75">
        <f>'2023 Trade Matrix'!AL27-'2023 Sea Trade'!AL27</f>
        <v>0</v>
      </c>
      <c r="AM27" s="75">
        <f>'2023 Trade Matrix'!AM27-'2023 Sea Trade'!AM27</f>
        <v>0</v>
      </c>
      <c r="AN27" s="75">
        <f>'2023 Trade Matrix'!AN27-'2023 Sea Trade'!AN27</f>
        <v>0</v>
      </c>
      <c r="AO27" s="75">
        <f>'2023 Trade Matrix'!AO27-'2023 Sea Trade'!AO27</f>
        <v>0</v>
      </c>
      <c r="AP27" s="75">
        <f>'2023 Trade Matrix'!AP27-'2023 Sea Trade'!AP27</f>
        <v>0</v>
      </c>
      <c r="AQ27" s="75">
        <f>'2023 Trade Matrix'!AQ27-'2023 Sea Trade'!AQ27</f>
        <v>0</v>
      </c>
      <c r="AR27" s="75">
        <f>'2023 Trade Matrix'!AR27-'2023 Sea Trade'!AR27</f>
        <v>0</v>
      </c>
      <c r="AS27" s="75">
        <f>'2023 Trade Matrix'!AS27-'2023 Sea Trade'!AS27</f>
        <v>0</v>
      </c>
      <c r="AT27" s="75">
        <f>'2023 Trade Matrix'!AT27-'2023 Sea Trade'!AT27</f>
        <v>0</v>
      </c>
      <c r="AU27" s="75">
        <f>'2023 Trade Matrix'!AU27-'2023 Sea Trade'!AU27</f>
        <v>0</v>
      </c>
      <c r="AV27" s="75">
        <f>'2023 Trade Matrix'!AV27-'2023 Sea Trade'!AV27</f>
        <v>0</v>
      </c>
      <c r="AW27" s="75">
        <f>'2023 Trade Matrix'!AW27-'2023 Sea Trade'!AW27</f>
        <v>0</v>
      </c>
      <c r="AX27" s="75">
        <f>'2023 Trade Matrix'!AX27-'2023 Sea Trade'!AX27</f>
        <v>1.7</v>
      </c>
      <c r="AY27" s="75">
        <f>'2023 Trade Matrix'!AY27-'2023 Sea Trade'!AY27</f>
        <v>0.14099999999999999</v>
      </c>
      <c r="AZ27" s="75">
        <f>'2023 Trade Matrix'!AZ27-'2023 Sea Trade'!AZ27</f>
        <v>2.3940000000000001</v>
      </c>
      <c r="BA27" s="75">
        <f>'2023 Trade Matrix'!BA27-'2023 Sea Trade'!BA27</f>
        <v>0.316</v>
      </c>
      <c r="BB27" s="75">
        <f>'2023 Trade Matrix'!BB27-'2023 Sea Trade'!BB27</f>
        <v>0</v>
      </c>
      <c r="BC27" s="75">
        <f>'2023 Trade Matrix'!BC27-'2023 Sea Trade'!BC27</f>
        <v>0.14700000000000002</v>
      </c>
      <c r="BD27" s="75">
        <f>'2023 Trade Matrix'!BD27-'2023 Sea Trade'!BD27</f>
        <v>0</v>
      </c>
      <c r="BE27" s="75">
        <f>'2023 Trade Matrix'!BE27-'2023 Sea Trade'!BE27</f>
        <v>0</v>
      </c>
      <c r="BF27" s="75">
        <f>'2023 Trade Matrix'!BF27-'2023 Sea Trade'!BF27</f>
        <v>0</v>
      </c>
      <c r="BG27" s="75">
        <f>'2023 Trade Matrix'!BG27-'2023 Sea Trade'!BG27</f>
        <v>0</v>
      </c>
      <c r="BH27" s="75">
        <f>'2023 Trade Matrix'!BH27-'2023 Sea Trade'!BH27</f>
        <v>0</v>
      </c>
      <c r="BI27" s="75">
        <f>'2023 Trade Matrix'!BI27-'2023 Sea Trade'!BI27</f>
        <v>0</v>
      </c>
      <c r="BJ27" s="75">
        <f>'2023 Trade Matrix'!BJ27-'2023 Sea Trade'!BJ27</f>
        <v>0</v>
      </c>
      <c r="BK27" s="75">
        <f>'2023 Trade Matrix'!BK27-'2023 Sea Trade'!BK27</f>
        <v>0</v>
      </c>
      <c r="BL27" s="75">
        <f>'2023 Trade Matrix'!BL27-'2023 Sea Trade'!BL27</f>
        <v>0</v>
      </c>
      <c r="BM27" s="75">
        <f>'2023 Trade Matrix'!BM27-'2023 Sea Trade'!BM27</f>
        <v>0</v>
      </c>
      <c r="BN27" s="75">
        <f>'2023 Trade Matrix'!BN27-'2023 Sea Trade'!BN27</f>
        <v>0</v>
      </c>
      <c r="BO27" s="75">
        <f>'2023 Trade Matrix'!BO27-'2023 Sea Trade'!BO27</f>
        <v>0</v>
      </c>
      <c r="BP27" s="75">
        <f>'2023 Trade Matrix'!BP27-'2023 Sea Trade'!BP27</f>
        <v>0</v>
      </c>
      <c r="BQ27" s="75">
        <f>'2023 Trade Matrix'!BQ27-'2023 Sea Trade'!BQ27</f>
        <v>0</v>
      </c>
      <c r="BR27" s="75">
        <f>'2023 Trade Matrix'!BR27-'2023 Sea Trade'!BR27</f>
        <v>0</v>
      </c>
      <c r="BS27" s="75">
        <f>'2023 Trade Matrix'!BS27-'2023 Sea Trade'!BS27</f>
        <v>0</v>
      </c>
      <c r="BT27" s="75">
        <f>'2023 Trade Matrix'!BT27-'2023 Sea Trade'!BT27</f>
        <v>0</v>
      </c>
      <c r="BU27" s="75">
        <f>'2023 Trade Matrix'!BU27-'2023 Sea Trade'!BU27</f>
        <v>0</v>
      </c>
      <c r="BV27" s="75">
        <f>'2023 Trade Matrix'!BV27-'2023 Sea Trade'!BV27</f>
        <v>0</v>
      </c>
      <c r="BW27" s="75">
        <f>'2023 Trade Matrix'!BW27-'2023 Sea Trade'!BW27</f>
        <v>0</v>
      </c>
      <c r="BX27" s="75">
        <f>'2023 Trade Matrix'!BX27-'2023 Sea Trade'!BX27</f>
        <v>0</v>
      </c>
      <c r="BY27" s="75">
        <f>'2023 Trade Matrix'!BY27-'2023 Sea Trade'!BY27</f>
        <v>0</v>
      </c>
      <c r="BZ27" s="75">
        <f>'2023 Trade Matrix'!BZ27-'2023 Sea Trade'!BZ27</f>
        <v>0</v>
      </c>
      <c r="CA27" s="75">
        <f>'2023 Trade Matrix'!CA27-'2023 Sea Trade'!CA27</f>
        <v>0</v>
      </c>
      <c r="CB27" s="75">
        <f>'2023 Trade Matrix'!CB27-'2023 Sea Trade'!CB27</f>
        <v>0</v>
      </c>
      <c r="CC27" s="75">
        <f>'2023 Trade Matrix'!CC27-'2023 Sea Trade'!CC27</f>
        <v>0</v>
      </c>
      <c r="CD27" s="75">
        <f>'2023 Trade Matrix'!CD27-'2023 Sea Trade'!CD27</f>
        <v>0</v>
      </c>
      <c r="CE27" s="75">
        <f>'2023 Trade Matrix'!CE27-'2023 Sea Trade'!CE27</f>
        <v>0</v>
      </c>
      <c r="CF27" s="75">
        <f>'2023 Trade Matrix'!CF27-'2023 Sea Trade'!CF27</f>
        <v>0</v>
      </c>
      <c r="CG27" s="75">
        <f>'2023 Trade Matrix'!CG27-'2023 Sea Trade'!CG27</f>
        <v>0</v>
      </c>
      <c r="CH27" s="75">
        <f>'2023 Trade Matrix'!CH27-'2023 Sea Trade'!CH27</f>
        <v>0</v>
      </c>
      <c r="CI27" s="75">
        <f>'2023 Trade Matrix'!CI27-'2023 Sea Trade'!CI27</f>
        <v>0</v>
      </c>
      <c r="CJ27" s="75">
        <f>'2023 Trade Matrix'!CJ27-'2023 Sea Trade'!CJ27</f>
        <v>0</v>
      </c>
      <c r="CK27" s="75">
        <f>'2023 Trade Matrix'!CK27-'2023 Sea Trade'!CK27</f>
        <v>0</v>
      </c>
      <c r="CL27" s="75">
        <f>'2023 Trade Matrix'!CL27-'2023 Sea Trade'!CL27</f>
        <v>0</v>
      </c>
      <c r="CM27" s="75">
        <f>'2023 Trade Matrix'!CM27-'2023 Sea Trade'!CM27</f>
        <v>0</v>
      </c>
      <c r="CN27" s="75">
        <f>'2023 Trade Matrix'!CN27-'2023 Sea Trade'!CN27</f>
        <v>0</v>
      </c>
      <c r="CO27" s="75">
        <f>'2023 Trade Matrix'!CO27-'2023 Sea Trade'!CO27</f>
        <v>0</v>
      </c>
      <c r="CP27" s="75">
        <f>'2023 Trade Matrix'!CP27-'2023 Sea Trade'!CP27</f>
        <v>0</v>
      </c>
      <c r="CQ27" s="75">
        <f>'2023 Trade Matrix'!CQ27-'2023 Sea Trade'!CQ27</f>
        <v>0</v>
      </c>
      <c r="CR27" s="75">
        <f>'2023 Trade Matrix'!CR27-'2023 Sea Trade'!CR27</f>
        <v>0</v>
      </c>
      <c r="CS27" s="75">
        <f>'2023 Trade Matrix'!CS27-'2023 Sea Trade'!CS27</f>
        <v>0</v>
      </c>
      <c r="CT27" s="75">
        <f>'2023 Trade Matrix'!CT27-'2023 Sea Trade'!CT27</f>
        <v>0</v>
      </c>
      <c r="CU27" s="75">
        <f>'2023 Trade Matrix'!CU27-'2023 Sea Trade'!CU27</f>
        <v>0</v>
      </c>
      <c r="CV27" s="75">
        <f>'2023 Trade Matrix'!CV27-'2023 Sea Trade'!CV27</f>
        <v>0</v>
      </c>
      <c r="CW27" s="75">
        <f>'2023 Trade Matrix'!CW27-'2023 Sea Trade'!CW27</f>
        <v>0</v>
      </c>
      <c r="CX27" s="75">
        <f>'2023 Trade Matrix'!CX27-'2023 Sea Trade'!CX27</f>
        <v>0</v>
      </c>
      <c r="CY27" s="75">
        <f>'2023 Trade Matrix'!CY27-'2023 Sea Trade'!CY27</f>
        <v>0</v>
      </c>
      <c r="CZ27" s="75">
        <f>'2023 Trade Matrix'!CZ27-'2023 Sea Trade'!CZ27</f>
        <v>0</v>
      </c>
      <c r="DA27" s="75">
        <f>'2023 Trade Matrix'!DA27-'2023 Sea Trade'!DA27</f>
        <v>0</v>
      </c>
      <c r="DB27" s="75">
        <f>'2023 Trade Matrix'!DB27-'2023 Sea Trade'!DB27</f>
        <v>0</v>
      </c>
      <c r="DC27" s="75">
        <f>'2023 Trade Matrix'!DC27-'2023 Sea Trade'!DC27</f>
        <v>0</v>
      </c>
      <c r="DD27" s="75">
        <f>'2023 Trade Matrix'!DD27-'2023 Sea Trade'!DD27</f>
        <v>0</v>
      </c>
      <c r="DE27" s="75">
        <f>'2023 Trade Matrix'!DE27-'2023 Sea Trade'!DE27</f>
        <v>0</v>
      </c>
      <c r="DF27" s="75">
        <f>'2023 Trade Matrix'!DF27-'2023 Sea Trade'!DF27</f>
        <v>0</v>
      </c>
      <c r="DG27" s="75">
        <f>'2023 Trade Matrix'!DG27-'2023 Sea Trade'!DG27</f>
        <v>0</v>
      </c>
      <c r="DH27" s="75">
        <f>'2023 Trade Matrix'!DH27-'2023 Sea Trade'!DH27</f>
        <v>0</v>
      </c>
      <c r="DI27" s="75">
        <f>'2023 Trade Matrix'!DI27-'2023 Sea Trade'!DI27</f>
        <v>0</v>
      </c>
      <c r="DJ27" s="75">
        <f>'2023 Trade Matrix'!DJ27-'2023 Sea Trade'!DJ27</f>
        <v>0</v>
      </c>
      <c r="DK27" s="75">
        <f>'2023 Trade Matrix'!DK27-'2023 Sea Trade'!DK27</f>
        <v>0</v>
      </c>
      <c r="DL27" s="75">
        <f>'2023 Trade Matrix'!DL27-'2023 Sea Trade'!DL27</f>
        <v>0</v>
      </c>
      <c r="DM27" s="75">
        <f>'2023 Trade Matrix'!DM27-'2023 Sea Trade'!DM27</f>
        <v>0</v>
      </c>
      <c r="DN27" s="75">
        <f>'2023 Trade Matrix'!DN27-'2023 Sea Trade'!DN27</f>
        <v>0</v>
      </c>
      <c r="DO27" s="75">
        <f>'2023 Trade Matrix'!DO27-'2023 Sea Trade'!DO27</f>
        <v>0</v>
      </c>
      <c r="DP27" s="75">
        <f>'2023 Trade Matrix'!DP27-'2023 Sea Trade'!DP27</f>
        <v>0</v>
      </c>
      <c r="DQ27" s="75">
        <f>'2023 Trade Matrix'!DQ27-'2023 Sea Trade'!DQ27</f>
        <v>0</v>
      </c>
      <c r="DR27" s="75">
        <f>'2023 Trade Matrix'!DR27-'2023 Sea Trade'!DR27</f>
        <v>0</v>
      </c>
      <c r="DS27" s="75">
        <f>'2023 Trade Matrix'!DS27-'2023 Sea Trade'!DS27</f>
        <v>0</v>
      </c>
      <c r="DT27" s="75">
        <f>'2023 Trade Matrix'!DT27-'2023 Sea Trade'!DT27</f>
        <v>0</v>
      </c>
      <c r="DU27" s="75">
        <f>'2023 Trade Matrix'!DU27-'2023 Sea Trade'!DU27</f>
        <v>0</v>
      </c>
      <c r="DV27" s="75">
        <f>'2023 Trade Matrix'!DV27-'2023 Sea Trade'!DV27</f>
        <v>0</v>
      </c>
      <c r="DW27" s="75">
        <f>'2023 Trade Matrix'!DW27-'2023 Sea Trade'!DW27</f>
        <v>0</v>
      </c>
      <c r="DX27" s="75">
        <f>'2023 Trade Matrix'!DX27-'2023 Sea Trade'!DX27</f>
        <v>0</v>
      </c>
      <c r="DY27" s="75">
        <f>'2023 Trade Matrix'!DY27-'2023 Sea Trade'!DY27</f>
        <v>0</v>
      </c>
      <c r="DZ27" s="75">
        <f>'2023 Trade Matrix'!DZ27-'2023 Sea Trade'!DZ27</f>
        <v>0</v>
      </c>
      <c r="EA27" s="75">
        <f>'2023 Trade Matrix'!EA27-'2023 Sea Trade'!EA27</f>
        <v>0</v>
      </c>
      <c r="EB27" s="75">
        <f>'2023 Trade Matrix'!EB27-'2023 Sea Trade'!EB27</f>
        <v>0</v>
      </c>
      <c r="EC27" s="75">
        <f>'2023 Trade Matrix'!EC27-'2023 Sea Trade'!EC27</f>
        <v>0</v>
      </c>
      <c r="ED27" s="75">
        <f>'2023 Trade Matrix'!ED27-'2023 Sea Trade'!ED27</f>
        <v>0</v>
      </c>
      <c r="EE27" s="75">
        <f>'2023 Trade Matrix'!EE27-'2023 Sea Trade'!EE27</f>
        <v>0</v>
      </c>
      <c r="EF27" s="75">
        <f>'2023 Trade Matrix'!EF27-'2023 Sea Trade'!EF27</f>
        <v>0</v>
      </c>
      <c r="EG27" s="75">
        <f>'2023 Trade Matrix'!EG27-'2023 Sea Trade'!EG27</f>
        <v>0</v>
      </c>
      <c r="EH27" s="75">
        <f>'2023 Trade Matrix'!EH27-'2023 Sea Trade'!EH27</f>
        <v>0</v>
      </c>
      <c r="EI27" s="75">
        <f>'2023 Trade Matrix'!EI27-'2023 Sea Trade'!EI27</f>
        <v>0</v>
      </c>
      <c r="EJ27" s="75">
        <f>'2023 Trade Matrix'!EJ27-'2023 Sea Trade'!EJ27</f>
        <v>0</v>
      </c>
      <c r="EK27" s="75">
        <f>'2023 Trade Matrix'!EK27-'2023 Sea Trade'!EK27</f>
        <v>0</v>
      </c>
      <c r="EL27" s="75">
        <f>'2023 Trade Matrix'!EL27-'2023 Sea Trade'!EL27</f>
        <v>0</v>
      </c>
      <c r="EM27" s="75">
        <f>'2023 Trade Matrix'!EM27-'2023 Sea Trade'!EM27</f>
        <v>0</v>
      </c>
      <c r="EN27" s="75">
        <f>'2023 Trade Matrix'!EN27-'2023 Sea Trade'!EN27</f>
        <v>0</v>
      </c>
      <c r="EO27" s="75">
        <f>'2023 Trade Matrix'!EO27-'2023 Sea Trade'!EO27</f>
        <v>0</v>
      </c>
      <c r="EP27" s="75">
        <f>'2023 Trade Matrix'!EP27-'2023 Sea Trade'!EP27</f>
        <v>0</v>
      </c>
      <c r="EQ27" s="75">
        <f>'2023 Trade Matrix'!EQ27-'2023 Sea Trade'!EQ27</f>
        <v>0</v>
      </c>
      <c r="ER27" s="75">
        <f>'2023 Trade Matrix'!ER27-'2023 Sea Trade'!ER27</f>
        <v>0</v>
      </c>
      <c r="ES27" s="75">
        <f>'2023 Trade Matrix'!ES27-'2023 Sea Trade'!ES27</f>
        <v>0</v>
      </c>
      <c r="ET27" s="75">
        <f>'2023 Trade Matrix'!ET27-'2023 Sea Trade'!ET27</f>
        <v>0</v>
      </c>
      <c r="EU27" s="75">
        <f>'2023 Trade Matrix'!EU27-'2023 Sea Trade'!EU27</f>
        <v>0</v>
      </c>
      <c r="EV27" s="75">
        <f>'2023 Trade Matrix'!EV27-'2023 Sea Trade'!EV27</f>
        <v>0</v>
      </c>
      <c r="EW27" s="75">
        <f>'2023 Trade Matrix'!EW27-'2023 Sea Trade'!EW27</f>
        <v>0</v>
      </c>
      <c r="EX27" s="75">
        <f>'2023 Trade Matrix'!EX27-'2023 Sea Trade'!EX27</f>
        <v>0</v>
      </c>
      <c r="EY27" s="75">
        <f>'2023 Trade Matrix'!EY27-'2023 Sea Trade'!EY27</f>
        <v>0</v>
      </c>
      <c r="EZ27" s="75">
        <f>'2023 Trade Matrix'!EZ27-'2023 Sea Trade'!EZ27</f>
        <v>0</v>
      </c>
      <c r="FA27" s="75">
        <f>'2023 Trade Matrix'!FA27-'2023 Sea Trade'!FA27</f>
        <v>0</v>
      </c>
      <c r="FB27" s="75">
        <f>'2023 Trade Matrix'!FB27-'2023 Sea Trade'!FB27</f>
        <v>0</v>
      </c>
      <c r="FC27" s="75">
        <f>'2023 Trade Matrix'!FC27-'2023 Sea Trade'!FC27</f>
        <v>0</v>
      </c>
      <c r="FD27" s="75">
        <f>'2023 Trade Matrix'!FD27-'2023 Sea Trade'!FD27</f>
        <v>0</v>
      </c>
      <c r="FE27" s="75">
        <f>'2023 Trade Matrix'!FE27-'2023 Sea Trade'!FE27</f>
        <v>0</v>
      </c>
      <c r="FF27" s="75">
        <f>'2023 Trade Matrix'!FF27-'2023 Sea Trade'!FF27</f>
        <v>0</v>
      </c>
      <c r="FG27" s="75">
        <f>'2023 Trade Matrix'!FG27-'2023 Sea Trade'!FG27</f>
        <v>0</v>
      </c>
      <c r="FH27" s="75">
        <f>'2023 Trade Matrix'!FH27-'2023 Sea Trade'!FH27</f>
        <v>0</v>
      </c>
      <c r="FI27" s="75">
        <f>'2023 Trade Matrix'!FI27-'2023 Sea Trade'!FI27</f>
        <v>0</v>
      </c>
      <c r="FJ27" s="75">
        <f>'2023 Trade Matrix'!FJ27-'2023 Sea Trade'!FJ27</f>
        <v>0</v>
      </c>
      <c r="FK27" s="75">
        <f>'2023 Trade Matrix'!FK27-'2023 Sea Trade'!FK27</f>
        <v>0</v>
      </c>
      <c r="FL27" s="75">
        <f>'2023 Trade Matrix'!FL27-'2023 Sea Trade'!FL27</f>
        <v>0</v>
      </c>
      <c r="FM27" s="75">
        <f>'2023 Trade Matrix'!FM27-'2023 Sea Trade'!FM27</f>
        <v>0</v>
      </c>
      <c r="FN27" s="75">
        <f>'2023 Trade Matrix'!FN27-'2023 Sea Trade'!FN27</f>
        <v>0</v>
      </c>
      <c r="FO27" s="75">
        <f>'2023 Trade Matrix'!FO27-'2023 Sea Trade'!FO27</f>
        <v>0</v>
      </c>
      <c r="FP27" s="75">
        <f>'2023 Trade Matrix'!FP27-'2023 Sea Trade'!FP27</f>
        <v>0</v>
      </c>
      <c r="FQ27" s="75">
        <f>'2023 Trade Matrix'!FQ27-'2023 Sea Trade'!FQ27</f>
        <v>0</v>
      </c>
      <c r="FR27" s="75">
        <f>'2023 Trade Matrix'!FR27-'2023 Sea Trade'!FR27</f>
        <v>0</v>
      </c>
      <c r="FS27" s="75">
        <f>'2023 Trade Matrix'!FS27-'2023 Sea Trade'!FS27</f>
        <v>0</v>
      </c>
      <c r="FT27" s="75">
        <f>'2023 Trade Matrix'!FT27-'2023 Sea Trade'!FT27</f>
        <v>0</v>
      </c>
      <c r="FU27" s="75">
        <f>'2023 Trade Matrix'!FU27-'2023 Sea Trade'!FU27</f>
        <v>0</v>
      </c>
      <c r="FV27" s="75">
        <f>'2023 Trade Matrix'!FV27-'2023 Sea Trade'!FV27</f>
        <v>0</v>
      </c>
      <c r="FW27" s="75">
        <f>'2023 Trade Matrix'!FW27-'2023 Sea Trade'!FW27</f>
        <v>0</v>
      </c>
      <c r="FX27" s="75">
        <f>'2023 Trade Matrix'!FX27-'2023 Sea Trade'!FX27</f>
        <v>0</v>
      </c>
      <c r="FY27" s="75">
        <f>'2023 Trade Matrix'!FY27-'2023 Sea Trade'!FY27</f>
        <v>0</v>
      </c>
      <c r="FZ27" s="75">
        <f>'2023 Trade Matrix'!FZ27-'2023 Sea Trade'!FZ27</f>
        <v>0</v>
      </c>
      <c r="GA27" s="75">
        <f>'2023 Trade Matrix'!GA27-'2023 Sea Trade'!GA27</f>
        <v>0</v>
      </c>
      <c r="GB27" s="75">
        <f>'2023 Trade Matrix'!GB27-'2023 Sea Trade'!GB27</f>
        <v>0</v>
      </c>
      <c r="GC27" s="75">
        <f>'2023 Trade Matrix'!GC27-'2023 Sea Trade'!GC27</f>
        <v>0</v>
      </c>
      <c r="GD27" s="75">
        <f>'2023 Trade Matrix'!GD27-'2023 Sea Trade'!GD27</f>
        <v>0</v>
      </c>
      <c r="GE27" s="75">
        <f>'2023 Trade Matrix'!GE27-'2023 Sea Trade'!GE27</f>
        <v>0</v>
      </c>
      <c r="GF27" s="75">
        <f>'2023 Trade Matrix'!GF27-'2023 Sea Trade'!GF27</f>
        <v>0</v>
      </c>
      <c r="GG27" s="75">
        <f>'2023 Trade Matrix'!GG27-'2023 Sea Trade'!GG27</f>
        <v>0</v>
      </c>
      <c r="GH27" s="75">
        <f>'2023 Trade Matrix'!GH27-'2023 Sea Trade'!GH27</f>
        <v>0</v>
      </c>
      <c r="GI27" s="75">
        <f>'2023 Trade Matrix'!GI27-'2023 Sea Trade'!GI27</f>
        <v>0</v>
      </c>
      <c r="GJ27" s="75">
        <f>'2023 Trade Matrix'!GJ27-'2023 Sea Trade'!GJ27</f>
        <v>0</v>
      </c>
      <c r="GK27" s="75">
        <f>'2023 Trade Matrix'!GK27-'2023 Sea Trade'!GK27</f>
        <v>0</v>
      </c>
      <c r="GL27" s="75">
        <f>'2023 Trade Matrix'!GL27-'2023 Sea Trade'!GL27</f>
        <v>0</v>
      </c>
      <c r="GM27" s="75">
        <f>'2023 Trade Matrix'!GM27-'2023 Sea Trade'!GM27</f>
        <v>0</v>
      </c>
      <c r="GN27" s="75">
        <f>'2023 Trade Matrix'!GN27-'2023 Sea Trade'!GN27</f>
        <v>0</v>
      </c>
      <c r="GO27" s="75">
        <f>'2023 Trade Matrix'!GO27-'2023 Sea Trade'!GO27</f>
        <v>0</v>
      </c>
      <c r="GP27" s="75">
        <f>'2023 Trade Matrix'!GP27-'2023 Sea Trade'!GP27</f>
        <v>0</v>
      </c>
      <c r="GQ27" s="75">
        <f>'2023 Trade Matrix'!GQ27-'2023 Sea Trade'!GQ27</f>
        <v>0</v>
      </c>
      <c r="GR27" s="75">
        <f>'2023 Trade Matrix'!GR27-'2023 Sea Trade'!GR27</f>
        <v>0</v>
      </c>
      <c r="GS27" s="75">
        <f>'2023 Trade Matrix'!GS27-'2023 Sea Trade'!GS27</f>
        <v>0</v>
      </c>
      <c r="GT27" s="75">
        <f>'2023 Trade Matrix'!GT27-'2023 Sea Trade'!GT27</f>
        <v>0</v>
      </c>
      <c r="GU27" s="75">
        <f>'2023 Trade Matrix'!GU27-'2023 Sea Trade'!GU27</f>
        <v>0</v>
      </c>
      <c r="GV27" s="75">
        <f>'2023 Trade Matrix'!GV27-'2023 Sea Trade'!GV27</f>
        <v>0</v>
      </c>
      <c r="GW27" s="75">
        <f>'2023 Trade Matrix'!GW27-'2023 Sea Trade'!GW27</f>
        <v>0</v>
      </c>
      <c r="GX27" s="75">
        <f>'2023 Trade Matrix'!GX27-'2023 Sea Trade'!GX27</f>
        <v>0</v>
      </c>
      <c r="GY27" s="75">
        <f>'2023 Trade Matrix'!GY27-'2023 Sea Trade'!GY27</f>
        <v>0</v>
      </c>
      <c r="GZ27" s="75">
        <f>'2023 Trade Matrix'!GZ27-'2023 Sea Trade'!GZ27</f>
        <v>0</v>
      </c>
      <c r="HA27" s="75">
        <f>'2023 Trade Matrix'!HA27-'2023 Sea Trade'!HA27</f>
        <v>0</v>
      </c>
      <c r="HB27" s="75">
        <f>'2023 Trade Matrix'!HB27-'2023 Sea Trade'!HB27</f>
        <v>0</v>
      </c>
      <c r="HC27" s="75">
        <f>'2023 Trade Matrix'!HC27-'2023 Sea Trade'!HC27</f>
        <v>0</v>
      </c>
      <c r="HD27" s="75">
        <f>'2023 Trade Matrix'!HD27-'2023 Sea Trade'!HD27</f>
        <v>0</v>
      </c>
      <c r="HE27" s="75">
        <f>'2023 Trade Matrix'!HE27-'2023 Sea Trade'!HE27</f>
        <v>0</v>
      </c>
      <c r="HF27" s="75">
        <f>'2023 Trade Matrix'!HF27-'2023 Sea Trade'!HF27</f>
        <v>0</v>
      </c>
      <c r="HG27" s="75">
        <f>'2023 Trade Matrix'!HG27-'2023 Sea Trade'!HG27</f>
        <v>0</v>
      </c>
      <c r="HH27" s="75">
        <f>'2023 Trade Matrix'!HH27-'2023 Sea Trade'!HH27</f>
        <v>0</v>
      </c>
      <c r="HI27" s="75">
        <f>'2023 Trade Matrix'!HI27-'2023 Sea Trade'!HI27</f>
        <v>0</v>
      </c>
      <c r="HJ27" s="75">
        <f>'2023 Trade Matrix'!HJ27-'2023 Sea Trade'!HJ27</f>
        <v>0</v>
      </c>
      <c r="HK27" s="75">
        <f>'2023 Trade Matrix'!HK27-'2023 Sea Trade'!HK27</f>
        <v>0</v>
      </c>
      <c r="HL27" s="75">
        <f>'2023 Trade Matrix'!HL27-'2023 Sea Trade'!HL27</f>
        <v>0</v>
      </c>
      <c r="HM27" s="75">
        <f>'2023 Trade Matrix'!HM27-'2023 Sea Trade'!HM27</f>
        <v>0</v>
      </c>
      <c r="HN27" s="75">
        <f>'2023 Trade Matrix'!HN27-'2023 Sea Trade'!HN27</f>
        <v>0</v>
      </c>
      <c r="HO27" s="75">
        <f>'2023 Trade Matrix'!HO27-'2023 Sea Trade'!HO27</f>
        <v>0</v>
      </c>
      <c r="HP27" s="75">
        <f>'2023 Trade Matrix'!HP27-'2023 Sea Trade'!HP27</f>
        <v>0</v>
      </c>
      <c r="HQ27" s="75">
        <f>'2023 Trade Matrix'!HQ27-'2023 Sea Trade'!HQ27</f>
        <v>0</v>
      </c>
      <c r="HR27" s="75">
        <f>'2023 Trade Matrix'!HR27-'2023 Sea Trade'!HR27</f>
        <v>0</v>
      </c>
      <c r="HS27" s="75">
        <f>'2023 Trade Matrix'!HS27-'2023 Sea Trade'!HS27</f>
        <v>0</v>
      </c>
      <c r="HT27" s="75">
        <f>'2023 Trade Matrix'!HT27-'2023 Sea Trade'!HT27</f>
        <v>0</v>
      </c>
      <c r="HU27" s="75">
        <f>'2023 Trade Matrix'!HU27-'2023 Sea Trade'!HU27</f>
        <v>0</v>
      </c>
      <c r="HV27" s="75">
        <f>'2023 Trade Matrix'!HV27-'2023 Sea Trade'!HV27</f>
        <v>0</v>
      </c>
      <c r="HW27" s="75">
        <f>'2023 Trade Matrix'!HW27-'2023 Sea Trade'!HW27</f>
        <v>0</v>
      </c>
      <c r="HX27" s="75">
        <f>'2023 Trade Matrix'!HX27-'2023 Sea Trade'!HX27</f>
        <v>0</v>
      </c>
      <c r="HY27" s="75">
        <f>'2023 Trade Matrix'!HY27-'2023 Sea Trade'!HY27</f>
        <v>0</v>
      </c>
      <c r="HZ27" s="75">
        <f>'2023 Trade Matrix'!HZ27-'2023 Sea Trade'!HZ27</f>
        <v>0</v>
      </c>
      <c r="IA27" s="75">
        <f>'2023 Trade Matrix'!IA27-'2023 Sea Trade'!IA27</f>
        <v>0</v>
      </c>
      <c r="IB27" s="75">
        <f>'2023 Trade Matrix'!IB27-'2023 Sea Trade'!IB27</f>
        <v>0</v>
      </c>
      <c r="IC27" s="75">
        <f>'2023 Trade Matrix'!IC27-'2023 Sea Trade'!IC27</f>
        <v>0</v>
      </c>
      <c r="ID27" s="75">
        <f>'2023 Trade Matrix'!ID27-'2023 Sea Trade'!ID27</f>
        <v>0</v>
      </c>
      <c r="IE27" s="75">
        <f>'2023 Trade Matrix'!IE27-'2023 Sea Trade'!IE27</f>
        <v>0</v>
      </c>
      <c r="IF27" s="75">
        <f>'2023 Trade Matrix'!IF27-'2023 Sea Trade'!IF27</f>
        <v>0</v>
      </c>
      <c r="IG27" s="75">
        <f>'2023 Trade Matrix'!IG27-'2023 Sea Trade'!IG27</f>
        <v>0</v>
      </c>
      <c r="IH27" s="75">
        <f>'2023 Trade Matrix'!IH27-'2023 Sea Trade'!IH27</f>
        <v>0</v>
      </c>
      <c r="II27" s="75">
        <f>'2023 Trade Matrix'!II27-'2023 Sea Trade'!II27</f>
        <v>0</v>
      </c>
      <c r="IJ27" s="75">
        <f>'2023 Trade Matrix'!IJ27-'2023 Sea Trade'!IJ27</f>
        <v>0</v>
      </c>
      <c r="IK27" s="75">
        <f>'2023 Trade Matrix'!IK27-'2023 Sea Trade'!IK27</f>
        <v>0</v>
      </c>
      <c r="IL27" s="75">
        <f>'2023 Trade Matrix'!IL27-'2023 Sea Trade'!IL27</f>
        <v>0</v>
      </c>
      <c r="IM27" s="75">
        <f>'2023 Trade Matrix'!IM27-'2023 Sea Trade'!IM27</f>
        <v>0</v>
      </c>
      <c r="IN27" s="75">
        <f>'2023 Trade Matrix'!IN27-'2023 Sea Trade'!IN27</f>
        <v>0</v>
      </c>
      <c r="IO27" s="75">
        <f>'2023 Trade Matrix'!IO27-'2023 Sea Trade'!IO27</f>
        <v>0</v>
      </c>
      <c r="IP27" s="75">
        <f>'2023 Trade Matrix'!IP27-'2023 Sea Trade'!IP27</f>
        <v>0</v>
      </c>
      <c r="IQ27" s="75">
        <f>'2023 Trade Matrix'!IQ27-'2023 Sea Trade'!IQ27</f>
        <v>0</v>
      </c>
      <c r="IR27" s="75">
        <f>'2023 Trade Matrix'!IR27-'2023 Sea Trade'!IR27</f>
        <v>0</v>
      </c>
      <c r="IS27" s="75">
        <f>'2023 Trade Matrix'!IS27-'2023 Sea Trade'!IS27</f>
        <v>0</v>
      </c>
      <c r="IT27" s="75">
        <f>'2023 Trade Matrix'!IT27-'2023 Sea Trade'!IT27</f>
        <v>0</v>
      </c>
      <c r="IU27" s="75">
        <f>'2023 Trade Matrix'!IU27-'2023 Sea Trade'!IU27</f>
        <v>0</v>
      </c>
      <c r="IV27" s="75">
        <f>'2023 Trade Matrix'!IV27-'2023 Sea Trade'!IV27</f>
        <v>0</v>
      </c>
      <c r="IW27" s="719"/>
      <c r="IX27" s="89">
        <f t="shared" si="9"/>
        <v>7.536999999999999</v>
      </c>
      <c r="IY27" s="89">
        <f t="shared" si="9"/>
        <v>1.3030000000000002</v>
      </c>
      <c r="IZ27" s="89">
        <f t="shared" si="9"/>
        <v>0</v>
      </c>
      <c r="JA27" s="89">
        <f t="shared" si="9"/>
        <v>4.6980000000000004</v>
      </c>
      <c r="JB27" s="89">
        <f t="shared" si="9"/>
        <v>0</v>
      </c>
      <c r="JC27" s="89">
        <f t="shared" si="9"/>
        <v>0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3.538</v>
      </c>
      <c r="JX27" s="89">
        <f t="shared" si="6"/>
        <v>0</v>
      </c>
      <c r="JY27" s="89">
        <f t="shared" si="6"/>
        <v>0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>
        <f>'2023 Trade Matrix'!F28-'2023 Sea Trade'!F28</f>
        <v>0</v>
      </c>
      <c r="G28" s="75">
        <f>'2023 Trade Matrix'!G28-'2023 Sea Trade'!G28</f>
        <v>0</v>
      </c>
      <c r="H28" s="75">
        <f>'2023 Trade Matrix'!H28-'2023 Sea Trade'!H28</f>
        <v>0</v>
      </c>
      <c r="I28" s="75">
        <f>'2023 Trade Matrix'!I28-'2023 Sea Trade'!I28</f>
        <v>0</v>
      </c>
      <c r="J28" s="75">
        <f>'2023 Trade Matrix'!J28-'2023 Sea Trade'!J28</f>
        <v>0</v>
      </c>
      <c r="K28" s="75">
        <f>'2023 Trade Matrix'!K28-'2023 Sea Trade'!K28</f>
        <v>0</v>
      </c>
      <c r="L28" s="75">
        <f>'2023 Trade Matrix'!L28-'2023 Sea Trade'!L28</f>
        <v>0</v>
      </c>
      <c r="M28" s="75">
        <f>'2023 Trade Matrix'!M28-'2023 Sea Trade'!M28</f>
        <v>0</v>
      </c>
      <c r="N28" s="75">
        <f>'2023 Trade Matrix'!N28-'2023 Sea Trade'!N28</f>
        <v>0</v>
      </c>
      <c r="O28" s="75">
        <f>'2023 Trade Matrix'!O28-'2023 Sea Trade'!O28</f>
        <v>0</v>
      </c>
      <c r="P28" s="75">
        <f>'2023 Trade Matrix'!P28-'2023 Sea Trade'!P28</f>
        <v>0</v>
      </c>
      <c r="Q28" s="75">
        <f>'2023 Trade Matrix'!Q28-'2023 Sea Trade'!Q28</f>
        <v>0</v>
      </c>
      <c r="R28" s="75">
        <f>'2023 Trade Matrix'!R28-'2023 Sea Trade'!R28</f>
        <v>0</v>
      </c>
      <c r="S28" s="75">
        <f>'2023 Trade Matrix'!S28-'2023 Sea Trade'!S28</f>
        <v>0</v>
      </c>
      <c r="T28" s="75">
        <f>'2023 Trade Matrix'!T28-'2023 Sea Trade'!T28</f>
        <v>0</v>
      </c>
      <c r="U28" s="75">
        <f>'2023 Trade Matrix'!U28-'2023 Sea Trade'!U28</f>
        <v>0</v>
      </c>
      <c r="V28" s="75">
        <f>'2023 Trade Matrix'!V28-'2023 Sea Trade'!V28</f>
        <v>0</v>
      </c>
      <c r="W28" s="75">
        <f>'2023 Trade Matrix'!W28-'2023 Sea Trade'!W28</f>
        <v>0</v>
      </c>
      <c r="X28" s="75">
        <f>'2023 Trade Matrix'!X28-'2023 Sea Trade'!X28</f>
        <v>0</v>
      </c>
      <c r="Y28" s="75">
        <f>'2023 Trade Matrix'!Y28-'2023 Sea Trade'!Y28</f>
        <v>0</v>
      </c>
      <c r="Z28" s="75">
        <f>'2023 Trade Matrix'!Z28-'2023 Sea Trade'!Z28</f>
        <v>0</v>
      </c>
      <c r="AA28" s="75">
        <f>'2023 Trade Matrix'!AA28-'2023 Sea Trade'!AA28</f>
        <v>0</v>
      </c>
      <c r="AB28" s="75">
        <f>'2023 Trade Matrix'!AB28-'2023 Sea Trade'!AB28</f>
        <v>0</v>
      </c>
      <c r="AC28" s="75">
        <f>'2023 Trade Matrix'!AC28-'2023 Sea Trade'!AC28</f>
        <v>0</v>
      </c>
      <c r="AD28" s="75">
        <f>'2023 Trade Matrix'!AD28-'2023 Sea Trade'!AD28</f>
        <v>0</v>
      </c>
      <c r="AE28" s="75">
        <f>'2023 Trade Matrix'!AE28-'2023 Sea Trade'!AE28</f>
        <v>0</v>
      </c>
      <c r="AF28" s="75">
        <f>'2023 Trade Matrix'!AF28-'2023 Sea Trade'!AF28</f>
        <v>0</v>
      </c>
      <c r="AG28" s="75">
        <f>'2023 Trade Matrix'!AG28-'2023 Sea Trade'!AG28</f>
        <v>0</v>
      </c>
      <c r="AH28" s="75">
        <f>'2023 Trade Matrix'!AH28-'2023 Sea Trade'!AH28</f>
        <v>0</v>
      </c>
      <c r="AI28" s="75">
        <f>'2023 Trade Matrix'!AI28-'2023 Sea Trade'!AI28</f>
        <v>0</v>
      </c>
      <c r="AJ28" s="75">
        <f>'2023 Trade Matrix'!AJ28-'2023 Sea Trade'!AJ28</f>
        <v>0</v>
      </c>
      <c r="AK28" s="75">
        <f>'2023 Trade Matrix'!AK28-'2023 Sea Trade'!AK28</f>
        <v>0</v>
      </c>
      <c r="AL28" s="75">
        <f>'2023 Trade Matrix'!AL28-'2023 Sea Trade'!AL28</f>
        <v>0</v>
      </c>
      <c r="AM28" s="75">
        <f>'2023 Trade Matrix'!AM28-'2023 Sea Trade'!AM28</f>
        <v>0</v>
      </c>
      <c r="AN28" s="75">
        <f>'2023 Trade Matrix'!AN28-'2023 Sea Trade'!AN28</f>
        <v>0</v>
      </c>
      <c r="AO28" s="75">
        <f>'2023 Trade Matrix'!AO28-'2023 Sea Trade'!AO28</f>
        <v>0</v>
      </c>
      <c r="AP28" s="75">
        <f>'2023 Trade Matrix'!AP28-'2023 Sea Trade'!AP28</f>
        <v>0</v>
      </c>
      <c r="AQ28" s="75">
        <f>'2023 Trade Matrix'!AQ28-'2023 Sea Trade'!AQ28</f>
        <v>0</v>
      </c>
      <c r="AR28" s="75">
        <f>'2023 Trade Matrix'!AR28-'2023 Sea Trade'!AR28</f>
        <v>0</v>
      </c>
      <c r="AS28" s="75">
        <f>'2023 Trade Matrix'!AS28-'2023 Sea Trade'!AS28</f>
        <v>0</v>
      </c>
      <c r="AT28" s="75">
        <f>'2023 Trade Matrix'!AT28-'2023 Sea Trade'!AT28</f>
        <v>0</v>
      </c>
      <c r="AU28" s="75">
        <f>'2023 Trade Matrix'!AU28-'2023 Sea Trade'!AU28</f>
        <v>0</v>
      </c>
      <c r="AV28" s="75">
        <f>'2023 Trade Matrix'!AV28-'2023 Sea Trade'!AV28</f>
        <v>0</v>
      </c>
      <c r="AW28" s="75">
        <f>'2023 Trade Matrix'!AW28-'2023 Sea Trade'!AW28</f>
        <v>0</v>
      </c>
      <c r="AX28" s="75">
        <f>'2023 Trade Matrix'!AX28-'2023 Sea Trade'!AX28</f>
        <v>0</v>
      </c>
      <c r="AY28" s="75">
        <f>'2023 Trade Matrix'!AY28-'2023 Sea Trade'!AY28</f>
        <v>0</v>
      </c>
      <c r="AZ28" s="75">
        <f>'2023 Trade Matrix'!AZ28-'2023 Sea Trade'!AZ28</f>
        <v>0</v>
      </c>
      <c r="BA28" s="75">
        <f>'2023 Trade Matrix'!BA28-'2023 Sea Trade'!BA28</f>
        <v>0</v>
      </c>
      <c r="BB28" s="75">
        <f>'2023 Trade Matrix'!BB28-'2023 Sea Trade'!BB28</f>
        <v>0</v>
      </c>
      <c r="BC28" s="75">
        <f>'2023 Trade Matrix'!BC28-'2023 Sea Trade'!BC28</f>
        <v>0</v>
      </c>
      <c r="BD28" s="75">
        <f>'2023 Trade Matrix'!BD28-'2023 Sea Trade'!BD28</f>
        <v>0</v>
      </c>
      <c r="BE28" s="75">
        <f>'2023 Trade Matrix'!BE28-'2023 Sea Trade'!BE28</f>
        <v>0</v>
      </c>
      <c r="BF28" s="75">
        <f>'2023 Trade Matrix'!BF28-'2023 Sea Trade'!BF28</f>
        <v>0</v>
      </c>
      <c r="BG28" s="75">
        <f>'2023 Trade Matrix'!BG28-'2023 Sea Trade'!BG28</f>
        <v>0</v>
      </c>
      <c r="BH28" s="75">
        <f>'2023 Trade Matrix'!BH28-'2023 Sea Trade'!BH28</f>
        <v>0</v>
      </c>
      <c r="BI28" s="75">
        <f>'2023 Trade Matrix'!BI28-'2023 Sea Trade'!BI28</f>
        <v>0</v>
      </c>
      <c r="BJ28" s="75">
        <f>'2023 Trade Matrix'!BJ28-'2023 Sea Trade'!BJ28</f>
        <v>0</v>
      </c>
      <c r="BK28" s="75">
        <f>'2023 Trade Matrix'!BK28-'2023 Sea Trade'!BK28</f>
        <v>0</v>
      </c>
      <c r="BL28" s="75">
        <f>'2023 Trade Matrix'!BL28-'2023 Sea Trade'!BL28</f>
        <v>0</v>
      </c>
      <c r="BM28" s="75">
        <f>'2023 Trade Matrix'!BM28-'2023 Sea Trade'!BM28</f>
        <v>0</v>
      </c>
      <c r="BN28" s="75">
        <f>'2023 Trade Matrix'!BN28-'2023 Sea Trade'!BN28</f>
        <v>0</v>
      </c>
      <c r="BO28" s="75">
        <f>'2023 Trade Matrix'!BO28-'2023 Sea Trade'!BO28</f>
        <v>0</v>
      </c>
      <c r="BP28" s="75">
        <f>'2023 Trade Matrix'!BP28-'2023 Sea Trade'!BP28</f>
        <v>0</v>
      </c>
      <c r="BQ28" s="75">
        <f>'2023 Trade Matrix'!BQ28-'2023 Sea Trade'!BQ28</f>
        <v>0</v>
      </c>
      <c r="BR28" s="75">
        <f>'2023 Trade Matrix'!BR28-'2023 Sea Trade'!BR28</f>
        <v>0</v>
      </c>
      <c r="BS28" s="75">
        <f>'2023 Trade Matrix'!BS28-'2023 Sea Trade'!BS28</f>
        <v>0</v>
      </c>
      <c r="BT28" s="75">
        <f>'2023 Trade Matrix'!BT28-'2023 Sea Trade'!BT28</f>
        <v>0</v>
      </c>
      <c r="BU28" s="75">
        <f>'2023 Trade Matrix'!BU28-'2023 Sea Trade'!BU28</f>
        <v>0</v>
      </c>
      <c r="BV28" s="75">
        <f>'2023 Trade Matrix'!BV28-'2023 Sea Trade'!BV28</f>
        <v>0</v>
      </c>
      <c r="BW28" s="75">
        <f>'2023 Trade Matrix'!BW28-'2023 Sea Trade'!BW28</f>
        <v>0</v>
      </c>
      <c r="BX28" s="75">
        <f>'2023 Trade Matrix'!BX28-'2023 Sea Trade'!BX28</f>
        <v>0</v>
      </c>
      <c r="BY28" s="75">
        <f>'2023 Trade Matrix'!BY28-'2023 Sea Trade'!BY28</f>
        <v>0</v>
      </c>
      <c r="BZ28" s="75">
        <f>'2023 Trade Matrix'!BZ28-'2023 Sea Trade'!BZ28</f>
        <v>0</v>
      </c>
      <c r="CA28" s="75">
        <f>'2023 Trade Matrix'!CA28-'2023 Sea Trade'!CA28</f>
        <v>0</v>
      </c>
      <c r="CB28" s="75">
        <f>'2023 Trade Matrix'!CB28-'2023 Sea Trade'!CB28</f>
        <v>0</v>
      </c>
      <c r="CC28" s="75">
        <f>'2023 Trade Matrix'!CC28-'2023 Sea Trade'!CC28</f>
        <v>0</v>
      </c>
      <c r="CD28" s="75">
        <f>'2023 Trade Matrix'!CD28-'2023 Sea Trade'!CD28</f>
        <v>0</v>
      </c>
      <c r="CE28" s="75">
        <f>'2023 Trade Matrix'!CE28-'2023 Sea Trade'!CE28</f>
        <v>0</v>
      </c>
      <c r="CF28" s="75">
        <f>'2023 Trade Matrix'!CF28-'2023 Sea Trade'!CF28</f>
        <v>0</v>
      </c>
      <c r="CG28" s="75">
        <f>'2023 Trade Matrix'!CG28-'2023 Sea Trade'!CG28</f>
        <v>0</v>
      </c>
      <c r="CH28" s="75">
        <f>'2023 Trade Matrix'!CH28-'2023 Sea Trade'!CH28</f>
        <v>0</v>
      </c>
      <c r="CI28" s="75">
        <f>'2023 Trade Matrix'!CI28-'2023 Sea Trade'!CI28</f>
        <v>0</v>
      </c>
      <c r="CJ28" s="75">
        <f>'2023 Trade Matrix'!CJ28-'2023 Sea Trade'!CJ28</f>
        <v>0</v>
      </c>
      <c r="CK28" s="75">
        <f>'2023 Trade Matrix'!CK28-'2023 Sea Trade'!CK28</f>
        <v>0</v>
      </c>
      <c r="CL28" s="75">
        <f>'2023 Trade Matrix'!CL28-'2023 Sea Trade'!CL28</f>
        <v>0</v>
      </c>
      <c r="CM28" s="75">
        <f>'2023 Trade Matrix'!CM28-'2023 Sea Trade'!CM28</f>
        <v>0</v>
      </c>
      <c r="CN28" s="75">
        <f>'2023 Trade Matrix'!CN28-'2023 Sea Trade'!CN28</f>
        <v>0</v>
      </c>
      <c r="CO28" s="75">
        <f>'2023 Trade Matrix'!CO28-'2023 Sea Trade'!CO28</f>
        <v>0</v>
      </c>
      <c r="CP28" s="75">
        <f>'2023 Trade Matrix'!CP28-'2023 Sea Trade'!CP28</f>
        <v>0</v>
      </c>
      <c r="CQ28" s="75">
        <f>'2023 Trade Matrix'!CQ28-'2023 Sea Trade'!CQ28</f>
        <v>0</v>
      </c>
      <c r="CR28" s="75">
        <f>'2023 Trade Matrix'!CR28-'2023 Sea Trade'!CR28</f>
        <v>0</v>
      </c>
      <c r="CS28" s="75">
        <f>'2023 Trade Matrix'!CS28-'2023 Sea Trade'!CS28</f>
        <v>0</v>
      </c>
      <c r="CT28" s="75">
        <f>'2023 Trade Matrix'!CT28-'2023 Sea Trade'!CT28</f>
        <v>0</v>
      </c>
      <c r="CU28" s="75">
        <f>'2023 Trade Matrix'!CU28-'2023 Sea Trade'!CU28</f>
        <v>0</v>
      </c>
      <c r="CV28" s="75">
        <f>'2023 Trade Matrix'!CV28-'2023 Sea Trade'!CV28</f>
        <v>0</v>
      </c>
      <c r="CW28" s="75">
        <f>'2023 Trade Matrix'!CW28-'2023 Sea Trade'!CW28</f>
        <v>0</v>
      </c>
      <c r="CX28" s="75">
        <f>'2023 Trade Matrix'!CX28-'2023 Sea Trade'!CX28</f>
        <v>0</v>
      </c>
      <c r="CY28" s="75">
        <f>'2023 Trade Matrix'!CY28-'2023 Sea Trade'!CY28</f>
        <v>0</v>
      </c>
      <c r="CZ28" s="75">
        <f>'2023 Trade Matrix'!CZ28-'2023 Sea Trade'!CZ28</f>
        <v>0</v>
      </c>
      <c r="DA28" s="75">
        <f>'2023 Trade Matrix'!DA28-'2023 Sea Trade'!DA28</f>
        <v>0</v>
      </c>
      <c r="DB28" s="75">
        <f>'2023 Trade Matrix'!DB28-'2023 Sea Trade'!DB28</f>
        <v>0</v>
      </c>
      <c r="DC28" s="75">
        <f>'2023 Trade Matrix'!DC28-'2023 Sea Trade'!DC28</f>
        <v>0</v>
      </c>
      <c r="DD28" s="75">
        <f>'2023 Trade Matrix'!DD28-'2023 Sea Trade'!DD28</f>
        <v>0</v>
      </c>
      <c r="DE28" s="75">
        <f>'2023 Trade Matrix'!DE28-'2023 Sea Trade'!DE28</f>
        <v>0</v>
      </c>
      <c r="DF28" s="75">
        <f>'2023 Trade Matrix'!DF28-'2023 Sea Trade'!DF28</f>
        <v>0</v>
      </c>
      <c r="DG28" s="75">
        <f>'2023 Trade Matrix'!DG28-'2023 Sea Trade'!DG28</f>
        <v>0</v>
      </c>
      <c r="DH28" s="75">
        <f>'2023 Trade Matrix'!DH28-'2023 Sea Trade'!DH28</f>
        <v>0</v>
      </c>
      <c r="DI28" s="75">
        <f>'2023 Trade Matrix'!DI28-'2023 Sea Trade'!DI28</f>
        <v>0</v>
      </c>
      <c r="DJ28" s="75">
        <f>'2023 Trade Matrix'!DJ28-'2023 Sea Trade'!DJ28</f>
        <v>0</v>
      </c>
      <c r="DK28" s="75">
        <f>'2023 Trade Matrix'!DK28-'2023 Sea Trade'!DK28</f>
        <v>0</v>
      </c>
      <c r="DL28" s="75">
        <f>'2023 Trade Matrix'!DL28-'2023 Sea Trade'!DL28</f>
        <v>0</v>
      </c>
      <c r="DM28" s="75">
        <f>'2023 Trade Matrix'!DM28-'2023 Sea Trade'!DM28</f>
        <v>0</v>
      </c>
      <c r="DN28" s="75">
        <f>'2023 Trade Matrix'!DN28-'2023 Sea Trade'!DN28</f>
        <v>0</v>
      </c>
      <c r="DO28" s="75">
        <f>'2023 Trade Matrix'!DO28-'2023 Sea Trade'!DO28</f>
        <v>0</v>
      </c>
      <c r="DP28" s="75">
        <f>'2023 Trade Matrix'!DP28-'2023 Sea Trade'!DP28</f>
        <v>0</v>
      </c>
      <c r="DQ28" s="75">
        <f>'2023 Trade Matrix'!DQ28-'2023 Sea Trade'!DQ28</f>
        <v>0</v>
      </c>
      <c r="DR28" s="75">
        <f>'2023 Trade Matrix'!DR28-'2023 Sea Trade'!DR28</f>
        <v>0</v>
      </c>
      <c r="DS28" s="75">
        <f>'2023 Trade Matrix'!DS28-'2023 Sea Trade'!DS28</f>
        <v>0</v>
      </c>
      <c r="DT28" s="75">
        <f>'2023 Trade Matrix'!DT28-'2023 Sea Trade'!DT28</f>
        <v>0</v>
      </c>
      <c r="DU28" s="75">
        <f>'2023 Trade Matrix'!DU28-'2023 Sea Trade'!DU28</f>
        <v>0</v>
      </c>
      <c r="DV28" s="75">
        <f>'2023 Trade Matrix'!DV28-'2023 Sea Trade'!DV28</f>
        <v>0</v>
      </c>
      <c r="DW28" s="75">
        <f>'2023 Trade Matrix'!DW28-'2023 Sea Trade'!DW28</f>
        <v>0</v>
      </c>
      <c r="DX28" s="75">
        <f>'2023 Trade Matrix'!DX28-'2023 Sea Trade'!DX28</f>
        <v>0</v>
      </c>
      <c r="DY28" s="75">
        <f>'2023 Trade Matrix'!DY28-'2023 Sea Trade'!DY28</f>
        <v>0</v>
      </c>
      <c r="DZ28" s="75">
        <f>'2023 Trade Matrix'!DZ28-'2023 Sea Trade'!DZ28</f>
        <v>0</v>
      </c>
      <c r="EA28" s="75">
        <f>'2023 Trade Matrix'!EA28-'2023 Sea Trade'!EA28</f>
        <v>0</v>
      </c>
      <c r="EB28" s="75">
        <f>'2023 Trade Matrix'!EB28-'2023 Sea Trade'!EB28</f>
        <v>0</v>
      </c>
      <c r="EC28" s="75">
        <f>'2023 Trade Matrix'!EC28-'2023 Sea Trade'!EC28</f>
        <v>0</v>
      </c>
      <c r="ED28" s="75">
        <f>'2023 Trade Matrix'!ED28-'2023 Sea Trade'!ED28</f>
        <v>0</v>
      </c>
      <c r="EE28" s="75">
        <f>'2023 Trade Matrix'!EE28-'2023 Sea Trade'!EE28</f>
        <v>0</v>
      </c>
      <c r="EF28" s="75">
        <f>'2023 Trade Matrix'!EF28-'2023 Sea Trade'!EF28</f>
        <v>0</v>
      </c>
      <c r="EG28" s="75">
        <f>'2023 Trade Matrix'!EG28-'2023 Sea Trade'!EG28</f>
        <v>0</v>
      </c>
      <c r="EH28" s="75">
        <f>'2023 Trade Matrix'!EH28-'2023 Sea Trade'!EH28</f>
        <v>0</v>
      </c>
      <c r="EI28" s="75">
        <f>'2023 Trade Matrix'!EI28-'2023 Sea Trade'!EI28</f>
        <v>0</v>
      </c>
      <c r="EJ28" s="75">
        <f>'2023 Trade Matrix'!EJ28-'2023 Sea Trade'!EJ28</f>
        <v>0</v>
      </c>
      <c r="EK28" s="75">
        <f>'2023 Trade Matrix'!EK28-'2023 Sea Trade'!EK28</f>
        <v>0</v>
      </c>
      <c r="EL28" s="75">
        <f>'2023 Trade Matrix'!EL28-'2023 Sea Trade'!EL28</f>
        <v>0</v>
      </c>
      <c r="EM28" s="75">
        <f>'2023 Trade Matrix'!EM28-'2023 Sea Trade'!EM28</f>
        <v>0</v>
      </c>
      <c r="EN28" s="75">
        <f>'2023 Trade Matrix'!EN28-'2023 Sea Trade'!EN28</f>
        <v>0</v>
      </c>
      <c r="EO28" s="75">
        <f>'2023 Trade Matrix'!EO28-'2023 Sea Trade'!EO28</f>
        <v>0</v>
      </c>
      <c r="EP28" s="75">
        <f>'2023 Trade Matrix'!EP28-'2023 Sea Trade'!EP28</f>
        <v>0</v>
      </c>
      <c r="EQ28" s="75">
        <f>'2023 Trade Matrix'!EQ28-'2023 Sea Trade'!EQ28</f>
        <v>0</v>
      </c>
      <c r="ER28" s="75">
        <f>'2023 Trade Matrix'!ER28-'2023 Sea Trade'!ER28</f>
        <v>0</v>
      </c>
      <c r="ES28" s="75">
        <f>'2023 Trade Matrix'!ES28-'2023 Sea Trade'!ES28</f>
        <v>0</v>
      </c>
      <c r="ET28" s="75">
        <f>'2023 Trade Matrix'!ET28-'2023 Sea Trade'!ET28</f>
        <v>0</v>
      </c>
      <c r="EU28" s="75">
        <f>'2023 Trade Matrix'!EU28-'2023 Sea Trade'!EU28</f>
        <v>0</v>
      </c>
      <c r="EV28" s="75">
        <f>'2023 Trade Matrix'!EV28-'2023 Sea Trade'!EV28</f>
        <v>0</v>
      </c>
      <c r="EW28" s="75">
        <f>'2023 Trade Matrix'!EW28-'2023 Sea Trade'!EW28</f>
        <v>0</v>
      </c>
      <c r="EX28" s="75">
        <f>'2023 Trade Matrix'!EX28-'2023 Sea Trade'!EX28</f>
        <v>0</v>
      </c>
      <c r="EY28" s="75">
        <f>'2023 Trade Matrix'!EY28-'2023 Sea Trade'!EY28</f>
        <v>0</v>
      </c>
      <c r="EZ28" s="75">
        <f>'2023 Trade Matrix'!EZ28-'2023 Sea Trade'!EZ28</f>
        <v>0</v>
      </c>
      <c r="FA28" s="75">
        <f>'2023 Trade Matrix'!FA28-'2023 Sea Trade'!FA28</f>
        <v>0</v>
      </c>
      <c r="FB28" s="75">
        <f>'2023 Trade Matrix'!FB28-'2023 Sea Trade'!FB28</f>
        <v>0</v>
      </c>
      <c r="FC28" s="75">
        <f>'2023 Trade Matrix'!FC28-'2023 Sea Trade'!FC28</f>
        <v>0</v>
      </c>
      <c r="FD28" s="75">
        <f>'2023 Trade Matrix'!FD28-'2023 Sea Trade'!FD28</f>
        <v>0</v>
      </c>
      <c r="FE28" s="75">
        <f>'2023 Trade Matrix'!FE28-'2023 Sea Trade'!FE28</f>
        <v>0</v>
      </c>
      <c r="FF28" s="75">
        <f>'2023 Trade Matrix'!FF28-'2023 Sea Trade'!FF28</f>
        <v>0</v>
      </c>
      <c r="FG28" s="75">
        <f>'2023 Trade Matrix'!FG28-'2023 Sea Trade'!FG28</f>
        <v>0</v>
      </c>
      <c r="FH28" s="75">
        <f>'2023 Trade Matrix'!FH28-'2023 Sea Trade'!FH28</f>
        <v>0</v>
      </c>
      <c r="FI28" s="75">
        <f>'2023 Trade Matrix'!FI28-'2023 Sea Trade'!FI28</f>
        <v>0</v>
      </c>
      <c r="FJ28" s="75">
        <f>'2023 Trade Matrix'!FJ28-'2023 Sea Trade'!FJ28</f>
        <v>0</v>
      </c>
      <c r="FK28" s="75">
        <f>'2023 Trade Matrix'!FK28-'2023 Sea Trade'!FK28</f>
        <v>0</v>
      </c>
      <c r="FL28" s="75">
        <f>'2023 Trade Matrix'!FL28-'2023 Sea Trade'!FL28</f>
        <v>0</v>
      </c>
      <c r="FM28" s="75">
        <f>'2023 Trade Matrix'!FM28-'2023 Sea Trade'!FM28</f>
        <v>0</v>
      </c>
      <c r="FN28" s="75">
        <f>'2023 Trade Matrix'!FN28-'2023 Sea Trade'!FN28</f>
        <v>0</v>
      </c>
      <c r="FO28" s="75">
        <f>'2023 Trade Matrix'!FO28-'2023 Sea Trade'!FO28</f>
        <v>0</v>
      </c>
      <c r="FP28" s="75">
        <f>'2023 Trade Matrix'!FP28-'2023 Sea Trade'!FP28</f>
        <v>0</v>
      </c>
      <c r="FQ28" s="75">
        <f>'2023 Trade Matrix'!FQ28-'2023 Sea Trade'!FQ28</f>
        <v>0</v>
      </c>
      <c r="FR28" s="75">
        <f>'2023 Trade Matrix'!FR28-'2023 Sea Trade'!FR28</f>
        <v>0</v>
      </c>
      <c r="FS28" s="75">
        <f>'2023 Trade Matrix'!FS28-'2023 Sea Trade'!FS28</f>
        <v>0</v>
      </c>
      <c r="FT28" s="75">
        <f>'2023 Trade Matrix'!FT28-'2023 Sea Trade'!FT28</f>
        <v>0</v>
      </c>
      <c r="FU28" s="75">
        <f>'2023 Trade Matrix'!FU28-'2023 Sea Trade'!FU28</f>
        <v>0</v>
      </c>
      <c r="FV28" s="75">
        <f>'2023 Trade Matrix'!FV28-'2023 Sea Trade'!FV28</f>
        <v>0</v>
      </c>
      <c r="FW28" s="75">
        <f>'2023 Trade Matrix'!FW28-'2023 Sea Trade'!FW28</f>
        <v>0</v>
      </c>
      <c r="FX28" s="75">
        <f>'2023 Trade Matrix'!FX28-'2023 Sea Trade'!FX28</f>
        <v>0</v>
      </c>
      <c r="FY28" s="75">
        <f>'2023 Trade Matrix'!FY28-'2023 Sea Trade'!FY28</f>
        <v>0</v>
      </c>
      <c r="FZ28" s="75">
        <f>'2023 Trade Matrix'!FZ28-'2023 Sea Trade'!FZ28</f>
        <v>0</v>
      </c>
      <c r="GA28" s="75">
        <f>'2023 Trade Matrix'!GA28-'2023 Sea Trade'!GA28</f>
        <v>0</v>
      </c>
      <c r="GB28" s="75">
        <f>'2023 Trade Matrix'!GB28-'2023 Sea Trade'!GB28</f>
        <v>0</v>
      </c>
      <c r="GC28" s="75">
        <f>'2023 Trade Matrix'!GC28-'2023 Sea Trade'!GC28</f>
        <v>0</v>
      </c>
      <c r="GD28" s="75">
        <f>'2023 Trade Matrix'!GD28-'2023 Sea Trade'!GD28</f>
        <v>0</v>
      </c>
      <c r="GE28" s="75">
        <f>'2023 Trade Matrix'!GE28-'2023 Sea Trade'!GE28</f>
        <v>0</v>
      </c>
      <c r="GF28" s="75">
        <f>'2023 Trade Matrix'!GF28-'2023 Sea Trade'!GF28</f>
        <v>0</v>
      </c>
      <c r="GG28" s="75">
        <f>'2023 Trade Matrix'!GG28-'2023 Sea Trade'!GG28</f>
        <v>0</v>
      </c>
      <c r="GH28" s="75">
        <f>'2023 Trade Matrix'!GH28-'2023 Sea Trade'!GH28</f>
        <v>0</v>
      </c>
      <c r="GI28" s="75">
        <f>'2023 Trade Matrix'!GI28-'2023 Sea Trade'!GI28</f>
        <v>0</v>
      </c>
      <c r="GJ28" s="75">
        <f>'2023 Trade Matrix'!GJ28-'2023 Sea Trade'!GJ28</f>
        <v>0</v>
      </c>
      <c r="GK28" s="75">
        <f>'2023 Trade Matrix'!GK28-'2023 Sea Trade'!GK28</f>
        <v>0</v>
      </c>
      <c r="GL28" s="75">
        <f>'2023 Trade Matrix'!GL28-'2023 Sea Trade'!GL28</f>
        <v>0</v>
      </c>
      <c r="GM28" s="75">
        <f>'2023 Trade Matrix'!GM28-'2023 Sea Trade'!GM28</f>
        <v>0</v>
      </c>
      <c r="GN28" s="75">
        <f>'2023 Trade Matrix'!GN28-'2023 Sea Trade'!GN28</f>
        <v>0</v>
      </c>
      <c r="GO28" s="75">
        <f>'2023 Trade Matrix'!GO28-'2023 Sea Trade'!GO28</f>
        <v>0</v>
      </c>
      <c r="GP28" s="75">
        <f>'2023 Trade Matrix'!GP28-'2023 Sea Trade'!GP28</f>
        <v>0</v>
      </c>
      <c r="GQ28" s="75">
        <f>'2023 Trade Matrix'!GQ28-'2023 Sea Trade'!GQ28</f>
        <v>0</v>
      </c>
      <c r="GR28" s="75">
        <f>'2023 Trade Matrix'!GR28-'2023 Sea Trade'!GR28</f>
        <v>0</v>
      </c>
      <c r="GS28" s="75">
        <f>'2023 Trade Matrix'!GS28-'2023 Sea Trade'!GS28</f>
        <v>0</v>
      </c>
      <c r="GT28" s="75">
        <f>'2023 Trade Matrix'!GT28-'2023 Sea Trade'!GT28</f>
        <v>0</v>
      </c>
      <c r="GU28" s="75">
        <f>'2023 Trade Matrix'!GU28-'2023 Sea Trade'!GU28</f>
        <v>0</v>
      </c>
      <c r="GV28" s="75">
        <f>'2023 Trade Matrix'!GV28-'2023 Sea Trade'!GV28</f>
        <v>0</v>
      </c>
      <c r="GW28" s="75">
        <f>'2023 Trade Matrix'!GW28-'2023 Sea Trade'!GW28</f>
        <v>0</v>
      </c>
      <c r="GX28" s="75">
        <f>'2023 Trade Matrix'!GX28-'2023 Sea Trade'!GX28</f>
        <v>0</v>
      </c>
      <c r="GY28" s="75">
        <f>'2023 Trade Matrix'!GY28-'2023 Sea Trade'!GY28</f>
        <v>0</v>
      </c>
      <c r="GZ28" s="75">
        <f>'2023 Trade Matrix'!GZ28-'2023 Sea Trade'!GZ28</f>
        <v>0</v>
      </c>
      <c r="HA28" s="75">
        <f>'2023 Trade Matrix'!HA28-'2023 Sea Trade'!HA28</f>
        <v>0</v>
      </c>
      <c r="HB28" s="75">
        <f>'2023 Trade Matrix'!HB28-'2023 Sea Trade'!HB28</f>
        <v>0</v>
      </c>
      <c r="HC28" s="75">
        <f>'2023 Trade Matrix'!HC28-'2023 Sea Trade'!HC28</f>
        <v>0</v>
      </c>
      <c r="HD28" s="75">
        <f>'2023 Trade Matrix'!HD28-'2023 Sea Trade'!HD28</f>
        <v>0</v>
      </c>
      <c r="HE28" s="75">
        <f>'2023 Trade Matrix'!HE28-'2023 Sea Trade'!HE28</f>
        <v>0</v>
      </c>
      <c r="HF28" s="75">
        <f>'2023 Trade Matrix'!HF28-'2023 Sea Trade'!HF28</f>
        <v>0</v>
      </c>
      <c r="HG28" s="75">
        <f>'2023 Trade Matrix'!HG28-'2023 Sea Trade'!HG28</f>
        <v>0</v>
      </c>
      <c r="HH28" s="75">
        <f>'2023 Trade Matrix'!HH28-'2023 Sea Trade'!HH28</f>
        <v>0</v>
      </c>
      <c r="HI28" s="75">
        <f>'2023 Trade Matrix'!HI28-'2023 Sea Trade'!HI28</f>
        <v>0</v>
      </c>
      <c r="HJ28" s="75">
        <f>'2023 Trade Matrix'!HJ28-'2023 Sea Trade'!HJ28</f>
        <v>0</v>
      </c>
      <c r="HK28" s="75">
        <f>'2023 Trade Matrix'!HK28-'2023 Sea Trade'!HK28</f>
        <v>0</v>
      </c>
      <c r="HL28" s="75">
        <f>'2023 Trade Matrix'!HL28-'2023 Sea Trade'!HL28</f>
        <v>0</v>
      </c>
      <c r="HM28" s="75">
        <f>'2023 Trade Matrix'!HM28-'2023 Sea Trade'!HM28</f>
        <v>0</v>
      </c>
      <c r="HN28" s="75">
        <f>'2023 Trade Matrix'!HN28-'2023 Sea Trade'!HN28</f>
        <v>0</v>
      </c>
      <c r="HO28" s="75">
        <f>'2023 Trade Matrix'!HO28-'2023 Sea Trade'!HO28</f>
        <v>0</v>
      </c>
      <c r="HP28" s="75">
        <f>'2023 Trade Matrix'!HP28-'2023 Sea Trade'!HP28</f>
        <v>0</v>
      </c>
      <c r="HQ28" s="75">
        <f>'2023 Trade Matrix'!HQ28-'2023 Sea Trade'!HQ28</f>
        <v>0</v>
      </c>
      <c r="HR28" s="75">
        <f>'2023 Trade Matrix'!HR28-'2023 Sea Trade'!HR28</f>
        <v>0</v>
      </c>
      <c r="HS28" s="75">
        <f>'2023 Trade Matrix'!HS28-'2023 Sea Trade'!HS28</f>
        <v>0</v>
      </c>
      <c r="HT28" s="75">
        <f>'2023 Trade Matrix'!HT28-'2023 Sea Trade'!HT28</f>
        <v>0</v>
      </c>
      <c r="HU28" s="75">
        <f>'2023 Trade Matrix'!HU28-'2023 Sea Trade'!HU28</f>
        <v>0</v>
      </c>
      <c r="HV28" s="75">
        <f>'2023 Trade Matrix'!HV28-'2023 Sea Trade'!HV28</f>
        <v>0</v>
      </c>
      <c r="HW28" s="75">
        <f>'2023 Trade Matrix'!HW28-'2023 Sea Trade'!HW28</f>
        <v>0</v>
      </c>
      <c r="HX28" s="75">
        <f>'2023 Trade Matrix'!HX28-'2023 Sea Trade'!HX28</f>
        <v>0</v>
      </c>
      <c r="HY28" s="75">
        <f>'2023 Trade Matrix'!HY28-'2023 Sea Trade'!HY28</f>
        <v>0</v>
      </c>
      <c r="HZ28" s="75">
        <f>'2023 Trade Matrix'!HZ28-'2023 Sea Trade'!HZ28</f>
        <v>0</v>
      </c>
      <c r="IA28" s="75">
        <f>'2023 Trade Matrix'!IA28-'2023 Sea Trade'!IA28</f>
        <v>0</v>
      </c>
      <c r="IB28" s="75">
        <f>'2023 Trade Matrix'!IB28-'2023 Sea Trade'!IB28</f>
        <v>0</v>
      </c>
      <c r="IC28" s="75">
        <f>'2023 Trade Matrix'!IC28-'2023 Sea Trade'!IC28</f>
        <v>0</v>
      </c>
      <c r="ID28" s="75">
        <f>'2023 Trade Matrix'!ID28-'2023 Sea Trade'!ID28</f>
        <v>0</v>
      </c>
      <c r="IE28" s="75">
        <f>'2023 Trade Matrix'!IE28-'2023 Sea Trade'!IE28</f>
        <v>0</v>
      </c>
      <c r="IF28" s="75">
        <f>'2023 Trade Matrix'!IF28-'2023 Sea Trade'!IF28</f>
        <v>0</v>
      </c>
      <c r="IG28" s="75">
        <f>'2023 Trade Matrix'!IG28-'2023 Sea Trade'!IG28</f>
        <v>0</v>
      </c>
      <c r="IH28" s="75">
        <f>'2023 Trade Matrix'!IH28-'2023 Sea Trade'!IH28</f>
        <v>0</v>
      </c>
      <c r="II28" s="75">
        <f>'2023 Trade Matrix'!II28-'2023 Sea Trade'!II28</f>
        <v>0</v>
      </c>
      <c r="IJ28" s="75">
        <f>'2023 Trade Matrix'!IJ28-'2023 Sea Trade'!IJ28</f>
        <v>0</v>
      </c>
      <c r="IK28" s="75">
        <f>'2023 Trade Matrix'!IK28-'2023 Sea Trade'!IK28</f>
        <v>0</v>
      </c>
      <c r="IL28" s="75">
        <f>'2023 Trade Matrix'!IL28-'2023 Sea Trade'!IL28</f>
        <v>0</v>
      </c>
      <c r="IM28" s="75">
        <f>'2023 Trade Matrix'!IM28-'2023 Sea Trade'!IM28</f>
        <v>0</v>
      </c>
      <c r="IN28" s="75">
        <f>'2023 Trade Matrix'!IN28-'2023 Sea Trade'!IN28</f>
        <v>0</v>
      </c>
      <c r="IO28" s="75">
        <f>'2023 Trade Matrix'!IO28-'2023 Sea Trade'!IO28</f>
        <v>0</v>
      </c>
      <c r="IP28" s="75">
        <f>'2023 Trade Matrix'!IP28-'2023 Sea Trade'!IP28</f>
        <v>0</v>
      </c>
      <c r="IQ28" s="75">
        <f>'2023 Trade Matrix'!IQ28-'2023 Sea Trade'!IQ28</f>
        <v>0</v>
      </c>
      <c r="IR28" s="75">
        <f>'2023 Trade Matrix'!IR28-'2023 Sea Trade'!IR28</f>
        <v>0</v>
      </c>
      <c r="IS28" s="75">
        <f>'2023 Trade Matrix'!IS28-'2023 Sea Trade'!IS28</f>
        <v>0</v>
      </c>
      <c r="IT28" s="75">
        <f>'2023 Trade Matrix'!IT28-'2023 Sea Trade'!IT28</f>
        <v>0</v>
      </c>
      <c r="IU28" s="75">
        <f>'2023 Trade Matrix'!IU28-'2023 Sea Trade'!IU28</f>
        <v>0</v>
      </c>
      <c r="IV28" s="75">
        <f>'2023 Trade Matrix'!IV28-'2023 Sea Trade'!IV28</f>
        <v>0</v>
      </c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>
        <f>'2023 Trade Matrix'!F29-'2023 Sea Trade'!F29</f>
        <v>0</v>
      </c>
      <c r="G29" s="75">
        <f>'2023 Trade Matrix'!G29-'2023 Sea Trade'!G29</f>
        <v>0</v>
      </c>
      <c r="H29" s="75">
        <f>'2023 Trade Matrix'!H29-'2023 Sea Trade'!H29</f>
        <v>0</v>
      </c>
      <c r="I29" s="75">
        <f>'2023 Trade Matrix'!I29-'2023 Sea Trade'!I29</f>
        <v>0</v>
      </c>
      <c r="J29" s="75">
        <f>'2023 Trade Matrix'!J29-'2023 Sea Trade'!J29</f>
        <v>0</v>
      </c>
      <c r="K29" s="75">
        <f>'2023 Trade Matrix'!K29-'2023 Sea Trade'!K29</f>
        <v>0</v>
      </c>
      <c r="L29" s="75">
        <f>'2023 Trade Matrix'!L29-'2023 Sea Trade'!L29</f>
        <v>0</v>
      </c>
      <c r="M29" s="75">
        <f>'2023 Trade Matrix'!M29-'2023 Sea Trade'!M29</f>
        <v>0</v>
      </c>
      <c r="N29" s="75">
        <f>'2023 Trade Matrix'!N29-'2023 Sea Trade'!N29</f>
        <v>0</v>
      </c>
      <c r="O29" s="75">
        <f>'2023 Trade Matrix'!O29-'2023 Sea Trade'!O29</f>
        <v>0</v>
      </c>
      <c r="P29" s="75">
        <f>'2023 Trade Matrix'!P29-'2023 Sea Trade'!P29</f>
        <v>0</v>
      </c>
      <c r="Q29" s="75">
        <f>'2023 Trade Matrix'!Q29-'2023 Sea Trade'!Q29</f>
        <v>0</v>
      </c>
      <c r="R29" s="75">
        <f>'2023 Trade Matrix'!R29-'2023 Sea Trade'!R29</f>
        <v>0</v>
      </c>
      <c r="S29" s="75">
        <f>'2023 Trade Matrix'!S29-'2023 Sea Trade'!S29</f>
        <v>0</v>
      </c>
      <c r="T29" s="75">
        <f>'2023 Trade Matrix'!T29-'2023 Sea Trade'!T29</f>
        <v>0</v>
      </c>
      <c r="U29" s="75">
        <f>'2023 Trade Matrix'!U29-'2023 Sea Trade'!U29</f>
        <v>0</v>
      </c>
      <c r="V29" s="75">
        <f>'2023 Trade Matrix'!V29-'2023 Sea Trade'!V29</f>
        <v>0</v>
      </c>
      <c r="W29" s="75">
        <f>'2023 Trade Matrix'!W29-'2023 Sea Trade'!W29</f>
        <v>0</v>
      </c>
      <c r="X29" s="75">
        <f>'2023 Trade Matrix'!X29-'2023 Sea Trade'!X29</f>
        <v>0</v>
      </c>
      <c r="Y29" s="75">
        <f>'2023 Trade Matrix'!Y29-'2023 Sea Trade'!Y29</f>
        <v>0</v>
      </c>
      <c r="Z29" s="75">
        <f>'2023 Trade Matrix'!Z29-'2023 Sea Trade'!Z29</f>
        <v>0</v>
      </c>
      <c r="AA29" s="75">
        <f>'2023 Trade Matrix'!AA29-'2023 Sea Trade'!AA29</f>
        <v>0</v>
      </c>
      <c r="AB29" s="75">
        <f>'2023 Trade Matrix'!AB29-'2023 Sea Trade'!AB29</f>
        <v>0</v>
      </c>
      <c r="AC29" s="75">
        <f>'2023 Trade Matrix'!AC29-'2023 Sea Trade'!AC29</f>
        <v>0</v>
      </c>
      <c r="AD29" s="75">
        <f>'2023 Trade Matrix'!AD29-'2023 Sea Trade'!AD29</f>
        <v>0</v>
      </c>
      <c r="AE29" s="75">
        <f>'2023 Trade Matrix'!AE29-'2023 Sea Trade'!AE29</f>
        <v>0</v>
      </c>
      <c r="AF29" s="75">
        <f>'2023 Trade Matrix'!AF29-'2023 Sea Trade'!AF29</f>
        <v>0</v>
      </c>
      <c r="AG29" s="75">
        <f>'2023 Trade Matrix'!AG29-'2023 Sea Trade'!AG29</f>
        <v>0</v>
      </c>
      <c r="AH29" s="75">
        <f>'2023 Trade Matrix'!AH29-'2023 Sea Trade'!AH29</f>
        <v>0</v>
      </c>
      <c r="AI29" s="75">
        <f>'2023 Trade Matrix'!AI29-'2023 Sea Trade'!AI29</f>
        <v>0</v>
      </c>
      <c r="AJ29" s="75">
        <f>'2023 Trade Matrix'!AJ29-'2023 Sea Trade'!AJ29</f>
        <v>0</v>
      </c>
      <c r="AK29" s="75">
        <f>'2023 Trade Matrix'!AK29-'2023 Sea Trade'!AK29</f>
        <v>0</v>
      </c>
      <c r="AL29" s="75">
        <f>'2023 Trade Matrix'!AL29-'2023 Sea Trade'!AL29</f>
        <v>0</v>
      </c>
      <c r="AM29" s="75">
        <f>'2023 Trade Matrix'!AM29-'2023 Sea Trade'!AM29</f>
        <v>0</v>
      </c>
      <c r="AN29" s="75">
        <f>'2023 Trade Matrix'!AN29-'2023 Sea Trade'!AN29</f>
        <v>0</v>
      </c>
      <c r="AO29" s="75">
        <f>'2023 Trade Matrix'!AO29-'2023 Sea Trade'!AO29</f>
        <v>0</v>
      </c>
      <c r="AP29" s="75">
        <f>'2023 Trade Matrix'!AP29-'2023 Sea Trade'!AP29</f>
        <v>0</v>
      </c>
      <c r="AQ29" s="75">
        <f>'2023 Trade Matrix'!AQ29-'2023 Sea Trade'!AQ29</f>
        <v>0</v>
      </c>
      <c r="AR29" s="75">
        <f>'2023 Trade Matrix'!AR29-'2023 Sea Trade'!AR29</f>
        <v>0</v>
      </c>
      <c r="AS29" s="75">
        <f>'2023 Trade Matrix'!AS29-'2023 Sea Trade'!AS29</f>
        <v>0</v>
      </c>
      <c r="AT29" s="75">
        <f>'2023 Trade Matrix'!AT29-'2023 Sea Trade'!AT29</f>
        <v>0</v>
      </c>
      <c r="AU29" s="75">
        <f>'2023 Trade Matrix'!AU29-'2023 Sea Trade'!AU29</f>
        <v>0</v>
      </c>
      <c r="AV29" s="75">
        <f>'2023 Trade Matrix'!AV29-'2023 Sea Trade'!AV29</f>
        <v>0</v>
      </c>
      <c r="AW29" s="75">
        <f>'2023 Trade Matrix'!AW29-'2023 Sea Trade'!AW29</f>
        <v>0</v>
      </c>
      <c r="AX29" s="75">
        <f>'2023 Trade Matrix'!AX29-'2023 Sea Trade'!AX29</f>
        <v>0</v>
      </c>
      <c r="AY29" s="75">
        <f>'2023 Trade Matrix'!AY29-'2023 Sea Trade'!AY29</f>
        <v>0</v>
      </c>
      <c r="AZ29" s="75">
        <f>'2023 Trade Matrix'!AZ29-'2023 Sea Trade'!AZ29</f>
        <v>0</v>
      </c>
      <c r="BA29" s="75">
        <f>'2023 Trade Matrix'!BA29-'2023 Sea Trade'!BA29</f>
        <v>0</v>
      </c>
      <c r="BB29" s="75">
        <f>'2023 Trade Matrix'!BB29-'2023 Sea Trade'!BB29</f>
        <v>0</v>
      </c>
      <c r="BC29" s="75">
        <f>'2023 Trade Matrix'!BC29-'2023 Sea Trade'!BC29</f>
        <v>0</v>
      </c>
      <c r="BD29" s="75">
        <f>'2023 Trade Matrix'!BD29-'2023 Sea Trade'!BD29</f>
        <v>0</v>
      </c>
      <c r="BE29" s="75">
        <f>'2023 Trade Matrix'!BE29-'2023 Sea Trade'!BE29</f>
        <v>0</v>
      </c>
      <c r="BF29" s="75">
        <f>'2023 Trade Matrix'!BF29-'2023 Sea Trade'!BF29</f>
        <v>0</v>
      </c>
      <c r="BG29" s="75">
        <f>'2023 Trade Matrix'!BG29-'2023 Sea Trade'!BG29</f>
        <v>0</v>
      </c>
      <c r="BH29" s="75">
        <f>'2023 Trade Matrix'!BH29-'2023 Sea Trade'!BH29</f>
        <v>0</v>
      </c>
      <c r="BI29" s="75">
        <f>'2023 Trade Matrix'!BI29-'2023 Sea Trade'!BI29</f>
        <v>0</v>
      </c>
      <c r="BJ29" s="75">
        <f>'2023 Trade Matrix'!BJ29-'2023 Sea Trade'!BJ29</f>
        <v>0</v>
      </c>
      <c r="BK29" s="75">
        <f>'2023 Trade Matrix'!BK29-'2023 Sea Trade'!BK29</f>
        <v>0</v>
      </c>
      <c r="BL29" s="75">
        <f>'2023 Trade Matrix'!BL29-'2023 Sea Trade'!BL29</f>
        <v>0</v>
      </c>
      <c r="BM29" s="75">
        <f>'2023 Trade Matrix'!BM29-'2023 Sea Trade'!BM29</f>
        <v>0</v>
      </c>
      <c r="BN29" s="75">
        <f>'2023 Trade Matrix'!BN29-'2023 Sea Trade'!BN29</f>
        <v>0</v>
      </c>
      <c r="BO29" s="75">
        <f>'2023 Trade Matrix'!BO29-'2023 Sea Trade'!BO29</f>
        <v>0</v>
      </c>
      <c r="BP29" s="75">
        <f>'2023 Trade Matrix'!BP29-'2023 Sea Trade'!BP29</f>
        <v>0</v>
      </c>
      <c r="BQ29" s="75">
        <f>'2023 Trade Matrix'!BQ29-'2023 Sea Trade'!BQ29</f>
        <v>0</v>
      </c>
      <c r="BR29" s="75">
        <f>'2023 Trade Matrix'!BR29-'2023 Sea Trade'!BR29</f>
        <v>0</v>
      </c>
      <c r="BS29" s="75">
        <f>'2023 Trade Matrix'!BS29-'2023 Sea Trade'!BS29</f>
        <v>0</v>
      </c>
      <c r="BT29" s="75">
        <f>'2023 Trade Matrix'!BT29-'2023 Sea Trade'!BT29</f>
        <v>0</v>
      </c>
      <c r="BU29" s="75">
        <f>'2023 Trade Matrix'!BU29-'2023 Sea Trade'!BU29</f>
        <v>0</v>
      </c>
      <c r="BV29" s="75">
        <f>'2023 Trade Matrix'!BV29-'2023 Sea Trade'!BV29</f>
        <v>0</v>
      </c>
      <c r="BW29" s="75">
        <f>'2023 Trade Matrix'!BW29-'2023 Sea Trade'!BW29</f>
        <v>0</v>
      </c>
      <c r="BX29" s="75">
        <f>'2023 Trade Matrix'!BX29-'2023 Sea Trade'!BX29</f>
        <v>0</v>
      </c>
      <c r="BY29" s="75">
        <f>'2023 Trade Matrix'!BY29-'2023 Sea Trade'!BY29</f>
        <v>0</v>
      </c>
      <c r="BZ29" s="75">
        <f>'2023 Trade Matrix'!BZ29-'2023 Sea Trade'!BZ29</f>
        <v>0</v>
      </c>
      <c r="CA29" s="75">
        <f>'2023 Trade Matrix'!CA29-'2023 Sea Trade'!CA29</f>
        <v>0</v>
      </c>
      <c r="CB29" s="75">
        <f>'2023 Trade Matrix'!CB29-'2023 Sea Trade'!CB29</f>
        <v>0</v>
      </c>
      <c r="CC29" s="75">
        <f>'2023 Trade Matrix'!CC29-'2023 Sea Trade'!CC29</f>
        <v>0</v>
      </c>
      <c r="CD29" s="75">
        <f>'2023 Trade Matrix'!CD29-'2023 Sea Trade'!CD29</f>
        <v>0</v>
      </c>
      <c r="CE29" s="75">
        <f>'2023 Trade Matrix'!CE29-'2023 Sea Trade'!CE29</f>
        <v>0</v>
      </c>
      <c r="CF29" s="75">
        <f>'2023 Trade Matrix'!CF29-'2023 Sea Trade'!CF29</f>
        <v>0</v>
      </c>
      <c r="CG29" s="75">
        <f>'2023 Trade Matrix'!CG29-'2023 Sea Trade'!CG29</f>
        <v>0</v>
      </c>
      <c r="CH29" s="75">
        <f>'2023 Trade Matrix'!CH29-'2023 Sea Trade'!CH29</f>
        <v>0</v>
      </c>
      <c r="CI29" s="75">
        <f>'2023 Trade Matrix'!CI29-'2023 Sea Trade'!CI29</f>
        <v>0</v>
      </c>
      <c r="CJ29" s="75">
        <f>'2023 Trade Matrix'!CJ29-'2023 Sea Trade'!CJ29</f>
        <v>0</v>
      </c>
      <c r="CK29" s="75">
        <f>'2023 Trade Matrix'!CK29-'2023 Sea Trade'!CK29</f>
        <v>0</v>
      </c>
      <c r="CL29" s="75">
        <f>'2023 Trade Matrix'!CL29-'2023 Sea Trade'!CL29</f>
        <v>0</v>
      </c>
      <c r="CM29" s="75">
        <f>'2023 Trade Matrix'!CM29-'2023 Sea Trade'!CM29</f>
        <v>0</v>
      </c>
      <c r="CN29" s="75">
        <f>'2023 Trade Matrix'!CN29-'2023 Sea Trade'!CN29</f>
        <v>0</v>
      </c>
      <c r="CO29" s="75">
        <f>'2023 Trade Matrix'!CO29-'2023 Sea Trade'!CO29</f>
        <v>0</v>
      </c>
      <c r="CP29" s="75">
        <f>'2023 Trade Matrix'!CP29-'2023 Sea Trade'!CP29</f>
        <v>0</v>
      </c>
      <c r="CQ29" s="75">
        <f>'2023 Trade Matrix'!CQ29-'2023 Sea Trade'!CQ29</f>
        <v>0</v>
      </c>
      <c r="CR29" s="75">
        <f>'2023 Trade Matrix'!CR29-'2023 Sea Trade'!CR29</f>
        <v>0</v>
      </c>
      <c r="CS29" s="75">
        <f>'2023 Trade Matrix'!CS29-'2023 Sea Trade'!CS29</f>
        <v>0</v>
      </c>
      <c r="CT29" s="75">
        <f>'2023 Trade Matrix'!CT29-'2023 Sea Trade'!CT29</f>
        <v>0</v>
      </c>
      <c r="CU29" s="75">
        <f>'2023 Trade Matrix'!CU29-'2023 Sea Trade'!CU29</f>
        <v>0</v>
      </c>
      <c r="CV29" s="75">
        <f>'2023 Trade Matrix'!CV29-'2023 Sea Trade'!CV29</f>
        <v>0</v>
      </c>
      <c r="CW29" s="75">
        <f>'2023 Trade Matrix'!CW29-'2023 Sea Trade'!CW29</f>
        <v>0</v>
      </c>
      <c r="CX29" s="75">
        <f>'2023 Trade Matrix'!CX29-'2023 Sea Trade'!CX29</f>
        <v>0</v>
      </c>
      <c r="CY29" s="75">
        <f>'2023 Trade Matrix'!CY29-'2023 Sea Trade'!CY29</f>
        <v>0</v>
      </c>
      <c r="CZ29" s="75">
        <f>'2023 Trade Matrix'!CZ29-'2023 Sea Trade'!CZ29</f>
        <v>0</v>
      </c>
      <c r="DA29" s="75">
        <f>'2023 Trade Matrix'!DA29-'2023 Sea Trade'!DA29</f>
        <v>0</v>
      </c>
      <c r="DB29" s="75">
        <f>'2023 Trade Matrix'!DB29-'2023 Sea Trade'!DB29</f>
        <v>0</v>
      </c>
      <c r="DC29" s="75">
        <f>'2023 Trade Matrix'!DC29-'2023 Sea Trade'!DC29</f>
        <v>0</v>
      </c>
      <c r="DD29" s="75">
        <f>'2023 Trade Matrix'!DD29-'2023 Sea Trade'!DD29</f>
        <v>0</v>
      </c>
      <c r="DE29" s="75">
        <f>'2023 Trade Matrix'!DE29-'2023 Sea Trade'!DE29</f>
        <v>0</v>
      </c>
      <c r="DF29" s="75">
        <f>'2023 Trade Matrix'!DF29-'2023 Sea Trade'!DF29</f>
        <v>0</v>
      </c>
      <c r="DG29" s="75">
        <f>'2023 Trade Matrix'!DG29-'2023 Sea Trade'!DG29</f>
        <v>0</v>
      </c>
      <c r="DH29" s="75">
        <f>'2023 Trade Matrix'!DH29-'2023 Sea Trade'!DH29</f>
        <v>0</v>
      </c>
      <c r="DI29" s="75">
        <f>'2023 Trade Matrix'!DI29-'2023 Sea Trade'!DI29</f>
        <v>0</v>
      </c>
      <c r="DJ29" s="75">
        <f>'2023 Trade Matrix'!DJ29-'2023 Sea Trade'!DJ29</f>
        <v>0</v>
      </c>
      <c r="DK29" s="75">
        <f>'2023 Trade Matrix'!DK29-'2023 Sea Trade'!DK29</f>
        <v>0</v>
      </c>
      <c r="DL29" s="75">
        <f>'2023 Trade Matrix'!DL29-'2023 Sea Trade'!DL29</f>
        <v>0</v>
      </c>
      <c r="DM29" s="75">
        <f>'2023 Trade Matrix'!DM29-'2023 Sea Trade'!DM29</f>
        <v>0</v>
      </c>
      <c r="DN29" s="75">
        <f>'2023 Trade Matrix'!DN29-'2023 Sea Trade'!DN29</f>
        <v>0</v>
      </c>
      <c r="DO29" s="75">
        <f>'2023 Trade Matrix'!DO29-'2023 Sea Trade'!DO29</f>
        <v>0</v>
      </c>
      <c r="DP29" s="75">
        <f>'2023 Trade Matrix'!DP29-'2023 Sea Trade'!DP29</f>
        <v>0</v>
      </c>
      <c r="DQ29" s="75">
        <f>'2023 Trade Matrix'!DQ29-'2023 Sea Trade'!DQ29</f>
        <v>0</v>
      </c>
      <c r="DR29" s="75">
        <f>'2023 Trade Matrix'!DR29-'2023 Sea Trade'!DR29</f>
        <v>0</v>
      </c>
      <c r="DS29" s="75">
        <f>'2023 Trade Matrix'!DS29-'2023 Sea Trade'!DS29</f>
        <v>0</v>
      </c>
      <c r="DT29" s="75">
        <f>'2023 Trade Matrix'!DT29-'2023 Sea Trade'!DT29</f>
        <v>0</v>
      </c>
      <c r="DU29" s="75">
        <f>'2023 Trade Matrix'!DU29-'2023 Sea Trade'!DU29</f>
        <v>0</v>
      </c>
      <c r="DV29" s="75">
        <f>'2023 Trade Matrix'!DV29-'2023 Sea Trade'!DV29</f>
        <v>0</v>
      </c>
      <c r="DW29" s="75">
        <f>'2023 Trade Matrix'!DW29-'2023 Sea Trade'!DW29</f>
        <v>0</v>
      </c>
      <c r="DX29" s="75">
        <f>'2023 Trade Matrix'!DX29-'2023 Sea Trade'!DX29</f>
        <v>0</v>
      </c>
      <c r="DY29" s="75">
        <f>'2023 Trade Matrix'!DY29-'2023 Sea Trade'!DY29</f>
        <v>0</v>
      </c>
      <c r="DZ29" s="75">
        <f>'2023 Trade Matrix'!DZ29-'2023 Sea Trade'!DZ29</f>
        <v>0</v>
      </c>
      <c r="EA29" s="75">
        <f>'2023 Trade Matrix'!EA29-'2023 Sea Trade'!EA29</f>
        <v>0</v>
      </c>
      <c r="EB29" s="75">
        <f>'2023 Trade Matrix'!EB29-'2023 Sea Trade'!EB29</f>
        <v>0</v>
      </c>
      <c r="EC29" s="75">
        <f>'2023 Trade Matrix'!EC29-'2023 Sea Trade'!EC29</f>
        <v>0</v>
      </c>
      <c r="ED29" s="75">
        <f>'2023 Trade Matrix'!ED29-'2023 Sea Trade'!ED29</f>
        <v>0</v>
      </c>
      <c r="EE29" s="75">
        <f>'2023 Trade Matrix'!EE29-'2023 Sea Trade'!EE29</f>
        <v>0</v>
      </c>
      <c r="EF29" s="75">
        <f>'2023 Trade Matrix'!EF29-'2023 Sea Trade'!EF29</f>
        <v>0</v>
      </c>
      <c r="EG29" s="75">
        <f>'2023 Trade Matrix'!EG29-'2023 Sea Trade'!EG29</f>
        <v>0</v>
      </c>
      <c r="EH29" s="75">
        <f>'2023 Trade Matrix'!EH29-'2023 Sea Trade'!EH29</f>
        <v>0</v>
      </c>
      <c r="EI29" s="75">
        <f>'2023 Trade Matrix'!EI29-'2023 Sea Trade'!EI29</f>
        <v>0</v>
      </c>
      <c r="EJ29" s="75">
        <f>'2023 Trade Matrix'!EJ29-'2023 Sea Trade'!EJ29</f>
        <v>0</v>
      </c>
      <c r="EK29" s="75">
        <f>'2023 Trade Matrix'!EK29-'2023 Sea Trade'!EK29</f>
        <v>0</v>
      </c>
      <c r="EL29" s="75">
        <f>'2023 Trade Matrix'!EL29-'2023 Sea Trade'!EL29</f>
        <v>0</v>
      </c>
      <c r="EM29" s="75">
        <f>'2023 Trade Matrix'!EM29-'2023 Sea Trade'!EM29</f>
        <v>0</v>
      </c>
      <c r="EN29" s="75">
        <f>'2023 Trade Matrix'!EN29-'2023 Sea Trade'!EN29</f>
        <v>0</v>
      </c>
      <c r="EO29" s="75">
        <f>'2023 Trade Matrix'!EO29-'2023 Sea Trade'!EO29</f>
        <v>0</v>
      </c>
      <c r="EP29" s="75">
        <f>'2023 Trade Matrix'!EP29-'2023 Sea Trade'!EP29</f>
        <v>0</v>
      </c>
      <c r="EQ29" s="75">
        <f>'2023 Trade Matrix'!EQ29-'2023 Sea Trade'!EQ29</f>
        <v>0</v>
      </c>
      <c r="ER29" s="75">
        <f>'2023 Trade Matrix'!ER29-'2023 Sea Trade'!ER29</f>
        <v>0</v>
      </c>
      <c r="ES29" s="75">
        <f>'2023 Trade Matrix'!ES29-'2023 Sea Trade'!ES29</f>
        <v>0</v>
      </c>
      <c r="ET29" s="75">
        <f>'2023 Trade Matrix'!ET29-'2023 Sea Trade'!ET29</f>
        <v>0</v>
      </c>
      <c r="EU29" s="75">
        <f>'2023 Trade Matrix'!EU29-'2023 Sea Trade'!EU29</f>
        <v>0</v>
      </c>
      <c r="EV29" s="75">
        <f>'2023 Trade Matrix'!EV29-'2023 Sea Trade'!EV29</f>
        <v>0</v>
      </c>
      <c r="EW29" s="75">
        <f>'2023 Trade Matrix'!EW29-'2023 Sea Trade'!EW29</f>
        <v>0</v>
      </c>
      <c r="EX29" s="75">
        <f>'2023 Trade Matrix'!EX29-'2023 Sea Trade'!EX29</f>
        <v>0</v>
      </c>
      <c r="EY29" s="75">
        <f>'2023 Trade Matrix'!EY29-'2023 Sea Trade'!EY29</f>
        <v>0</v>
      </c>
      <c r="EZ29" s="75">
        <f>'2023 Trade Matrix'!EZ29-'2023 Sea Trade'!EZ29</f>
        <v>0</v>
      </c>
      <c r="FA29" s="75">
        <f>'2023 Trade Matrix'!FA29-'2023 Sea Trade'!FA29</f>
        <v>0</v>
      </c>
      <c r="FB29" s="75">
        <f>'2023 Trade Matrix'!FB29-'2023 Sea Trade'!FB29</f>
        <v>0</v>
      </c>
      <c r="FC29" s="75">
        <f>'2023 Trade Matrix'!FC29-'2023 Sea Trade'!FC29</f>
        <v>0</v>
      </c>
      <c r="FD29" s="75">
        <f>'2023 Trade Matrix'!FD29-'2023 Sea Trade'!FD29</f>
        <v>0</v>
      </c>
      <c r="FE29" s="75">
        <f>'2023 Trade Matrix'!FE29-'2023 Sea Trade'!FE29</f>
        <v>0</v>
      </c>
      <c r="FF29" s="75">
        <f>'2023 Trade Matrix'!FF29-'2023 Sea Trade'!FF29</f>
        <v>0</v>
      </c>
      <c r="FG29" s="75">
        <f>'2023 Trade Matrix'!FG29-'2023 Sea Trade'!FG29</f>
        <v>0</v>
      </c>
      <c r="FH29" s="75">
        <f>'2023 Trade Matrix'!FH29-'2023 Sea Trade'!FH29</f>
        <v>0</v>
      </c>
      <c r="FI29" s="75">
        <f>'2023 Trade Matrix'!FI29-'2023 Sea Trade'!FI29</f>
        <v>0</v>
      </c>
      <c r="FJ29" s="75">
        <f>'2023 Trade Matrix'!FJ29-'2023 Sea Trade'!FJ29</f>
        <v>0</v>
      </c>
      <c r="FK29" s="75">
        <f>'2023 Trade Matrix'!FK29-'2023 Sea Trade'!FK29</f>
        <v>0</v>
      </c>
      <c r="FL29" s="75">
        <f>'2023 Trade Matrix'!FL29-'2023 Sea Trade'!FL29</f>
        <v>0</v>
      </c>
      <c r="FM29" s="75">
        <f>'2023 Trade Matrix'!FM29-'2023 Sea Trade'!FM29</f>
        <v>0</v>
      </c>
      <c r="FN29" s="75">
        <f>'2023 Trade Matrix'!FN29-'2023 Sea Trade'!FN29</f>
        <v>0</v>
      </c>
      <c r="FO29" s="75">
        <f>'2023 Trade Matrix'!FO29-'2023 Sea Trade'!FO29</f>
        <v>0</v>
      </c>
      <c r="FP29" s="75">
        <f>'2023 Trade Matrix'!FP29-'2023 Sea Trade'!FP29</f>
        <v>0</v>
      </c>
      <c r="FQ29" s="75">
        <f>'2023 Trade Matrix'!FQ29-'2023 Sea Trade'!FQ29</f>
        <v>0</v>
      </c>
      <c r="FR29" s="75">
        <f>'2023 Trade Matrix'!FR29-'2023 Sea Trade'!FR29</f>
        <v>0</v>
      </c>
      <c r="FS29" s="75">
        <f>'2023 Trade Matrix'!FS29-'2023 Sea Trade'!FS29</f>
        <v>0</v>
      </c>
      <c r="FT29" s="75">
        <f>'2023 Trade Matrix'!FT29-'2023 Sea Trade'!FT29</f>
        <v>0</v>
      </c>
      <c r="FU29" s="75">
        <f>'2023 Trade Matrix'!FU29-'2023 Sea Trade'!FU29</f>
        <v>0</v>
      </c>
      <c r="FV29" s="75">
        <f>'2023 Trade Matrix'!FV29-'2023 Sea Trade'!FV29</f>
        <v>0</v>
      </c>
      <c r="FW29" s="75">
        <f>'2023 Trade Matrix'!FW29-'2023 Sea Trade'!FW29</f>
        <v>0</v>
      </c>
      <c r="FX29" s="75">
        <f>'2023 Trade Matrix'!FX29-'2023 Sea Trade'!FX29</f>
        <v>0</v>
      </c>
      <c r="FY29" s="75">
        <f>'2023 Trade Matrix'!FY29-'2023 Sea Trade'!FY29</f>
        <v>0</v>
      </c>
      <c r="FZ29" s="75">
        <f>'2023 Trade Matrix'!FZ29-'2023 Sea Trade'!FZ29</f>
        <v>0</v>
      </c>
      <c r="GA29" s="75">
        <f>'2023 Trade Matrix'!GA29-'2023 Sea Trade'!GA29</f>
        <v>0</v>
      </c>
      <c r="GB29" s="75">
        <f>'2023 Trade Matrix'!GB29-'2023 Sea Trade'!GB29</f>
        <v>0</v>
      </c>
      <c r="GC29" s="75">
        <f>'2023 Trade Matrix'!GC29-'2023 Sea Trade'!GC29</f>
        <v>0</v>
      </c>
      <c r="GD29" s="75">
        <f>'2023 Trade Matrix'!GD29-'2023 Sea Trade'!GD29</f>
        <v>0</v>
      </c>
      <c r="GE29" s="75">
        <f>'2023 Trade Matrix'!GE29-'2023 Sea Trade'!GE29</f>
        <v>0</v>
      </c>
      <c r="GF29" s="75">
        <f>'2023 Trade Matrix'!GF29-'2023 Sea Trade'!GF29</f>
        <v>0</v>
      </c>
      <c r="GG29" s="75">
        <f>'2023 Trade Matrix'!GG29-'2023 Sea Trade'!GG29</f>
        <v>0</v>
      </c>
      <c r="GH29" s="75">
        <f>'2023 Trade Matrix'!GH29-'2023 Sea Trade'!GH29</f>
        <v>0</v>
      </c>
      <c r="GI29" s="75">
        <f>'2023 Trade Matrix'!GI29-'2023 Sea Trade'!GI29</f>
        <v>0</v>
      </c>
      <c r="GJ29" s="75">
        <f>'2023 Trade Matrix'!GJ29-'2023 Sea Trade'!GJ29</f>
        <v>0</v>
      </c>
      <c r="GK29" s="75">
        <f>'2023 Trade Matrix'!GK29-'2023 Sea Trade'!GK29</f>
        <v>0</v>
      </c>
      <c r="GL29" s="75">
        <f>'2023 Trade Matrix'!GL29-'2023 Sea Trade'!GL29</f>
        <v>0</v>
      </c>
      <c r="GM29" s="75">
        <f>'2023 Trade Matrix'!GM29-'2023 Sea Trade'!GM29</f>
        <v>0</v>
      </c>
      <c r="GN29" s="75">
        <f>'2023 Trade Matrix'!GN29-'2023 Sea Trade'!GN29</f>
        <v>0</v>
      </c>
      <c r="GO29" s="75">
        <f>'2023 Trade Matrix'!GO29-'2023 Sea Trade'!GO29</f>
        <v>0</v>
      </c>
      <c r="GP29" s="75">
        <f>'2023 Trade Matrix'!GP29-'2023 Sea Trade'!GP29</f>
        <v>0</v>
      </c>
      <c r="GQ29" s="75">
        <f>'2023 Trade Matrix'!GQ29-'2023 Sea Trade'!GQ29</f>
        <v>0</v>
      </c>
      <c r="GR29" s="75">
        <f>'2023 Trade Matrix'!GR29-'2023 Sea Trade'!GR29</f>
        <v>0</v>
      </c>
      <c r="GS29" s="75">
        <f>'2023 Trade Matrix'!GS29-'2023 Sea Trade'!GS29</f>
        <v>0</v>
      </c>
      <c r="GT29" s="75">
        <f>'2023 Trade Matrix'!GT29-'2023 Sea Trade'!GT29</f>
        <v>0</v>
      </c>
      <c r="GU29" s="75">
        <f>'2023 Trade Matrix'!GU29-'2023 Sea Trade'!GU29</f>
        <v>0</v>
      </c>
      <c r="GV29" s="75">
        <f>'2023 Trade Matrix'!GV29-'2023 Sea Trade'!GV29</f>
        <v>0</v>
      </c>
      <c r="GW29" s="75">
        <f>'2023 Trade Matrix'!GW29-'2023 Sea Trade'!GW29</f>
        <v>0</v>
      </c>
      <c r="GX29" s="75">
        <f>'2023 Trade Matrix'!GX29-'2023 Sea Trade'!GX29</f>
        <v>0</v>
      </c>
      <c r="GY29" s="75">
        <f>'2023 Trade Matrix'!GY29-'2023 Sea Trade'!GY29</f>
        <v>0</v>
      </c>
      <c r="GZ29" s="75">
        <f>'2023 Trade Matrix'!GZ29-'2023 Sea Trade'!GZ29</f>
        <v>0</v>
      </c>
      <c r="HA29" s="75">
        <f>'2023 Trade Matrix'!HA29-'2023 Sea Trade'!HA29</f>
        <v>0</v>
      </c>
      <c r="HB29" s="75">
        <f>'2023 Trade Matrix'!HB29-'2023 Sea Trade'!HB29</f>
        <v>0</v>
      </c>
      <c r="HC29" s="75">
        <f>'2023 Trade Matrix'!HC29-'2023 Sea Trade'!HC29</f>
        <v>0</v>
      </c>
      <c r="HD29" s="75">
        <f>'2023 Trade Matrix'!HD29-'2023 Sea Trade'!HD29</f>
        <v>0</v>
      </c>
      <c r="HE29" s="75">
        <f>'2023 Trade Matrix'!HE29-'2023 Sea Trade'!HE29</f>
        <v>0</v>
      </c>
      <c r="HF29" s="75">
        <f>'2023 Trade Matrix'!HF29-'2023 Sea Trade'!HF29</f>
        <v>0</v>
      </c>
      <c r="HG29" s="75">
        <f>'2023 Trade Matrix'!HG29-'2023 Sea Trade'!HG29</f>
        <v>0</v>
      </c>
      <c r="HH29" s="75">
        <f>'2023 Trade Matrix'!HH29-'2023 Sea Trade'!HH29</f>
        <v>0</v>
      </c>
      <c r="HI29" s="75">
        <f>'2023 Trade Matrix'!HI29-'2023 Sea Trade'!HI29</f>
        <v>0</v>
      </c>
      <c r="HJ29" s="75">
        <f>'2023 Trade Matrix'!HJ29-'2023 Sea Trade'!HJ29</f>
        <v>0</v>
      </c>
      <c r="HK29" s="75">
        <f>'2023 Trade Matrix'!HK29-'2023 Sea Trade'!HK29</f>
        <v>0</v>
      </c>
      <c r="HL29" s="75">
        <f>'2023 Trade Matrix'!HL29-'2023 Sea Trade'!HL29</f>
        <v>0</v>
      </c>
      <c r="HM29" s="75">
        <f>'2023 Trade Matrix'!HM29-'2023 Sea Trade'!HM29</f>
        <v>0</v>
      </c>
      <c r="HN29" s="75">
        <f>'2023 Trade Matrix'!HN29-'2023 Sea Trade'!HN29</f>
        <v>0</v>
      </c>
      <c r="HO29" s="75">
        <f>'2023 Trade Matrix'!HO29-'2023 Sea Trade'!HO29</f>
        <v>0</v>
      </c>
      <c r="HP29" s="75">
        <f>'2023 Trade Matrix'!HP29-'2023 Sea Trade'!HP29</f>
        <v>0</v>
      </c>
      <c r="HQ29" s="75">
        <f>'2023 Trade Matrix'!HQ29-'2023 Sea Trade'!HQ29</f>
        <v>0</v>
      </c>
      <c r="HR29" s="75">
        <f>'2023 Trade Matrix'!HR29-'2023 Sea Trade'!HR29</f>
        <v>0</v>
      </c>
      <c r="HS29" s="75">
        <f>'2023 Trade Matrix'!HS29-'2023 Sea Trade'!HS29</f>
        <v>0</v>
      </c>
      <c r="HT29" s="75">
        <f>'2023 Trade Matrix'!HT29-'2023 Sea Trade'!HT29</f>
        <v>0</v>
      </c>
      <c r="HU29" s="75">
        <f>'2023 Trade Matrix'!HU29-'2023 Sea Trade'!HU29</f>
        <v>0</v>
      </c>
      <c r="HV29" s="75">
        <f>'2023 Trade Matrix'!HV29-'2023 Sea Trade'!HV29</f>
        <v>0</v>
      </c>
      <c r="HW29" s="75">
        <f>'2023 Trade Matrix'!HW29-'2023 Sea Trade'!HW29</f>
        <v>0</v>
      </c>
      <c r="HX29" s="75">
        <f>'2023 Trade Matrix'!HX29-'2023 Sea Trade'!HX29</f>
        <v>0</v>
      </c>
      <c r="HY29" s="75">
        <f>'2023 Trade Matrix'!HY29-'2023 Sea Trade'!HY29</f>
        <v>0</v>
      </c>
      <c r="HZ29" s="75">
        <f>'2023 Trade Matrix'!HZ29-'2023 Sea Trade'!HZ29</f>
        <v>0</v>
      </c>
      <c r="IA29" s="75">
        <f>'2023 Trade Matrix'!IA29-'2023 Sea Trade'!IA29</f>
        <v>0</v>
      </c>
      <c r="IB29" s="75">
        <f>'2023 Trade Matrix'!IB29-'2023 Sea Trade'!IB29</f>
        <v>0</v>
      </c>
      <c r="IC29" s="75">
        <f>'2023 Trade Matrix'!IC29-'2023 Sea Trade'!IC29</f>
        <v>0</v>
      </c>
      <c r="ID29" s="75">
        <f>'2023 Trade Matrix'!ID29-'2023 Sea Trade'!ID29</f>
        <v>0</v>
      </c>
      <c r="IE29" s="75">
        <f>'2023 Trade Matrix'!IE29-'2023 Sea Trade'!IE29</f>
        <v>0</v>
      </c>
      <c r="IF29" s="75">
        <f>'2023 Trade Matrix'!IF29-'2023 Sea Trade'!IF29</f>
        <v>0</v>
      </c>
      <c r="IG29" s="75">
        <f>'2023 Trade Matrix'!IG29-'2023 Sea Trade'!IG29</f>
        <v>0</v>
      </c>
      <c r="IH29" s="75">
        <f>'2023 Trade Matrix'!IH29-'2023 Sea Trade'!IH29</f>
        <v>0</v>
      </c>
      <c r="II29" s="75">
        <f>'2023 Trade Matrix'!II29-'2023 Sea Trade'!II29</f>
        <v>0</v>
      </c>
      <c r="IJ29" s="75">
        <f>'2023 Trade Matrix'!IJ29-'2023 Sea Trade'!IJ29</f>
        <v>0</v>
      </c>
      <c r="IK29" s="75">
        <f>'2023 Trade Matrix'!IK29-'2023 Sea Trade'!IK29</f>
        <v>0</v>
      </c>
      <c r="IL29" s="75">
        <f>'2023 Trade Matrix'!IL29-'2023 Sea Trade'!IL29</f>
        <v>0</v>
      </c>
      <c r="IM29" s="75">
        <f>'2023 Trade Matrix'!IM29-'2023 Sea Trade'!IM29</f>
        <v>0</v>
      </c>
      <c r="IN29" s="75">
        <f>'2023 Trade Matrix'!IN29-'2023 Sea Trade'!IN29</f>
        <v>0</v>
      </c>
      <c r="IO29" s="75">
        <f>'2023 Trade Matrix'!IO29-'2023 Sea Trade'!IO29</f>
        <v>0</v>
      </c>
      <c r="IP29" s="75">
        <f>'2023 Trade Matrix'!IP29-'2023 Sea Trade'!IP29</f>
        <v>0</v>
      </c>
      <c r="IQ29" s="75">
        <f>'2023 Trade Matrix'!IQ29-'2023 Sea Trade'!IQ29</f>
        <v>0</v>
      </c>
      <c r="IR29" s="75">
        <f>'2023 Trade Matrix'!IR29-'2023 Sea Trade'!IR29</f>
        <v>0</v>
      </c>
      <c r="IS29" s="75">
        <f>'2023 Trade Matrix'!IS29-'2023 Sea Trade'!IS29</f>
        <v>0</v>
      </c>
      <c r="IT29" s="75">
        <f>'2023 Trade Matrix'!IT29-'2023 Sea Trade'!IT29</f>
        <v>0</v>
      </c>
      <c r="IU29" s="75">
        <f>'2023 Trade Matrix'!IU29-'2023 Sea Trade'!IU29</f>
        <v>0</v>
      </c>
      <c r="IV29" s="75">
        <f>'2023 Trade Matrix'!IV29-'2023 Sea Trade'!IV29</f>
        <v>0</v>
      </c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f>'2023 Trade Matrix'!F30-'2023 Sea Trade'!F30</f>
        <v>0</v>
      </c>
      <c r="G30" s="75">
        <f>'2023 Trade Matrix'!G30-'2023 Sea Trade'!G30</f>
        <v>0</v>
      </c>
      <c r="H30" s="75">
        <f>'2023 Trade Matrix'!H30-'2023 Sea Trade'!H30</f>
        <v>0</v>
      </c>
      <c r="I30" s="75">
        <f>'2023 Trade Matrix'!I30-'2023 Sea Trade'!I30</f>
        <v>0</v>
      </c>
      <c r="J30" s="75">
        <f>'2023 Trade Matrix'!J30-'2023 Sea Trade'!J30</f>
        <v>0</v>
      </c>
      <c r="K30" s="75">
        <f>'2023 Trade Matrix'!K30-'2023 Sea Trade'!K30</f>
        <v>0</v>
      </c>
      <c r="L30" s="75">
        <f>'2023 Trade Matrix'!L30-'2023 Sea Trade'!L30</f>
        <v>0</v>
      </c>
      <c r="M30" s="75">
        <f>'2023 Trade Matrix'!M30-'2023 Sea Trade'!M30</f>
        <v>0</v>
      </c>
      <c r="N30" s="75">
        <f>'2023 Trade Matrix'!N30-'2023 Sea Trade'!N30</f>
        <v>0</v>
      </c>
      <c r="O30" s="75">
        <f>'2023 Trade Matrix'!O30-'2023 Sea Trade'!O30</f>
        <v>0</v>
      </c>
      <c r="P30" s="75">
        <f>'2023 Trade Matrix'!P30-'2023 Sea Trade'!P30</f>
        <v>0</v>
      </c>
      <c r="Q30" s="75">
        <f>'2023 Trade Matrix'!Q30-'2023 Sea Trade'!Q30</f>
        <v>0</v>
      </c>
      <c r="R30" s="75">
        <f>'2023 Trade Matrix'!R30-'2023 Sea Trade'!R30</f>
        <v>0</v>
      </c>
      <c r="S30" s="75">
        <f>'2023 Trade Matrix'!S30-'2023 Sea Trade'!S30</f>
        <v>0</v>
      </c>
      <c r="T30" s="75">
        <f>'2023 Trade Matrix'!T30-'2023 Sea Trade'!T30</f>
        <v>0</v>
      </c>
      <c r="U30" s="75">
        <f>'2023 Trade Matrix'!U30-'2023 Sea Trade'!U30</f>
        <v>0</v>
      </c>
      <c r="V30" s="75">
        <f>'2023 Trade Matrix'!V30-'2023 Sea Trade'!V30</f>
        <v>0</v>
      </c>
      <c r="W30" s="75">
        <f>'2023 Trade Matrix'!W30-'2023 Sea Trade'!W30</f>
        <v>0</v>
      </c>
      <c r="X30" s="75">
        <f>'2023 Trade Matrix'!X30-'2023 Sea Trade'!X30</f>
        <v>0</v>
      </c>
      <c r="Y30" s="75">
        <f>'2023 Trade Matrix'!Y30-'2023 Sea Trade'!Y30</f>
        <v>0</v>
      </c>
      <c r="Z30" s="75">
        <f>'2023 Trade Matrix'!Z30-'2023 Sea Trade'!Z30</f>
        <v>0</v>
      </c>
      <c r="AA30" s="75">
        <f>'2023 Trade Matrix'!AA30-'2023 Sea Trade'!AA30</f>
        <v>0</v>
      </c>
      <c r="AB30" s="75">
        <f>'2023 Trade Matrix'!AB30-'2023 Sea Trade'!AB30</f>
        <v>0</v>
      </c>
      <c r="AC30" s="75">
        <f>'2023 Trade Matrix'!AC30-'2023 Sea Trade'!AC30</f>
        <v>0</v>
      </c>
      <c r="AD30" s="75">
        <f>'2023 Trade Matrix'!AD30-'2023 Sea Trade'!AD30</f>
        <v>0</v>
      </c>
      <c r="AE30" s="75">
        <f>'2023 Trade Matrix'!AE30-'2023 Sea Trade'!AE30</f>
        <v>0</v>
      </c>
      <c r="AF30" s="75">
        <f>'2023 Trade Matrix'!AF30-'2023 Sea Trade'!AF30</f>
        <v>0</v>
      </c>
      <c r="AG30" s="75">
        <f>'2023 Trade Matrix'!AG30-'2023 Sea Trade'!AG30</f>
        <v>0</v>
      </c>
      <c r="AH30" s="75">
        <f>'2023 Trade Matrix'!AH30-'2023 Sea Trade'!AH30</f>
        <v>0</v>
      </c>
      <c r="AI30" s="75">
        <f>'2023 Trade Matrix'!AI30-'2023 Sea Trade'!AI30</f>
        <v>0</v>
      </c>
      <c r="AJ30" s="75">
        <f>'2023 Trade Matrix'!AJ30-'2023 Sea Trade'!AJ30</f>
        <v>0</v>
      </c>
      <c r="AK30" s="75">
        <f>'2023 Trade Matrix'!AK30-'2023 Sea Trade'!AK30</f>
        <v>0</v>
      </c>
      <c r="AL30" s="75">
        <f>'2023 Trade Matrix'!AL30-'2023 Sea Trade'!AL30</f>
        <v>0</v>
      </c>
      <c r="AM30" s="75">
        <f>'2023 Trade Matrix'!AM30-'2023 Sea Trade'!AM30</f>
        <v>0</v>
      </c>
      <c r="AN30" s="75">
        <f>'2023 Trade Matrix'!AN30-'2023 Sea Trade'!AN30</f>
        <v>0</v>
      </c>
      <c r="AO30" s="75">
        <f>'2023 Trade Matrix'!AO30-'2023 Sea Trade'!AO30</f>
        <v>0</v>
      </c>
      <c r="AP30" s="75">
        <f>'2023 Trade Matrix'!AP30-'2023 Sea Trade'!AP30</f>
        <v>0</v>
      </c>
      <c r="AQ30" s="75">
        <f>'2023 Trade Matrix'!AQ30-'2023 Sea Trade'!AQ30</f>
        <v>0</v>
      </c>
      <c r="AR30" s="75">
        <f>'2023 Trade Matrix'!AR30-'2023 Sea Trade'!AR30</f>
        <v>0</v>
      </c>
      <c r="AS30" s="75">
        <f>'2023 Trade Matrix'!AS30-'2023 Sea Trade'!AS30</f>
        <v>0</v>
      </c>
      <c r="AT30" s="75">
        <f>'2023 Trade Matrix'!AT30-'2023 Sea Trade'!AT30</f>
        <v>0</v>
      </c>
      <c r="AU30" s="75">
        <f>'2023 Trade Matrix'!AU30-'2023 Sea Trade'!AU30</f>
        <v>0</v>
      </c>
      <c r="AV30" s="75">
        <f>'2023 Trade Matrix'!AV30-'2023 Sea Trade'!AV30</f>
        <v>0</v>
      </c>
      <c r="AW30" s="75">
        <f>'2023 Trade Matrix'!AW30-'2023 Sea Trade'!AW30</f>
        <v>0</v>
      </c>
      <c r="AX30" s="75">
        <f>'2023 Trade Matrix'!AX30-'2023 Sea Trade'!AX30</f>
        <v>0</v>
      </c>
      <c r="AY30" s="75">
        <f>'2023 Trade Matrix'!AY30-'2023 Sea Trade'!AY30</f>
        <v>0</v>
      </c>
      <c r="AZ30" s="75">
        <f>'2023 Trade Matrix'!AZ30-'2023 Sea Trade'!AZ30</f>
        <v>0</v>
      </c>
      <c r="BA30" s="75">
        <f>'2023 Trade Matrix'!BA30-'2023 Sea Trade'!BA30</f>
        <v>0</v>
      </c>
      <c r="BB30" s="75">
        <f>'2023 Trade Matrix'!BB30-'2023 Sea Trade'!BB30</f>
        <v>0</v>
      </c>
      <c r="BC30" s="75">
        <f>'2023 Trade Matrix'!BC30-'2023 Sea Trade'!BC30</f>
        <v>0</v>
      </c>
      <c r="BD30" s="75">
        <f>'2023 Trade Matrix'!BD30-'2023 Sea Trade'!BD30</f>
        <v>0</v>
      </c>
      <c r="BE30" s="75">
        <f>'2023 Trade Matrix'!BE30-'2023 Sea Trade'!BE30</f>
        <v>0</v>
      </c>
      <c r="BF30" s="75">
        <f>'2023 Trade Matrix'!BF30-'2023 Sea Trade'!BF30</f>
        <v>0</v>
      </c>
      <c r="BG30" s="75">
        <f>'2023 Trade Matrix'!BG30-'2023 Sea Trade'!BG30</f>
        <v>0</v>
      </c>
      <c r="BH30" s="75">
        <f>'2023 Trade Matrix'!BH30-'2023 Sea Trade'!BH30</f>
        <v>0</v>
      </c>
      <c r="BI30" s="75">
        <f>'2023 Trade Matrix'!BI30-'2023 Sea Trade'!BI30</f>
        <v>0</v>
      </c>
      <c r="BJ30" s="75">
        <f>'2023 Trade Matrix'!BJ30-'2023 Sea Trade'!BJ30</f>
        <v>0</v>
      </c>
      <c r="BK30" s="75">
        <f>'2023 Trade Matrix'!BK30-'2023 Sea Trade'!BK30</f>
        <v>0</v>
      </c>
      <c r="BL30" s="75">
        <f>'2023 Trade Matrix'!BL30-'2023 Sea Trade'!BL30</f>
        <v>0</v>
      </c>
      <c r="BM30" s="75">
        <f>'2023 Trade Matrix'!BM30-'2023 Sea Trade'!BM30</f>
        <v>0</v>
      </c>
      <c r="BN30" s="75">
        <f>'2023 Trade Matrix'!BN30-'2023 Sea Trade'!BN30</f>
        <v>0</v>
      </c>
      <c r="BO30" s="75">
        <f>'2023 Trade Matrix'!BO30-'2023 Sea Trade'!BO30</f>
        <v>0</v>
      </c>
      <c r="BP30" s="75">
        <f>'2023 Trade Matrix'!BP30-'2023 Sea Trade'!BP30</f>
        <v>0</v>
      </c>
      <c r="BQ30" s="75">
        <f>'2023 Trade Matrix'!BQ30-'2023 Sea Trade'!BQ30</f>
        <v>0</v>
      </c>
      <c r="BR30" s="75">
        <f>'2023 Trade Matrix'!BR30-'2023 Sea Trade'!BR30</f>
        <v>0</v>
      </c>
      <c r="BS30" s="75">
        <f>'2023 Trade Matrix'!BS30-'2023 Sea Trade'!BS30</f>
        <v>0</v>
      </c>
      <c r="BT30" s="75">
        <f>'2023 Trade Matrix'!BT30-'2023 Sea Trade'!BT30</f>
        <v>0</v>
      </c>
      <c r="BU30" s="75">
        <f>'2023 Trade Matrix'!BU30-'2023 Sea Trade'!BU30</f>
        <v>0</v>
      </c>
      <c r="BV30" s="75">
        <f>'2023 Trade Matrix'!BV30-'2023 Sea Trade'!BV30</f>
        <v>0</v>
      </c>
      <c r="BW30" s="75">
        <f>'2023 Trade Matrix'!BW30-'2023 Sea Trade'!BW30</f>
        <v>0</v>
      </c>
      <c r="BX30" s="75">
        <f>'2023 Trade Matrix'!BX30-'2023 Sea Trade'!BX30</f>
        <v>0</v>
      </c>
      <c r="BY30" s="75">
        <f>'2023 Trade Matrix'!BY30-'2023 Sea Trade'!BY30</f>
        <v>0</v>
      </c>
      <c r="BZ30" s="75">
        <f>'2023 Trade Matrix'!BZ30-'2023 Sea Trade'!BZ30</f>
        <v>0</v>
      </c>
      <c r="CA30" s="75">
        <f>'2023 Trade Matrix'!CA30-'2023 Sea Trade'!CA30</f>
        <v>0</v>
      </c>
      <c r="CB30" s="75">
        <f>'2023 Trade Matrix'!CB30-'2023 Sea Trade'!CB30</f>
        <v>0</v>
      </c>
      <c r="CC30" s="75">
        <f>'2023 Trade Matrix'!CC30-'2023 Sea Trade'!CC30</f>
        <v>0</v>
      </c>
      <c r="CD30" s="75">
        <f>'2023 Trade Matrix'!CD30-'2023 Sea Trade'!CD30</f>
        <v>0</v>
      </c>
      <c r="CE30" s="75">
        <f>'2023 Trade Matrix'!CE30-'2023 Sea Trade'!CE30</f>
        <v>0</v>
      </c>
      <c r="CF30" s="75">
        <f>'2023 Trade Matrix'!CF30-'2023 Sea Trade'!CF30</f>
        <v>0</v>
      </c>
      <c r="CG30" s="75">
        <f>'2023 Trade Matrix'!CG30-'2023 Sea Trade'!CG30</f>
        <v>0</v>
      </c>
      <c r="CH30" s="75">
        <f>'2023 Trade Matrix'!CH30-'2023 Sea Trade'!CH30</f>
        <v>0</v>
      </c>
      <c r="CI30" s="75">
        <f>'2023 Trade Matrix'!CI30-'2023 Sea Trade'!CI30</f>
        <v>0</v>
      </c>
      <c r="CJ30" s="75">
        <f>'2023 Trade Matrix'!CJ30-'2023 Sea Trade'!CJ30</f>
        <v>0</v>
      </c>
      <c r="CK30" s="75">
        <f>'2023 Trade Matrix'!CK30-'2023 Sea Trade'!CK30</f>
        <v>0</v>
      </c>
      <c r="CL30" s="75">
        <f>'2023 Trade Matrix'!CL30-'2023 Sea Trade'!CL30</f>
        <v>0</v>
      </c>
      <c r="CM30" s="75">
        <f>'2023 Trade Matrix'!CM30-'2023 Sea Trade'!CM30</f>
        <v>0</v>
      </c>
      <c r="CN30" s="75">
        <f>'2023 Trade Matrix'!CN30-'2023 Sea Trade'!CN30</f>
        <v>0</v>
      </c>
      <c r="CO30" s="75">
        <f>'2023 Trade Matrix'!CO30-'2023 Sea Trade'!CO30</f>
        <v>0</v>
      </c>
      <c r="CP30" s="75">
        <f>'2023 Trade Matrix'!CP30-'2023 Sea Trade'!CP30</f>
        <v>0</v>
      </c>
      <c r="CQ30" s="75">
        <f>'2023 Trade Matrix'!CQ30-'2023 Sea Trade'!CQ30</f>
        <v>0</v>
      </c>
      <c r="CR30" s="75">
        <f>'2023 Trade Matrix'!CR30-'2023 Sea Trade'!CR30</f>
        <v>0</v>
      </c>
      <c r="CS30" s="75">
        <f>'2023 Trade Matrix'!CS30-'2023 Sea Trade'!CS30</f>
        <v>0</v>
      </c>
      <c r="CT30" s="75">
        <f>'2023 Trade Matrix'!CT30-'2023 Sea Trade'!CT30</f>
        <v>0</v>
      </c>
      <c r="CU30" s="75">
        <f>'2023 Trade Matrix'!CU30-'2023 Sea Trade'!CU30</f>
        <v>0</v>
      </c>
      <c r="CV30" s="75">
        <f>'2023 Trade Matrix'!CV30-'2023 Sea Trade'!CV30</f>
        <v>0</v>
      </c>
      <c r="CW30" s="75">
        <f>'2023 Trade Matrix'!CW30-'2023 Sea Trade'!CW30</f>
        <v>0</v>
      </c>
      <c r="CX30" s="75">
        <f>'2023 Trade Matrix'!CX30-'2023 Sea Trade'!CX30</f>
        <v>0</v>
      </c>
      <c r="CY30" s="75">
        <f>'2023 Trade Matrix'!CY30-'2023 Sea Trade'!CY30</f>
        <v>0</v>
      </c>
      <c r="CZ30" s="75">
        <f>'2023 Trade Matrix'!CZ30-'2023 Sea Trade'!CZ30</f>
        <v>0</v>
      </c>
      <c r="DA30" s="75">
        <f>'2023 Trade Matrix'!DA30-'2023 Sea Trade'!DA30</f>
        <v>0</v>
      </c>
      <c r="DB30" s="75">
        <f>'2023 Trade Matrix'!DB30-'2023 Sea Trade'!DB30</f>
        <v>0</v>
      </c>
      <c r="DC30" s="75">
        <f>'2023 Trade Matrix'!DC30-'2023 Sea Trade'!DC30</f>
        <v>0</v>
      </c>
      <c r="DD30" s="75">
        <f>'2023 Trade Matrix'!DD30-'2023 Sea Trade'!DD30</f>
        <v>0</v>
      </c>
      <c r="DE30" s="75">
        <f>'2023 Trade Matrix'!DE30-'2023 Sea Trade'!DE30</f>
        <v>0</v>
      </c>
      <c r="DF30" s="75">
        <f>'2023 Trade Matrix'!DF30-'2023 Sea Trade'!DF30</f>
        <v>0</v>
      </c>
      <c r="DG30" s="75">
        <f>'2023 Trade Matrix'!DG30-'2023 Sea Trade'!DG30</f>
        <v>0</v>
      </c>
      <c r="DH30" s="75">
        <f>'2023 Trade Matrix'!DH30-'2023 Sea Trade'!DH30</f>
        <v>0</v>
      </c>
      <c r="DI30" s="75">
        <f>'2023 Trade Matrix'!DI30-'2023 Sea Trade'!DI30</f>
        <v>0</v>
      </c>
      <c r="DJ30" s="75">
        <f>'2023 Trade Matrix'!DJ30-'2023 Sea Trade'!DJ30</f>
        <v>0</v>
      </c>
      <c r="DK30" s="75">
        <f>'2023 Trade Matrix'!DK30-'2023 Sea Trade'!DK30</f>
        <v>0</v>
      </c>
      <c r="DL30" s="75">
        <f>'2023 Trade Matrix'!DL30-'2023 Sea Trade'!DL30</f>
        <v>0</v>
      </c>
      <c r="DM30" s="75">
        <f>'2023 Trade Matrix'!DM30-'2023 Sea Trade'!DM30</f>
        <v>0</v>
      </c>
      <c r="DN30" s="75">
        <f>'2023 Trade Matrix'!DN30-'2023 Sea Trade'!DN30</f>
        <v>0</v>
      </c>
      <c r="DO30" s="75">
        <f>'2023 Trade Matrix'!DO30-'2023 Sea Trade'!DO30</f>
        <v>0</v>
      </c>
      <c r="DP30" s="75">
        <f>'2023 Trade Matrix'!DP30-'2023 Sea Trade'!DP30</f>
        <v>0</v>
      </c>
      <c r="DQ30" s="75">
        <f>'2023 Trade Matrix'!DQ30-'2023 Sea Trade'!DQ30</f>
        <v>0</v>
      </c>
      <c r="DR30" s="75">
        <f>'2023 Trade Matrix'!DR30-'2023 Sea Trade'!DR30</f>
        <v>0</v>
      </c>
      <c r="DS30" s="75">
        <f>'2023 Trade Matrix'!DS30-'2023 Sea Trade'!DS30</f>
        <v>0</v>
      </c>
      <c r="DT30" s="75">
        <f>'2023 Trade Matrix'!DT30-'2023 Sea Trade'!DT30</f>
        <v>0</v>
      </c>
      <c r="DU30" s="75">
        <f>'2023 Trade Matrix'!DU30-'2023 Sea Trade'!DU30</f>
        <v>0</v>
      </c>
      <c r="DV30" s="75">
        <f>'2023 Trade Matrix'!DV30-'2023 Sea Trade'!DV30</f>
        <v>0</v>
      </c>
      <c r="DW30" s="75">
        <f>'2023 Trade Matrix'!DW30-'2023 Sea Trade'!DW30</f>
        <v>0</v>
      </c>
      <c r="DX30" s="75">
        <f>'2023 Trade Matrix'!DX30-'2023 Sea Trade'!DX30</f>
        <v>0</v>
      </c>
      <c r="DY30" s="75">
        <f>'2023 Trade Matrix'!DY30-'2023 Sea Trade'!DY30</f>
        <v>0</v>
      </c>
      <c r="DZ30" s="75">
        <f>'2023 Trade Matrix'!DZ30-'2023 Sea Trade'!DZ30</f>
        <v>0</v>
      </c>
      <c r="EA30" s="75">
        <f>'2023 Trade Matrix'!EA30-'2023 Sea Trade'!EA30</f>
        <v>0</v>
      </c>
      <c r="EB30" s="75">
        <f>'2023 Trade Matrix'!EB30-'2023 Sea Trade'!EB30</f>
        <v>0</v>
      </c>
      <c r="EC30" s="75">
        <f>'2023 Trade Matrix'!EC30-'2023 Sea Trade'!EC30</f>
        <v>0</v>
      </c>
      <c r="ED30" s="75">
        <f>'2023 Trade Matrix'!ED30-'2023 Sea Trade'!ED30</f>
        <v>0</v>
      </c>
      <c r="EE30" s="75">
        <f>'2023 Trade Matrix'!EE30-'2023 Sea Trade'!EE30</f>
        <v>0</v>
      </c>
      <c r="EF30" s="75">
        <f>'2023 Trade Matrix'!EF30-'2023 Sea Trade'!EF30</f>
        <v>0</v>
      </c>
      <c r="EG30" s="75">
        <f>'2023 Trade Matrix'!EG30-'2023 Sea Trade'!EG30</f>
        <v>0</v>
      </c>
      <c r="EH30" s="75">
        <f>'2023 Trade Matrix'!EH30-'2023 Sea Trade'!EH30</f>
        <v>0</v>
      </c>
      <c r="EI30" s="75">
        <f>'2023 Trade Matrix'!EI30-'2023 Sea Trade'!EI30</f>
        <v>0</v>
      </c>
      <c r="EJ30" s="75">
        <f>'2023 Trade Matrix'!EJ30-'2023 Sea Trade'!EJ30</f>
        <v>0</v>
      </c>
      <c r="EK30" s="75">
        <f>'2023 Trade Matrix'!EK30-'2023 Sea Trade'!EK30</f>
        <v>0</v>
      </c>
      <c r="EL30" s="75">
        <f>'2023 Trade Matrix'!EL30-'2023 Sea Trade'!EL30</f>
        <v>0</v>
      </c>
      <c r="EM30" s="75">
        <f>'2023 Trade Matrix'!EM30-'2023 Sea Trade'!EM30</f>
        <v>0</v>
      </c>
      <c r="EN30" s="75">
        <f>'2023 Trade Matrix'!EN30-'2023 Sea Trade'!EN30</f>
        <v>0</v>
      </c>
      <c r="EO30" s="75">
        <f>'2023 Trade Matrix'!EO30-'2023 Sea Trade'!EO30</f>
        <v>0</v>
      </c>
      <c r="EP30" s="75">
        <f>'2023 Trade Matrix'!EP30-'2023 Sea Trade'!EP30</f>
        <v>0</v>
      </c>
      <c r="EQ30" s="75">
        <f>'2023 Trade Matrix'!EQ30-'2023 Sea Trade'!EQ30</f>
        <v>0</v>
      </c>
      <c r="ER30" s="75">
        <f>'2023 Trade Matrix'!ER30-'2023 Sea Trade'!ER30</f>
        <v>0</v>
      </c>
      <c r="ES30" s="75">
        <f>'2023 Trade Matrix'!ES30-'2023 Sea Trade'!ES30</f>
        <v>0</v>
      </c>
      <c r="ET30" s="75">
        <f>'2023 Trade Matrix'!ET30-'2023 Sea Trade'!ET30</f>
        <v>0</v>
      </c>
      <c r="EU30" s="75">
        <f>'2023 Trade Matrix'!EU30-'2023 Sea Trade'!EU30</f>
        <v>0</v>
      </c>
      <c r="EV30" s="75">
        <f>'2023 Trade Matrix'!EV30-'2023 Sea Trade'!EV30</f>
        <v>0</v>
      </c>
      <c r="EW30" s="75">
        <f>'2023 Trade Matrix'!EW30-'2023 Sea Trade'!EW30</f>
        <v>0</v>
      </c>
      <c r="EX30" s="75">
        <f>'2023 Trade Matrix'!EX30-'2023 Sea Trade'!EX30</f>
        <v>0</v>
      </c>
      <c r="EY30" s="75">
        <f>'2023 Trade Matrix'!EY30-'2023 Sea Trade'!EY30</f>
        <v>0</v>
      </c>
      <c r="EZ30" s="75">
        <f>'2023 Trade Matrix'!EZ30-'2023 Sea Trade'!EZ30</f>
        <v>0</v>
      </c>
      <c r="FA30" s="75">
        <f>'2023 Trade Matrix'!FA30-'2023 Sea Trade'!FA30</f>
        <v>0</v>
      </c>
      <c r="FB30" s="75">
        <f>'2023 Trade Matrix'!FB30-'2023 Sea Trade'!FB30</f>
        <v>0</v>
      </c>
      <c r="FC30" s="75">
        <f>'2023 Trade Matrix'!FC30-'2023 Sea Trade'!FC30</f>
        <v>0</v>
      </c>
      <c r="FD30" s="75">
        <f>'2023 Trade Matrix'!FD30-'2023 Sea Trade'!FD30</f>
        <v>0</v>
      </c>
      <c r="FE30" s="75">
        <f>'2023 Trade Matrix'!FE30-'2023 Sea Trade'!FE30</f>
        <v>0</v>
      </c>
      <c r="FF30" s="75">
        <f>'2023 Trade Matrix'!FF30-'2023 Sea Trade'!FF30</f>
        <v>0</v>
      </c>
      <c r="FG30" s="75">
        <f>'2023 Trade Matrix'!FG30-'2023 Sea Trade'!FG30</f>
        <v>0</v>
      </c>
      <c r="FH30" s="75">
        <f>'2023 Trade Matrix'!FH30-'2023 Sea Trade'!FH30</f>
        <v>0</v>
      </c>
      <c r="FI30" s="75">
        <f>'2023 Trade Matrix'!FI30-'2023 Sea Trade'!FI30</f>
        <v>0</v>
      </c>
      <c r="FJ30" s="75">
        <f>'2023 Trade Matrix'!FJ30-'2023 Sea Trade'!FJ30</f>
        <v>0</v>
      </c>
      <c r="FK30" s="75">
        <f>'2023 Trade Matrix'!FK30-'2023 Sea Trade'!FK30</f>
        <v>0</v>
      </c>
      <c r="FL30" s="75">
        <f>'2023 Trade Matrix'!FL30-'2023 Sea Trade'!FL30</f>
        <v>0</v>
      </c>
      <c r="FM30" s="75">
        <f>'2023 Trade Matrix'!FM30-'2023 Sea Trade'!FM30</f>
        <v>0</v>
      </c>
      <c r="FN30" s="75">
        <f>'2023 Trade Matrix'!FN30-'2023 Sea Trade'!FN30</f>
        <v>0</v>
      </c>
      <c r="FO30" s="75">
        <f>'2023 Trade Matrix'!FO30-'2023 Sea Trade'!FO30</f>
        <v>0</v>
      </c>
      <c r="FP30" s="75">
        <f>'2023 Trade Matrix'!FP30-'2023 Sea Trade'!FP30</f>
        <v>0</v>
      </c>
      <c r="FQ30" s="75">
        <f>'2023 Trade Matrix'!FQ30-'2023 Sea Trade'!FQ30</f>
        <v>0</v>
      </c>
      <c r="FR30" s="75">
        <f>'2023 Trade Matrix'!FR30-'2023 Sea Trade'!FR30</f>
        <v>0</v>
      </c>
      <c r="FS30" s="75">
        <f>'2023 Trade Matrix'!FS30-'2023 Sea Trade'!FS30</f>
        <v>0</v>
      </c>
      <c r="FT30" s="75">
        <f>'2023 Trade Matrix'!FT30-'2023 Sea Trade'!FT30</f>
        <v>0</v>
      </c>
      <c r="FU30" s="75">
        <f>'2023 Trade Matrix'!FU30-'2023 Sea Trade'!FU30</f>
        <v>0</v>
      </c>
      <c r="FV30" s="75">
        <f>'2023 Trade Matrix'!FV30-'2023 Sea Trade'!FV30</f>
        <v>0</v>
      </c>
      <c r="FW30" s="75">
        <f>'2023 Trade Matrix'!FW30-'2023 Sea Trade'!FW30</f>
        <v>0</v>
      </c>
      <c r="FX30" s="75">
        <f>'2023 Trade Matrix'!FX30-'2023 Sea Trade'!FX30</f>
        <v>0</v>
      </c>
      <c r="FY30" s="75">
        <f>'2023 Trade Matrix'!FY30-'2023 Sea Trade'!FY30</f>
        <v>0</v>
      </c>
      <c r="FZ30" s="75">
        <f>'2023 Trade Matrix'!FZ30-'2023 Sea Trade'!FZ30</f>
        <v>0</v>
      </c>
      <c r="GA30" s="75">
        <f>'2023 Trade Matrix'!GA30-'2023 Sea Trade'!GA30</f>
        <v>0</v>
      </c>
      <c r="GB30" s="75">
        <f>'2023 Trade Matrix'!GB30-'2023 Sea Trade'!GB30</f>
        <v>0</v>
      </c>
      <c r="GC30" s="75">
        <f>'2023 Trade Matrix'!GC30-'2023 Sea Trade'!GC30</f>
        <v>0</v>
      </c>
      <c r="GD30" s="75">
        <f>'2023 Trade Matrix'!GD30-'2023 Sea Trade'!GD30</f>
        <v>0</v>
      </c>
      <c r="GE30" s="75">
        <f>'2023 Trade Matrix'!GE30-'2023 Sea Trade'!GE30</f>
        <v>0</v>
      </c>
      <c r="GF30" s="75">
        <f>'2023 Trade Matrix'!GF30-'2023 Sea Trade'!GF30</f>
        <v>0</v>
      </c>
      <c r="GG30" s="75">
        <f>'2023 Trade Matrix'!GG30-'2023 Sea Trade'!GG30</f>
        <v>0</v>
      </c>
      <c r="GH30" s="75">
        <f>'2023 Trade Matrix'!GH30-'2023 Sea Trade'!GH30</f>
        <v>0</v>
      </c>
      <c r="GI30" s="75">
        <f>'2023 Trade Matrix'!GI30-'2023 Sea Trade'!GI30</f>
        <v>0</v>
      </c>
      <c r="GJ30" s="75">
        <f>'2023 Trade Matrix'!GJ30-'2023 Sea Trade'!GJ30</f>
        <v>0</v>
      </c>
      <c r="GK30" s="75">
        <f>'2023 Trade Matrix'!GK30-'2023 Sea Trade'!GK30</f>
        <v>0</v>
      </c>
      <c r="GL30" s="75">
        <f>'2023 Trade Matrix'!GL30-'2023 Sea Trade'!GL30</f>
        <v>0</v>
      </c>
      <c r="GM30" s="75">
        <f>'2023 Trade Matrix'!GM30-'2023 Sea Trade'!GM30</f>
        <v>0</v>
      </c>
      <c r="GN30" s="75">
        <f>'2023 Trade Matrix'!GN30-'2023 Sea Trade'!GN30</f>
        <v>0</v>
      </c>
      <c r="GO30" s="75">
        <f>'2023 Trade Matrix'!GO30-'2023 Sea Trade'!GO30</f>
        <v>0</v>
      </c>
      <c r="GP30" s="75">
        <f>'2023 Trade Matrix'!GP30-'2023 Sea Trade'!GP30</f>
        <v>0</v>
      </c>
      <c r="GQ30" s="75">
        <f>'2023 Trade Matrix'!GQ30-'2023 Sea Trade'!GQ30</f>
        <v>0</v>
      </c>
      <c r="GR30" s="75">
        <f>'2023 Trade Matrix'!GR30-'2023 Sea Trade'!GR30</f>
        <v>0</v>
      </c>
      <c r="GS30" s="75">
        <f>'2023 Trade Matrix'!GS30-'2023 Sea Trade'!GS30</f>
        <v>0</v>
      </c>
      <c r="GT30" s="75">
        <f>'2023 Trade Matrix'!GT30-'2023 Sea Trade'!GT30</f>
        <v>0</v>
      </c>
      <c r="GU30" s="75">
        <f>'2023 Trade Matrix'!GU30-'2023 Sea Trade'!GU30</f>
        <v>0</v>
      </c>
      <c r="GV30" s="75">
        <f>'2023 Trade Matrix'!GV30-'2023 Sea Trade'!GV30</f>
        <v>0</v>
      </c>
      <c r="GW30" s="75">
        <f>'2023 Trade Matrix'!GW30-'2023 Sea Trade'!GW30</f>
        <v>0</v>
      </c>
      <c r="GX30" s="75">
        <f>'2023 Trade Matrix'!GX30-'2023 Sea Trade'!GX30</f>
        <v>0</v>
      </c>
      <c r="GY30" s="75">
        <f>'2023 Trade Matrix'!GY30-'2023 Sea Trade'!GY30</f>
        <v>0</v>
      </c>
      <c r="GZ30" s="75">
        <f>'2023 Trade Matrix'!GZ30-'2023 Sea Trade'!GZ30</f>
        <v>0</v>
      </c>
      <c r="HA30" s="75">
        <f>'2023 Trade Matrix'!HA30-'2023 Sea Trade'!HA30</f>
        <v>0</v>
      </c>
      <c r="HB30" s="75">
        <f>'2023 Trade Matrix'!HB30-'2023 Sea Trade'!HB30</f>
        <v>0</v>
      </c>
      <c r="HC30" s="75">
        <f>'2023 Trade Matrix'!HC30-'2023 Sea Trade'!HC30</f>
        <v>0</v>
      </c>
      <c r="HD30" s="75">
        <f>'2023 Trade Matrix'!HD30-'2023 Sea Trade'!HD30</f>
        <v>0</v>
      </c>
      <c r="HE30" s="75">
        <f>'2023 Trade Matrix'!HE30-'2023 Sea Trade'!HE30</f>
        <v>0</v>
      </c>
      <c r="HF30" s="75">
        <f>'2023 Trade Matrix'!HF30-'2023 Sea Trade'!HF30</f>
        <v>0</v>
      </c>
      <c r="HG30" s="75">
        <f>'2023 Trade Matrix'!HG30-'2023 Sea Trade'!HG30</f>
        <v>0</v>
      </c>
      <c r="HH30" s="75">
        <f>'2023 Trade Matrix'!HH30-'2023 Sea Trade'!HH30</f>
        <v>0</v>
      </c>
      <c r="HI30" s="75">
        <f>'2023 Trade Matrix'!HI30-'2023 Sea Trade'!HI30</f>
        <v>0</v>
      </c>
      <c r="HJ30" s="75">
        <f>'2023 Trade Matrix'!HJ30-'2023 Sea Trade'!HJ30</f>
        <v>0</v>
      </c>
      <c r="HK30" s="75">
        <f>'2023 Trade Matrix'!HK30-'2023 Sea Trade'!HK30</f>
        <v>0</v>
      </c>
      <c r="HL30" s="75">
        <f>'2023 Trade Matrix'!HL30-'2023 Sea Trade'!HL30</f>
        <v>0</v>
      </c>
      <c r="HM30" s="75">
        <f>'2023 Trade Matrix'!HM30-'2023 Sea Trade'!HM30</f>
        <v>0</v>
      </c>
      <c r="HN30" s="75">
        <f>'2023 Trade Matrix'!HN30-'2023 Sea Trade'!HN30</f>
        <v>0</v>
      </c>
      <c r="HO30" s="75">
        <f>'2023 Trade Matrix'!HO30-'2023 Sea Trade'!HO30</f>
        <v>0</v>
      </c>
      <c r="HP30" s="75">
        <f>'2023 Trade Matrix'!HP30-'2023 Sea Trade'!HP30</f>
        <v>0</v>
      </c>
      <c r="HQ30" s="75">
        <f>'2023 Trade Matrix'!HQ30-'2023 Sea Trade'!HQ30</f>
        <v>0</v>
      </c>
      <c r="HR30" s="75">
        <f>'2023 Trade Matrix'!HR30-'2023 Sea Trade'!HR30</f>
        <v>0</v>
      </c>
      <c r="HS30" s="75">
        <f>'2023 Trade Matrix'!HS30-'2023 Sea Trade'!HS30</f>
        <v>0</v>
      </c>
      <c r="HT30" s="75">
        <f>'2023 Trade Matrix'!HT30-'2023 Sea Trade'!HT30</f>
        <v>0</v>
      </c>
      <c r="HU30" s="75">
        <f>'2023 Trade Matrix'!HU30-'2023 Sea Trade'!HU30</f>
        <v>0</v>
      </c>
      <c r="HV30" s="75">
        <f>'2023 Trade Matrix'!HV30-'2023 Sea Trade'!HV30</f>
        <v>0</v>
      </c>
      <c r="HW30" s="75">
        <f>'2023 Trade Matrix'!HW30-'2023 Sea Trade'!HW30</f>
        <v>0</v>
      </c>
      <c r="HX30" s="75">
        <f>'2023 Trade Matrix'!HX30-'2023 Sea Trade'!HX30</f>
        <v>0</v>
      </c>
      <c r="HY30" s="75">
        <f>'2023 Trade Matrix'!HY30-'2023 Sea Trade'!HY30</f>
        <v>0</v>
      </c>
      <c r="HZ30" s="75">
        <f>'2023 Trade Matrix'!HZ30-'2023 Sea Trade'!HZ30</f>
        <v>0</v>
      </c>
      <c r="IA30" s="75">
        <f>'2023 Trade Matrix'!IA30-'2023 Sea Trade'!IA30</f>
        <v>0</v>
      </c>
      <c r="IB30" s="75">
        <f>'2023 Trade Matrix'!IB30-'2023 Sea Trade'!IB30</f>
        <v>0</v>
      </c>
      <c r="IC30" s="75">
        <f>'2023 Trade Matrix'!IC30-'2023 Sea Trade'!IC30</f>
        <v>0</v>
      </c>
      <c r="ID30" s="75">
        <f>'2023 Trade Matrix'!ID30-'2023 Sea Trade'!ID30</f>
        <v>0</v>
      </c>
      <c r="IE30" s="75">
        <f>'2023 Trade Matrix'!IE30-'2023 Sea Trade'!IE30</f>
        <v>0</v>
      </c>
      <c r="IF30" s="75">
        <f>'2023 Trade Matrix'!IF30-'2023 Sea Trade'!IF30</f>
        <v>0</v>
      </c>
      <c r="IG30" s="75">
        <f>'2023 Trade Matrix'!IG30-'2023 Sea Trade'!IG30</f>
        <v>0</v>
      </c>
      <c r="IH30" s="75">
        <f>'2023 Trade Matrix'!IH30-'2023 Sea Trade'!IH30</f>
        <v>0</v>
      </c>
      <c r="II30" s="75">
        <f>'2023 Trade Matrix'!II30-'2023 Sea Trade'!II30</f>
        <v>0</v>
      </c>
      <c r="IJ30" s="75">
        <f>'2023 Trade Matrix'!IJ30-'2023 Sea Trade'!IJ30</f>
        <v>0</v>
      </c>
      <c r="IK30" s="75">
        <f>'2023 Trade Matrix'!IK30-'2023 Sea Trade'!IK30</f>
        <v>0</v>
      </c>
      <c r="IL30" s="75">
        <f>'2023 Trade Matrix'!IL30-'2023 Sea Trade'!IL30</f>
        <v>0</v>
      </c>
      <c r="IM30" s="75">
        <f>'2023 Trade Matrix'!IM30-'2023 Sea Trade'!IM30</f>
        <v>0</v>
      </c>
      <c r="IN30" s="75">
        <f>'2023 Trade Matrix'!IN30-'2023 Sea Trade'!IN30</f>
        <v>0</v>
      </c>
      <c r="IO30" s="75">
        <f>'2023 Trade Matrix'!IO30-'2023 Sea Trade'!IO30</f>
        <v>0</v>
      </c>
      <c r="IP30" s="75">
        <f>'2023 Trade Matrix'!IP30-'2023 Sea Trade'!IP30</f>
        <v>0</v>
      </c>
      <c r="IQ30" s="75">
        <f>'2023 Trade Matrix'!IQ30-'2023 Sea Trade'!IQ30</f>
        <v>0</v>
      </c>
      <c r="IR30" s="75">
        <f>'2023 Trade Matrix'!IR30-'2023 Sea Trade'!IR30</f>
        <v>0</v>
      </c>
      <c r="IS30" s="75">
        <f>'2023 Trade Matrix'!IS30-'2023 Sea Trade'!IS30</f>
        <v>0</v>
      </c>
      <c r="IT30" s="75">
        <f>'2023 Trade Matrix'!IT30-'2023 Sea Trade'!IT30</f>
        <v>0</v>
      </c>
      <c r="IU30" s="75">
        <f>'2023 Trade Matrix'!IU30-'2023 Sea Trade'!IU30</f>
        <v>0</v>
      </c>
      <c r="IV30" s="75">
        <f>'2023 Trade Matrix'!IV30-'2023 Sea Trade'!IV30</f>
        <v>0</v>
      </c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318</v>
      </c>
      <c r="F31" s="75">
        <f>'2023 Trade Matrix'!F31-'2023 Sea Trade'!F31</f>
        <v>0</v>
      </c>
      <c r="G31" s="75">
        <f>'2023 Trade Matrix'!G31-'2023 Sea Trade'!G31</f>
        <v>0</v>
      </c>
      <c r="H31" s="75">
        <f>'2023 Trade Matrix'!H31-'2023 Sea Trade'!H31</f>
        <v>0</v>
      </c>
      <c r="I31" s="75">
        <f>'2023 Trade Matrix'!I31-'2023 Sea Trade'!I31</f>
        <v>0</v>
      </c>
      <c r="J31" s="75">
        <f>'2023 Trade Matrix'!J31-'2023 Sea Trade'!J31</f>
        <v>0</v>
      </c>
      <c r="K31" s="75">
        <f>'2023 Trade Matrix'!K31-'2023 Sea Trade'!K31</f>
        <v>0</v>
      </c>
      <c r="L31" s="75">
        <f>'2023 Trade Matrix'!L31-'2023 Sea Trade'!L31</f>
        <v>0</v>
      </c>
      <c r="M31" s="75">
        <f>'2023 Trade Matrix'!M31-'2023 Sea Trade'!M31</f>
        <v>0</v>
      </c>
      <c r="N31" s="75">
        <f>'2023 Trade Matrix'!N31-'2023 Sea Trade'!N31</f>
        <v>0</v>
      </c>
      <c r="O31" s="75">
        <f>'2023 Trade Matrix'!O31-'2023 Sea Trade'!O31</f>
        <v>0</v>
      </c>
      <c r="P31" s="75">
        <f>'2023 Trade Matrix'!P31-'2023 Sea Trade'!P31</f>
        <v>0</v>
      </c>
      <c r="Q31" s="75">
        <f>'2023 Trade Matrix'!Q31-'2023 Sea Trade'!Q31</f>
        <v>0</v>
      </c>
      <c r="R31" s="75">
        <f>'2023 Trade Matrix'!R31-'2023 Sea Trade'!R31</f>
        <v>0</v>
      </c>
      <c r="S31" s="75">
        <f>'2023 Trade Matrix'!S31-'2023 Sea Trade'!S31</f>
        <v>0</v>
      </c>
      <c r="T31" s="75">
        <f>'2023 Trade Matrix'!T31-'2023 Sea Trade'!T31</f>
        <v>0</v>
      </c>
      <c r="U31" s="75">
        <f>'2023 Trade Matrix'!U31-'2023 Sea Trade'!U31</f>
        <v>0</v>
      </c>
      <c r="V31" s="75">
        <f>'2023 Trade Matrix'!V31-'2023 Sea Trade'!V31</f>
        <v>0</v>
      </c>
      <c r="W31" s="75">
        <f>'2023 Trade Matrix'!W31-'2023 Sea Trade'!W31</f>
        <v>0</v>
      </c>
      <c r="X31" s="75">
        <f>'2023 Trade Matrix'!X31-'2023 Sea Trade'!X31</f>
        <v>0</v>
      </c>
      <c r="Y31" s="75">
        <f>'2023 Trade Matrix'!Y31-'2023 Sea Trade'!Y31</f>
        <v>0</v>
      </c>
      <c r="Z31" s="75">
        <f>'2023 Trade Matrix'!Z31-'2023 Sea Trade'!Z31</f>
        <v>0</v>
      </c>
      <c r="AA31" s="75">
        <f>'2023 Trade Matrix'!AA31-'2023 Sea Trade'!AA31</f>
        <v>0</v>
      </c>
      <c r="AB31" s="75">
        <f>'2023 Trade Matrix'!AB31-'2023 Sea Trade'!AB31</f>
        <v>0</v>
      </c>
      <c r="AC31" s="75">
        <f>'2023 Trade Matrix'!AC31-'2023 Sea Trade'!AC31</f>
        <v>0</v>
      </c>
      <c r="AD31" s="75">
        <f>'2023 Trade Matrix'!AD31-'2023 Sea Trade'!AD31</f>
        <v>0</v>
      </c>
      <c r="AE31" s="75">
        <f>'2023 Trade Matrix'!AE31-'2023 Sea Trade'!AE31</f>
        <v>0</v>
      </c>
      <c r="AF31" s="75">
        <f>'2023 Trade Matrix'!AF31-'2023 Sea Trade'!AF31</f>
        <v>0</v>
      </c>
      <c r="AG31" s="75">
        <f>'2023 Trade Matrix'!AG31-'2023 Sea Trade'!AG31</f>
        <v>0</v>
      </c>
      <c r="AH31" s="75">
        <f>'2023 Trade Matrix'!AH31-'2023 Sea Trade'!AH31</f>
        <v>0</v>
      </c>
      <c r="AI31" s="75">
        <f>'2023 Trade Matrix'!AI31-'2023 Sea Trade'!AI31</f>
        <v>0</v>
      </c>
      <c r="AJ31" s="75">
        <f>'2023 Trade Matrix'!AJ31-'2023 Sea Trade'!AJ31</f>
        <v>0</v>
      </c>
      <c r="AK31" s="75">
        <f>'2023 Trade Matrix'!AK31-'2023 Sea Trade'!AK31</f>
        <v>0</v>
      </c>
      <c r="AL31" s="75">
        <f>'2023 Trade Matrix'!AL31-'2023 Sea Trade'!AL31</f>
        <v>0</v>
      </c>
      <c r="AM31" s="75">
        <f>'2023 Trade Matrix'!AM31-'2023 Sea Trade'!AM31</f>
        <v>0</v>
      </c>
      <c r="AN31" s="75">
        <f>'2023 Trade Matrix'!AN31-'2023 Sea Trade'!AN31</f>
        <v>0</v>
      </c>
      <c r="AO31" s="75">
        <f>'2023 Trade Matrix'!AO31-'2023 Sea Trade'!AO31</f>
        <v>0</v>
      </c>
      <c r="AP31" s="75">
        <f>'2023 Trade Matrix'!AP31-'2023 Sea Trade'!AP31</f>
        <v>0</v>
      </c>
      <c r="AQ31" s="75">
        <f>'2023 Trade Matrix'!AQ31-'2023 Sea Trade'!AQ31</f>
        <v>0</v>
      </c>
      <c r="AR31" s="75">
        <f>'2023 Trade Matrix'!AR31-'2023 Sea Trade'!AR31</f>
        <v>0</v>
      </c>
      <c r="AS31" s="75">
        <f>'2023 Trade Matrix'!AS31-'2023 Sea Trade'!AS31</f>
        <v>0</v>
      </c>
      <c r="AT31" s="75">
        <f>'2023 Trade Matrix'!AT31-'2023 Sea Trade'!AT31</f>
        <v>0</v>
      </c>
      <c r="AU31" s="75">
        <f>'2023 Trade Matrix'!AU31-'2023 Sea Trade'!AU31</f>
        <v>0</v>
      </c>
      <c r="AV31" s="75">
        <f>'2023 Trade Matrix'!AV31-'2023 Sea Trade'!AV31</f>
        <v>0</v>
      </c>
      <c r="AW31" s="75">
        <f>'2023 Trade Matrix'!AW31-'2023 Sea Trade'!AW31</f>
        <v>0</v>
      </c>
      <c r="AX31" s="75">
        <f>'2023 Trade Matrix'!AX31-'2023 Sea Trade'!AX31</f>
        <v>0.318</v>
      </c>
      <c r="AY31" s="75">
        <f>'2023 Trade Matrix'!AY31-'2023 Sea Trade'!AY31</f>
        <v>0</v>
      </c>
      <c r="AZ31" s="75">
        <f>'2023 Trade Matrix'!AZ31-'2023 Sea Trade'!AZ31</f>
        <v>0</v>
      </c>
      <c r="BA31" s="75">
        <f>'2023 Trade Matrix'!BA31-'2023 Sea Trade'!BA31</f>
        <v>0</v>
      </c>
      <c r="BB31" s="75">
        <f>'2023 Trade Matrix'!BB31-'2023 Sea Trade'!BB31</f>
        <v>0</v>
      </c>
      <c r="BC31" s="75">
        <f>'2023 Trade Matrix'!BC31-'2023 Sea Trade'!BC31</f>
        <v>0</v>
      </c>
      <c r="BD31" s="75">
        <f>'2023 Trade Matrix'!BD31-'2023 Sea Trade'!BD31</f>
        <v>0</v>
      </c>
      <c r="BE31" s="75">
        <f>'2023 Trade Matrix'!BE31-'2023 Sea Trade'!BE31</f>
        <v>0</v>
      </c>
      <c r="BF31" s="75">
        <f>'2023 Trade Matrix'!BF31-'2023 Sea Trade'!BF31</f>
        <v>0</v>
      </c>
      <c r="BG31" s="75">
        <f>'2023 Trade Matrix'!BG31-'2023 Sea Trade'!BG31</f>
        <v>0</v>
      </c>
      <c r="BH31" s="75">
        <f>'2023 Trade Matrix'!BH31-'2023 Sea Trade'!BH31</f>
        <v>0</v>
      </c>
      <c r="BI31" s="75">
        <f>'2023 Trade Matrix'!BI31-'2023 Sea Trade'!BI31</f>
        <v>0</v>
      </c>
      <c r="BJ31" s="75">
        <f>'2023 Trade Matrix'!BJ31-'2023 Sea Trade'!BJ31</f>
        <v>0</v>
      </c>
      <c r="BK31" s="75">
        <f>'2023 Trade Matrix'!BK31-'2023 Sea Trade'!BK31</f>
        <v>0</v>
      </c>
      <c r="BL31" s="75">
        <f>'2023 Trade Matrix'!BL31-'2023 Sea Trade'!BL31</f>
        <v>0</v>
      </c>
      <c r="BM31" s="75">
        <f>'2023 Trade Matrix'!BM31-'2023 Sea Trade'!BM31</f>
        <v>0</v>
      </c>
      <c r="BN31" s="75">
        <f>'2023 Trade Matrix'!BN31-'2023 Sea Trade'!BN31</f>
        <v>0</v>
      </c>
      <c r="BO31" s="75">
        <f>'2023 Trade Matrix'!BO31-'2023 Sea Trade'!BO31</f>
        <v>0</v>
      </c>
      <c r="BP31" s="75">
        <f>'2023 Trade Matrix'!BP31-'2023 Sea Trade'!BP31</f>
        <v>0</v>
      </c>
      <c r="BQ31" s="75">
        <f>'2023 Trade Matrix'!BQ31-'2023 Sea Trade'!BQ31</f>
        <v>0</v>
      </c>
      <c r="BR31" s="75">
        <f>'2023 Trade Matrix'!BR31-'2023 Sea Trade'!BR31</f>
        <v>0</v>
      </c>
      <c r="BS31" s="75">
        <f>'2023 Trade Matrix'!BS31-'2023 Sea Trade'!BS31</f>
        <v>0</v>
      </c>
      <c r="BT31" s="75">
        <f>'2023 Trade Matrix'!BT31-'2023 Sea Trade'!BT31</f>
        <v>0</v>
      </c>
      <c r="BU31" s="75">
        <f>'2023 Trade Matrix'!BU31-'2023 Sea Trade'!BU31</f>
        <v>0</v>
      </c>
      <c r="BV31" s="75">
        <f>'2023 Trade Matrix'!BV31-'2023 Sea Trade'!BV31</f>
        <v>0</v>
      </c>
      <c r="BW31" s="75">
        <f>'2023 Trade Matrix'!BW31-'2023 Sea Trade'!BW31</f>
        <v>0</v>
      </c>
      <c r="BX31" s="75">
        <f>'2023 Trade Matrix'!BX31-'2023 Sea Trade'!BX31</f>
        <v>0</v>
      </c>
      <c r="BY31" s="75">
        <f>'2023 Trade Matrix'!BY31-'2023 Sea Trade'!BY31</f>
        <v>0</v>
      </c>
      <c r="BZ31" s="75">
        <f>'2023 Trade Matrix'!BZ31-'2023 Sea Trade'!BZ31</f>
        <v>0</v>
      </c>
      <c r="CA31" s="75">
        <f>'2023 Trade Matrix'!CA31-'2023 Sea Trade'!CA31</f>
        <v>0</v>
      </c>
      <c r="CB31" s="75">
        <f>'2023 Trade Matrix'!CB31-'2023 Sea Trade'!CB31</f>
        <v>0</v>
      </c>
      <c r="CC31" s="75">
        <f>'2023 Trade Matrix'!CC31-'2023 Sea Trade'!CC31</f>
        <v>0</v>
      </c>
      <c r="CD31" s="75">
        <f>'2023 Trade Matrix'!CD31-'2023 Sea Trade'!CD31</f>
        <v>0</v>
      </c>
      <c r="CE31" s="75">
        <f>'2023 Trade Matrix'!CE31-'2023 Sea Trade'!CE31</f>
        <v>0</v>
      </c>
      <c r="CF31" s="75">
        <f>'2023 Trade Matrix'!CF31-'2023 Sea Trade'!CF31</f>
        <v>0</v>
      </c>
      <c r="CG31" s="75">
        <f>'2023 Trade Matrix'!CG31-'2023 Sea Trade'!CG31</f>
        <v>0</v>
      </c>
      <c r="CH31" s="75">
        <f>'2023 Trade Matrix'!CH31-'2023 Sea Trade'!CH31</f>
        <v>0</v>
      </c>
      <c r="CI31" s="75">
        <f>'2023 Trade Matrix'!CI31-'2023 Sea Trade'!CI31</f>
        <v>0</v>
      </c>
      <c r="CJ31" s="75">
        <f>'2023 Trade Matrix'!CJ31-'2023 Sea Trade'!CJ31</f>
        <v>0</v>
      </c>
      <c r="CK31" s="75">
        <f>'2023 Trade Matrix'!CK31-'2023 Sea Trade'!CK31</f>
        <v>0</v>
      </c>
      <c r="CL31" s="75">
        <f>'2023 Trade Matrix'!CL31-'2023 Sea Trade'!CL31</f>
        <v>0</v>
      </c>
      <c r="CM31" s="75">
        <f>'2023 Trade Matrix'!CM31-'2023 Sea Trade'!CM31</f>
        <v>0</v>
      </c>
      <c r="CN31" s="75">
        <f>'2023 Trade Matrix'!CN31-'2023 Sea Trade'!CN31</f>
        <v>0</v>
      </c>
      <c r="CO31" s="75">
        <f>'2023 Trade Matrix'!CO31-'2023 Sea Trade'!CO31</f>
        <v>0</v>
      </c>
      <c r="CP31" s="75">
        <f>'2023 Trade Matrix'!CP31-'2023 Sea Trade'!CP31</f>
        <v>0</v>
      </c>
      <c r="CQ31" s="75">
        <f>'2023 Trade Matrix'!CQ31-'2023 Sea Trade'!CQ31</f>
        <v>0</v>
      </c>
      <c r="CR31" s="75">
        <f>'2023 Trade Matrix'!CR31-'2023 Sea Trade'!CR31</f>
        <v>0</v>
      </c>
      <c r="CS31" s="75">
        <f>'2023 Trade Matrix'!CS31-'2023 Sea Trade'!CS31</f>
        <v>0</v>
      </c>
      <c r="CT31" s="75">
        <f>'2023 Trade Matrix'!CT31-'2023 Sea Trade'!CT31</f>
        <v>0</v>
      </c>
      <c r="CU31" s="75">
        <f>'2023 Trade Matrix'!CU31-'2023 Sea Trade'!CU31</f>
        <v>0</v>
      </c>
      <c r="CV31" s="75">
        <f>'2023 Trade Matrix'!CV31-'2023 Sea Trade'!CV31</f>
        <v>0</v>
      </c>
      <c r="CW31" s="75">
        <f>'2023 Trade Matrix'!CW31-'2023 Sea Trade'!CW31</f>
        <v>0</v>
      </c>
      <c r="CX31" s="75">
        <f>'2023 Trade Matrix'!CX31-'2023 Sea Trade'!CX31</f>
        <v>0</v>
      </c>
      <c r="CY31" s="75">
        <f>'2023 Trade Matrix'!CY31-'2023 Sea Trade'!CY31</f>
        <v>0</v>
      </c>
      <c r="CZ31" s="75">
        <f>'2023 Trade Matrix'!CZ31-'2023 Sea Trade'!CZ31</f>
        <v>0</v>
      </c>
      <c r="DA31" s="75">
        <f>'2023 Trade Matrix'!DA31-'2023 Sea Trade'!DA31</f>
        <v>0</v>
      </c>
      <c r="DB31" s="75">
        <f>'2023 Trade Matrix'!DB31-'2023 Sea Trade'!DB31</f>
        <v>0</v>
      </c>
      <c r="DC31" s="75">
        <f>'2023 Trade Matrix'!DC31-'2023 Sea Trade'!DC31</f>
        <v>0</v>
      </c>
      <c r="DD31" s="75">
        <f>'2023 Trade Matrix'!DD31-'2023 Sea Trade'!DD31</f>
        <v>0</v>
      </c>
      <c r="DE31" s="75">
        <f>'2023 Trade Matrix'!DE31-'2023 Sea Trade'!DE31</f>
        <v>0</v>
      </c>
      <c r="DF31" s="75">
        <f>'2023 Trade Matrix'!DF31-'2023 Sea Trade'!DF31</f>
        <v>0</v>
      </c>
      <c r="DG31" s="75">
        <f>'2023 Trade Matrix'!DG31-'2023 Sea Trade'!DG31</f>
        <v>0</v>
      </c>
      <c r="DH31" s="75">
        <f>'2023 Trade Matrix'!DH31-'2023 Sea Trade'!DH31</f>
        <v>0</v>
      </c>
      <c r="DI31" s="75">
        <f>'2023 Trade Matrix'!DI31-'2023 Sea Trade'!DI31</f>
        <v>0</v>
      </c>
      <c r="DJ31" s="75">
        <f>'2023 Trade Matrix'!DJ31-'2023 Sea Trade'!DJ31</f>
        <v>0</v>
      </c>
      <c r="DK31" s="75">
        <f>'2023 Trade Matrix'!DK31-'2023 Sea Trade'!DK31</f>
        <v>0</v>
      </c>
      <c r="DL31" s="75">
        <f>'2023 Trade Matrix'!DL31-'2023 Sea Trade'!DL31</f>
        <v>0</v>
      </c>
      <c r="DM31" s="75">
        <f>'2023 Trade Matrix'!DM31-'2023 Sea Trade'!DM31</f>
        <v>0</v>
      </c>
      <c r="DN31" s="75">
        <f>'2023 Trade Matrix'!DN31-'2023 Sea Trade'!DN31</f>
        <v>0</v>
      </c>
      <c r="DO31" s="75">
        <f>'2023 Trade Matrix'!DO31-'2023 Sea Trade'!DO31</f>
        <v>0</v>
      </c>
      <c r="DP31" s="75">
        <f>'2023 Trade Matrix'!DP31-'2023 Sea Trade'!DP31</f>
        <v>0</v>
      </c>
      <c r="DQ31" s="75">
        <f>'2023 Trade Matrix'!DQ31-'2023 Sea Trade'!DQ31</f>
        <v>0</v>
      </c>
      <c r="DR31" s="75">
        <f>'2023 Trade Matrix'!DR31-'2023 Sea Trade'!DR31</f>
        <v>0</v>
      </c>
      <c r="DS31" s="75">
        <f>'2023 Trade Matrix'!DS31-'2023 Sea Trade'!DS31</f>
        <v>0</v>
      </c>
      <c r="DT31" s="75">
        <f>'2023 Trade Matrix'!DT31-'2023 Sea Trade'!DT31</f>
        <v>0</v>
      </c>
      <c r="DU31" s="75">
        <f>'2023 Trade Matrix'!DU31-'2023 Sea Trade'!DU31</f>
        <v>0</v>
      </c>
      <c r="DV31" s="75">
        <f>'2023 Trade Matrix'!DV31-'2023 Sea Trade'!DV31</f>
        <v>0</v>
      </c>
      <c r="DW31" s="75">
        <f>'2023 Trade Matrix'!DW31-'2023 Sea Trade'!DW31</f>
        <v>0</v>
      </c>
      <c r="DX31" s="75">
        <f>'2023 Trade Matrix'!DX31-'2023 Sea Trade'!DX31</f>
        <v>0</v>
      </c>
      <c r="DY31" s="75">
        <f>'2023 Trade Matrix'!DY31-'2023 Sea Trade'!DY31</f>
        <v>0</v>
      </c>
      <c r="DZ31" s="75">
        <f>'2023 Trade Matrix'!DZ31-'2023 Sea Trade'!DZ31</f>
        <v>0</v>
      </c>
      <c r="EA31" s="75">
        <f>'2023 Trade Matrix'!EA31-'2023 Sea Trade'!EA31</f>
        <v>0</v>
      </c>
      <c r="EB31" s="75">
        <f>'2023 Trade Matrix'!EB31-'2023 Sea Trade'!EB31</f>
        <v>0</v>
      </c>
      <c r="EC31" s="75">
        <f>'2023 Trade Matrix'!EC31-'2023 Sea Trade'!EC31</f>
        <v>0</v>
      </c>
      <c r="ED31" s="75">
        <f>'2023 Trade Matrix'!ED31-'2023 Sea Trade'!ED31</f>
        <v>0</v>
      </c>
      <c r="EE31" s="75">
        <f>'2023 Trade Matrix'!EE31-'2023 Sea Trade'!EE31</f>
        <v>0</v>
      </c>
      <c r="EF31" s="75">
        <f>'2023 Trade Matrix'!EF31-'2023 Sea Trade'!EF31</f>
        <v>0</v>
      </c>
      <c r="EG31" s="75">
        <f>'2023 Trade Matrix'!EG31-'2023 Sea Trade'!EG31</f>
        <v>0</v>
      </c>
      <c r="EH31" s="75">
        <f>'2023 Trade Matrix'!EH31-'2023 Sea Trade'!EH31</f>
        <v>0</v>
      </c>
      <c r="EI31" s="75">
        <f>'2023 Trade Matrix'!EI31-'2023 Sea Trade'!EI31</f>
        <v>0</v>
      </c>
      <c r="EJ31" s="75">
        <f>'2023 Trade Matrix'!EJ31-'2023 Sea Trade'!EJ31</f>
        <v>0</v>
      </c>
      <c r="EK31" s="75">
        <f>'2023 Trade Matrix'!EK31-'2023 Sea Trade'!EK31</f>
        <v>0</v>
      </c>
      <c r="EL31" s="75">
        <f>'2023 Trade Matrix'!EL31-'2023 Sea Trade'!EL31</f>
        <v>0</v>
      </c>
      <c r="EM31" s="75">
        <f>'2023 Trade Matrix'!EM31-'2023 Sea Trade'!EM31</f>
        <v>0</v>
      </c>
      <c r="EN31" s="75">
        <f>'2023 Trade Matrix'!EN31-'2023 Sea Trade'!EN31</f>
        <v>0</v>
      </c>
      <c r="EO31" s="75">
        <f>'2023 Trade Matrix'!EO31-'2023 Sea Trade'!EO31</f>
        <v>0</v>
      </c>
      <c r="EP31" s="75">
        <f>'2023 Trade Matrix'!EP31-'2023 Sea Trade'!EP31</f>
        <v>0</v>
      </c>
      <c r="EQ31" s="75">
        <f>'2023 Trade Matrix'!EQ31-'2023 Sea Trade'!EQ31</f>
        <v>0</v>
      </c>
      <c r="ER31" s="75">
        <f>'2023 Trade Matrix'!ER31-'2023 Sea Trade'!ER31</f>
        <v>0</v>
      </c>
      <c r="ES31" s="75">
        <f>'2023 Trade Matrix'!ES31-'2023 Sea Trade'!ES31</f>
        <v>0</v>
      </c>
      <c r="ET31" s="75">
        <f>'2023 Trade Matrix'!ET31-'2023 Sea Trade'!ET31</f>
        <v>0</v>
      </c>
      <c r="EU31" s="75">
        <f>'2023 Trade Matrix'!EU31-'2023 Sea Trade'!EU31</f>
        <v>0</v>
      </c>
      <c r="EV31" s="75">
        <f>'2023 Trade Matrix'!EV31-'2023 Sea Trade'!EV31</f>
        <v>0</v>
      </c>
      <c r="EW31" s="75">
        <f>'2023 Trade Matrix'!EW31-'2023 Sea Trade'!EW31</f>
        <v>0</v>
      </c>
      <c r="EX31" s="75">
        <f>'2023 Trade Matrix'!EX31-'2023 Sea Trade'!EX31</f>
        <v>0</v>
      </c>
      <c r="EY31" s="75">
        <f>'2023 Trade Matrix'!EY31-'2023 Sea Trade'!EY31</f>
        <v>0</v>
      </c>
      <c r="EZ31" s="75">
        <f>'2023 Trade Matrix'!EZ31-'2023 Sea Trade'!EZ31</f>
        <v>0</v>
      </c>
      <c r="FA31" s="75">
        <f>'2023 Trade Matrix'!FA31-'2023 Sea Trade'!FA31</f>
        <v>0</v>
      </c>
      <c r="FB31" s="75">
        <f>'2023 Trade Matrix'!FB31-'2023 Sea Trade'!FB31</f>
        <v>0</v>
      </c>
      <c r="FC31" s="75">
        <f>'2023 Trade Matrix'!FC31-'2023 Sea Trade'!FC31</f>
        <v>0</v>
      </c>
      <c r="FD31" s="75">
        <f>'2023 Trade Matrix'!FD31-'2023 Sea Trade'!FD31</f>
        <v>0</v>
      </c>
      <c r="FE31" s="75">
        <f>'2023 Trade Matrix'!FE31-'2023 Sea Trade'!FE31</f>
        <v>0</v>
      </c>
      <c r="FF31" s="75">
        <f>'2023 Trade Matrix'!FF31-'2023 Sea Trade'!FF31</f>
        <v>0</v>
      </c>
      <c r="FG31" s="75">
        <f>'2023 Trade Matrix'!FG31-'2023 Sea Trade'!FG31</f>
        <v>0</v>
      </c>
      <c r="FH31" s="75">
        <f>'2023 Trade Matrix'!FH31-'2023 Sea Trade'!FH31</f>
        <v>0</v>
      </c>
      <c r="FI31" s="75">
        <f>'2023 Trade Matrix'!FI31-'2023 Sea Trade'!FI31</f>
        <v>0</v>
      </c>
      <c r="FJ31" s="75">
        <f>'2023 Trade Matrix'!FJ31-'2023 Sea Trade'!FJ31</f>
        <v>0</v>
      </c>
      <c r="FK31" s="75">
        <f>'2023 Trade Matrix'!FK31-'2023 Sea Trade'!FK31</f>
        <v>0</v>
      </c>
      <c r="FL31" s="75">
        <f>'2023 Trade Matrix'!FL31-'2023 Sea Trade'!FL31</f>
        <v>0</v>
      </c>
      <c r="FM31" s="75">
        <f>'2023 Trade Matrix'!FM31-'2023 Sea Trade'!FM31</f>
        <v>0</v>
      </c>
      <c r="FN31" s="75">
        <f>'2023 Trade Matrix'!FN31-'2023 Sea Trade'!FN31</f>
        <v>0</v>
      </c>
      <c r="FO31" s="75">
        <f>'2023 Trade Matrix'!FO31-'2023 Sea Trade'!FO31</f>
        <v>0</v>
      </c>
      <c r="FP31" s="75">
        <f>'2023 Trade Matrix'!FP31-'2023 Sea Trade'!FP31</f>
        <v>0</v>
      </c>
      <c r="FQ31" s="75">
        <f>'2023 Trade Matrix'!FQ31-'2023 Sea Trade'!FQ31</f>
        <v>0</v>
      </c>
      <c r="FR31" s="75">
        <f>'2023 Trade Matrix'!FR31-'2023 Sea Trade'!FR31</f>
        <v>0</v>
      </c>
      <c r="FS31" s="75">
        <f>'2023 Trade Matrix'!FS31-'2023 Sea Trade'!FS31</f>
        <v>0</v>
      </c>
      <c r="FT31" s="75">
        <f>'2023 Trade Matrix'!FT31-'2023 Sea Trade'!FT31</f>
        <v>0</v>
      </c>
      <c r="FU31" s="75">
        <f>'2023 Trade Matrix'!FU31-'2023 Sea Trade'!FU31</f>
        <v>0</v>
      </c>
      <c r="FV31" s="75">
        <f>'2023 Trade Matrix'!FV31-'2023 Sea Trade'!FV31</f>
        <v>0</v>
      </c>
      <c r="FW31" s="75">
        <f>'2023 Trade Matrix'!FW31-'2023 Sea Trade'!FW31</f>
        <v>0</v>
      </c>
      <c r="FX31" s="75">
        <f>'2023 Trade Matrix'!FX31-'2023 Sea Trade'!FX31</f>
        <v>0</v>
      </c>
      <c r="FY31" s="75">
        <f>'2023 Trade Matrix'!FY31-'2023 Sea Trade'!FY31</f>
        <v>0</v>
      </c>
      <c r="FZ31" s="75">
        <f>'2023 Trade Matrix'!FZ31-'2023 Sea Trade'!FZ31</f>
        <v>0</v>
      </c>
      <c r="GA31" s="75">
        <f>'2023 Trade Matrix'!GA31-'2023 Sea Trade'!GA31</f>
        <v>0</v>
      </c>
      <c r="GB31" s="75">
        <f>'2023 Trade Matrix'!GB31-'2023 Sea Trade'!GB31</f>
        <v>0</v>
      </c>
      <c r="GC31" s="75">
        <f>'2023 Trade Matrix'!GC31-'2023 Sea Trade'!GC31</f>
        <v>0</v>
      </c>
      <c r="GD31" s="75">
        <f>'2023 Trade Matrix'!GD31-'2023 Sea Trade'!GD31</f>
        <v>0</v>
      </c>
      <c r="GE31" s="75">
        <f>'2023 Trade Matrix'!GE31-'2023 Sea Trade'!GE31</f>
        <v>0</v>
      </c>
      <c r="GF31" s="75">
        <f>'2023 Trade Matrix'!GF31-'2023 Sea Trade'!GF31</f>
        <v>0</v>
      </c>
      <c r="GG31" s="75">
        <f>'2023 Trade Matrix'!GG31-'2023 Sea Trade'!GG31</f>
        <v>0</v>
      </c>
      <c r="GH31" s="75">
        <f>'2023 Trade Matrix'!GH31-'2023 Sea Trade'!GH31</f>
        <v>0</v>
      </c>
      <c r="GI31" s="75">
        <f>'2023 Trade Matrix'!GI31-'2023 Sea Trade'!GI31</f>
        <v>0</v>
      </c>
      <c r="GJ31" s="75">
        <f>'2023 Trade Matrix'!GJ31-'2023 Sea Trade'!GJ31</f>
        <v>0</v>
      </c>
      <c r="GK31" s="75">
        <f>'2023 Trade Matrix'!GK31-'2023 Sea Trade'!GK31</f>
        <v>0</v>
      </c>
      <c r="GL31" s="75">
        <f>'2023 Trade Matrix'!GL31-'2023 Sea Trade'!GL31</f>
        <v>0</v>
      </c>
      <c r="GM31" s="75">
        <f>'2023 Trade Matrix'!GM31-'2023 Sea Trade'!GM31</f>
        <v>0</v>
      </c>
      <c r="GN31" s="75">
        <f>'2023 Trade Matrix'!GN31-'2023 Sea Trade'!GN31</f>
        <v>0</v>
      </c>
      <c r="GO31" s="75">
        <f>'2023 Trade Matrix'!GO31-'2023 Sea Trade'!GO31</f>
        <v>0</v>
      </c>
      <c r="GP31" s="75">
        <f>'2023 Trade Matrix'!GP31-'2023 Sea Trade'!GP31</f>
        <v>0</v>
      </c>
      <c r="GQ31" s="75">
        <f>'2023 Trade Matrix'!GQ31-'2023 Sea Trade'!GQ31</f>
        <v>0</v>
      </c>
      <c r="GR31" s="75">
        <f>'2023 Trade Matrix'!GR31-'2023 Sea Trade'!GR31</f>
        <v>0</v>
      </c>
      <c r="GS31" s="75">
        <f>'2023 Trade Matrix'!GS31-'2023 Sea Trade'!GS31</f>
        <v>0</v>
      </c>
      <c r="GT31" s="75">
        <f>'2023 Trade Matrix'!GT31-'2023 Sea Trade'!GT31</f>
        <v>0</v>
      </c>
      <c r="GU31" s="75">
        <f>'2023 Trade Matrix'!GU31-'2023 Sea Trade'!GU31</f>
        <v>0</v>
      </c>
      <c r="GV31" s="75">
        <f>'2023 Trade Matrix'!GV31-'2023 Sea Trade'!GV31</f>
        <v>0</v>
      </c>
      <c r="GW31" s="75">
        <f>'2023 Trade Matrix'!GW31-'2023 Sea Trade'!GW31</f>
        <v>0</v>
      </c>
      <c r="GX31" s="75">
        <f>'2023 Trade Matrix'!GX31-'2023 Sea Trade'!GX31</f>
        <v>0</v>
      </c>
      <c r="GY31" s="75">
        <f>'2023 Trade Matrix'!GY31-'2023 Sea Trade'!GY31</f>
        <v>0</v>
      </c>
      <c r="GZ31" s="75">
        <f>'2023 Trade Matrix'!GZ31-'2023 Sea Trade'!GZ31</f>
        <v>0</v>
      </c>
      <c r="HA31" s="75">
        <f>'2023 Trade Matrix'!HA31-'2023 Sea Trade'!HA31</f>
        <v>0</v>
      </c>
      <c r="HB31" s="75">
        <f>'2023 Trade Matrix'!HB31-'2023 Sea Trade'!HB31</f>
        <v>0</v>
      </c>
      <c r="HC31" s="75">
        <f>'2023 Trade Matrix'!HC31-'2023 Sea Trade'!HC31</f>
        <v>0</v>
      </c>
      <c r="HD31" s="75">
        <f>'2023 Trade Matrix'!HD31-'2023 Sea Trade'!HD31</f>
        <v>0</v>
      </c>
      <c r="HE31" s="75">
        <f>'2023 Trade Matrix'!HE31-'2023 Sea Trade'!HE31</f>
        <v>0</v>
      </c>
      <c r="HF31" s="75">
        <f>'2023 Trade Matrix'!HF31-'2023 Sea Trade'!HF31</f>
        <v>0</v>
      </c>
      <c r="HG31" s="75">
        <f>'2023 Trade Matrix'!HG31-'2023 Sea Trade'!HG31</f>
        <v>0</v>
      </c>
      <c r="HH31" s="75">
        <f>'2023 Trade Matrix'!HH31-'2023 Sea Trade'!HH31</f>
        <v>0</v>
      </c>
      <c r="HI31" s="75">
        <f>'2023 Trade Matrix'!HI31-'2023 Sea Trade'!HI31</f>
        <v>0</v>
      </c>
      <c r="HJ31" s="75">
        <f>'2023 Trade Matrix'!HJ31-'2023 Sea Trade'!HJ31</f>
        <v>0</v>
      </c>
      <c r="HK31" s="75">
        <f>'2023 Trade Matrix'!HK31-'2023 Sea Trade'!HK31</f>
        <v>0</v>
      </c>
      <c r="HL31" s="75">
        <f>'2023 Trade Matrix'!HL31-'2023 Sea Trade'!HL31</f>
        <v>0</v>
      </c>
      <c r="HM31" s="75">
        <f>'2023 Trade Matrix'!HM31-'2023 Sea Trade'!HM31</f>
        <v>0</v>
      </c>
      <c r="HN31" s="75">
        <f>'2023 Trade Matrix'!HN31-'2023 Sea Trade'!HN31</f>
        <v>0</v>
      </c>
      <c r="HO31" s="75">
        <f>'2023 Trade Matrix'!HO31-'2023 Sea Trade'!HO31</f>
        <v>0</v>
      </c>
      <c r="HP31" s="75">
        <f>'2023 Trade Matrix'!HP31-'2023 Sea Trade'!HP31</f>
        <v>0</v>
      </c>
      <c r="HQ31" s="75">
        <f>'2023 Trade Matrix'!HQ31-'2023 Sea Trade'!HQ31</f>
        <v>0</v>
      </c>
      <c r="HR31" s="75">
        <f>'2023 Trade Matrix'!HR31-'2023 Sea Trade'!HR31</f>
        <v>0</v>
      </c>
      <c r="HS31" s="75">
        <f>'2023 Trade Matrix'!HS31-'2023 Sea Trade'!HS31</f>
        <v>0</v>
      </c>
      <c r="HT31" s="75">
        <f>'2023 Trade Matrix'!HT31-'2023 Sea Trade'!HT31</f>
        <v>0</v>
      </c>
      <c r="HU31" s="75">
        <f>'2023 Trade Matrix'!HU31-'2023 Sea Trade'!HU31</f>
        <v>0</v>
      </c>
      <c r="HV31" s="75">
        <f>'2023 Trade Matrix'!HV31-'2023 Sea Trade'!HV31</f>
        <v>0</v>
      </c>
      <c r="HW31" s="75">
        <f>'2023 Trade Matrix'!HW31-'2023 Sea Trade'!HW31</f>
        <v>0</v>
      </c>
      <c r="HX31" s="75">
        <f>'2023 Trade Matrix'!HX31-'2023 Sea Trade'!HX31</f>
        <v>0</v>
      </c>
      <c r="HY31" s="75">
        <f>'2023 Trade Matrix'!HY31-'2023 Sea Trade'!HY31</f>
        <v>0</v>
      </c>
      <c r="HZ31" s="75">
        <f>'2023 Trade Matrix'!HZ31-'2023 Sea Trade'!HZ31</f>
        <v>0</v>
      </c>
      <c r="IA31" s="75">
        <f>'2023 Trade Matrix'!IA31-'2023 Sea Trade'!IA31</f>
        <v>0</v>
      </c>
      <c r="IB31" s="75">
        <f>'2023 Trade Matrix'!IB31-'2023 Sea Trade'!IB31</f>
        <v>0</v>
      </c>
      <c r="IC31" s="75">
        <f>'2023 Trade Matrix'!IC31-'2023 Sea Trade'!IC31</f>
        <v>0</v>
      </c>
      <c r="ID31" s="75">
        <f>'2023 Trade Matrix'!ID31-'2023 Sea Trade'!ID31</f>
        <v>0</v>
      </c>
      <c r="IE31" s="75">
        <f>'2023 Trade Matrix'!IE31-'2023 Sea Trade'!IE31</f>
        <v>0</v>
      </c>
      <c r="IF31" s="75">
        <f>'2023 Trade Matrix'!IF31-'2023 Sea Trade'!IF31</f>
        <v>0</v>
      </c>
      <c r="IG31" s="75">
        <f>'2023 Trade Matrix'!IG31-'2023 Sea Trade'!IG31</f>
        <v>0</v>
      </c>
      <c r="IH31" s="75">
        <f>'2023 Trade Matrix'!IH31-'2023 Sea Trade'!IH31</f>
        <v>0</v>
      </c>
      <c r="II31" s="75">
        <f>'2023 Trade Matrix'!II31-'2023 Sea Trade'!II31</f>
        <v>0</v>
      </c>
      <c r="IJ31" s="75">
        <f>'2023 Trade Matrix'!IJ31-'2023 Sea Trade'!IJ31</f>
        <v>0</v>
      </c>
      <c r="IK31" s="75">
        <f>'2023 Trade Matrix'!IK31-'2023 Sea Trade'!IK31</f>
        <v>0</v>
      </c>
      <c r="IL31" s="75">
        <f>'2023 Trade Matrix'!IL31-'2023 Sea Trade'!IL31</f>
        <v>0</v>
      </c>
      <c r="IM31" s="75">
        <f>'2023 Trade Matrix'!IM31-'2023 Sea Trade'!IM31</f>
        <v>0</v>
      </c>
      <c r="IN31" s="75">
        <f>'2023 Trade Matrix'!IN31-'2023 Sea Trade'!IN31</f>
        <v>0</v>
      </c>
      <c r="IO31" s="75">
        <f>'2023 Trade Matrix'!IO31-'2023 Sea Trade'!IO31</f>
        <v>0</v>
      </c>
      <c r="IP31" s="75">
        <f>'2023 Trade Matrix'!IP31-'2023 Sea Trade'!IP31</f>
        <v>0</v>
      </c>
      <c r="IQ31" s="75">
        <f>'2023 Trade Matrix'!IQ31-'2023 Sea Trade'!IQ31</f>
        <v>0</v>
      </c>
      <c r="IR31" s="75">
        <f>'2023 Trade Matrix'!IR31-'2023 Sea Trade'!IR31</f>
        <v>0</v>
      </c>
      <c r="IS31" s="75">
        <f>'2023 Trade Matrix'!IS31-'2023 Sea Trade'!IS31</f>
        <v>0</v>
      </c>
      <c r="IT31" s="75">
        <f>'2023 Trade Matrix'!IT31-'2023 Sea Trade'!IT31</f>
        <v>0</v>
      </c>
      <c r="IU31" s="75">
        <f>'2023 Trade Matrix'!IU31-'2023 Sea Trade'!IU31</f>
        <v>0</v>
      </c>
      <c r="IV31" s="75">
        <f>'2023 Trade Matrix'!IV31-'2023 Sea Trade'!IV31</f>
        <v>0</v>
      </c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318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318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31.419999999999998</v>
      </c>
      <c r="F32" s="75">
        <f>'2023 Trade Matrix'!F32-'2023 Sea Trade'!F32</f>
        <v>0</v>
      </c>
      <c r="G32" s="75">
        <f>'2023 Trade Matrix'!G32-'2023 Sea Trade'!G32</f>
        <v>0</v>
      </c>
      <c r="H32" s="75">
        <f>'2023 Trade Matrix'!H32-'2023 Sea Trade'!H32</f>
        <v>2.0000000000000004E-2</v>
      </c>
      <c r="I32" s="75">
        <f>'2023 Trade Matrix'!I32-'2023 Sea Trade'!I32</f>
        <v>0</v>
      </c>
      <c r="J32" s="75">
        <f>'2023 Trade Matrix'!J32-'2023 Sea Trade'!J32</f>
        <v>0</v>
      </c>
      <c r="K32" s="75">
        <f>'2023 Trade Matrix'!K32-'2023 Sea Trade'!K32</f>
        <v>0</v>
      </c>
      <c r="L32" s="75">
        <f>'2023 Trade Matrix'!L32-'2023 Sea Trade'!L32</f>
        <v>0</v>
      </c>
      <c r="M32" s="75">
        <f>'2023 Trade Matrix'!M32-'2023 Sea Trade'!M32</f>
        <v>0</v>
      </c>
      <c r="N32" s="75">
        <f>'2023 Trade Matrix'!N32-'2023 Sea Trade'!N32</f>
        <v>0</v>
      </c>
      <c r="O32" s="75">
        <f>'2023 Trade Matrix'!O32-'2023 Sea Trade'!O32</f>
        <v>0</v>
      </c>
      <c r="P32" s="75">
        <f>'2023 Trade Matrix'!P32-'2023 Sea Trade'!P32</f>
        <v>0</v>
      </c>
      <c r="Q32" s="75">
        <f>'2023 Trade Matrix'!Q32-'2023 Sea Trade'!Q32</f>
        <v>0</v>
      </c>
      <c r="R32" s="75">
        <f>'2023 Trade Matrix'!R32-'2023 Sea Trade'!R32</f>
        <v>0</v>
      </c>
      <c r="S32" s="75">
        <f>'2023 Trade Matrix'!S32-'2023 Sea Trade'!S32</f>
        <v>0</v>
      </c>
      <c r="T32" s="75">
        <f>'2023 Trade Matrix'!T32-'2023 Sea Trade'!T32</f>
        <v>0</v>
      </c>
      <c r="U32" s="75">
        <f>'2023 Trade Matrix'!U32-'2023 Sea Trade'!U32</f>
        <v>0</v>
      </c>
      <c r="V32" s="75">
        <f>'2023 Trade Matrix'!V32-'2023 Sea Trade'!V32</f>
        <v>0</v>
      </c>
      <c r="W32" s="75">
        <f>'2023 Trade Matrix'!W32-'2023 Sea Trade'!W32</f>
        <v>0</v>
      </c>
      <c r="X32" s="75">
        <f>'2023 Trade Matrix'!X32-'2023 Sea Trade'!X32</f>
        <v>0</v>
      </c>
      <c r="Y32" s="75">
        <f>'2023 Trade Matrix'!Y32-'2023 Sea Trade'!Y32</f>
        <v>0</v>
      </c>
      <c r="Z32" s="75">
        <f>'2023 Trade Matrix'!Z32-'2023 Sea Trade'!Z32</f>
        <v>0</v>
      </c>
      <c r="AA32" s="75">
        <f>'2023 Trade Matrix'!AA32-'2023 Sea Trade'!AA32</f>
        <v>0</v>
      </c>
      <c r="AB32" s="75">
        <f>'2023 Trade Matrix'!AB32-'2023 Sea Trade'!AB32</f>
        <v>0</v>
      </c>
      <c r="AC32" s="75">
        <f>'2023 Trade Matrix'!AC32-'2023 Sea Trade'!AC32</f>
        <v>0</v>
      </c>
      <c r="AD32" s="75">
        <f>'2023 Trade Matrix'!AD32-'2023 Sea Trade'!AD32</f>
        <v>0</v>
      </c>
      <c r="AE32" s="75">
        <f>'2023 Trade Matrix'!AE32-'2023 Sea Trade'!AE32</f>
        <v>31.4</v>
      </c>
      <c r="AF32" s="75">
        <f>'2023 Trade Matrix'!AF32-'2023 Sea Trade'!AF32</f>
        <v>0</v>
      </c>
      <c r="AG32" s="75">
        <f>'2023 Trade Matrix'!AG32-'2023 Sea Trade'!AG32</f>
        <v>0</v>
      </c>
      <c r="AH32" s="75">
        <f>'2023 Trade Matrix'!AH32-'2023 Sea Trade'!AH32</f>
        <v>0</v>
      </c>
      <c r="AI32" s="75">
        <f>'2023 Trade Matrix'!AI32-'2023 Sea Trade'!AI32</f>
        <v>0</v>
      </c>
      <c r="AJ32" s="75">
        <f>'2023 Trade Matrix'!AJ32-'2023 Sea Trade'!AJ32</f>
        <v>0</v>
      </c>
      <c r="AK32" s="75">
        <f>'2023 Trade Matrix'!AK32-'2023 Sea Trade'!AK32</f>
        <v>0</v>
      </c>
      <c r="AL32" s="75">
        <f>'2023 Trade Matrix'!AL32-'2023 Sea Trade'!AL32</f>
        <v>0</v>
      </c>
      <c r="AM32" s="75">
        <f>'2023 Trade Matrix'!AM32-'2023 Sea Trade'!AM32</f>
        <v>0</v>
      </c>
      <c r="AN32" s="75">
        <f>'2023 Trade Matrix'!AN32-'2023 Sea Trade'!AN32</f>
        <v>0</v>
      </c>
      <c r="AO32" s="75">
        <f>'2023 Trade Matrix'!AO32-'2023 Sea Trade'!AO32</f>
        <v>0</v>
      </c>
      <c r="AP32" s="75">
        <f>'2023 Trade Matrix'!AP32-'2023 Sea Trade'!AP32</f>
        <v>0</v>
      </c>
      <c r="AQ32" s="75">
        <f>'2023 Trade Matrix'!AQ32-'2023 Sea Trade'!AQ32</f>
        <v>0</v>
      </c>
      <c r="AR32" s="75">
        <f>'2023 Trade Matrix'!AR32-'2023 Sea Trade'!AR32</f>
        <v>0</v>
      </c>
      <c r="AS32" s="75">
        <f>'2023 Trade Matrix'!AS32-'2023 Sea Trade'!AS32</f>
        <v>0</v>
      </c>
      <c r="AT32" s="75">
        <f>'2023 Trade Matrix'!AT32-'2023 Sea Trade'!AT32</f>
        <v>0</v>
      </c>
      <c r="AU32" s="75">
        <f>'2023 Trade Matrix'!AU32-'2023 Sea Trade'!AU32</f>
        <v>0</v>
      </c>
      <c r="AV32" s="75">
        <f>'2023 Trade Matrix'!AV32-'2023 Sea Trade'!AV32</f>
        <v>0</v>
      </c>
      <c r="AW32" s="75">
        <f>'2023 Trade Matrix'!AW32-'2023 Sea Trade'!AW32</f>
        <v>0</v>
      </c>
      <c r="AX32" s="75">
        <f>'2023 Trade Matrix'!AX32-'2023 Sea Trade'!AX32</f>
        <v>0</v>
      </c>
      <c r="AY32" s="75">
        <f>'2023 Trade Matrix'!AY32-'2023 Sea Trade'!AY32</f>
        <v>0</v>
      </c>
      <c r="AZ32" s="75">
        <f>'2023 Trade Matrix'!AZ32-'2023 Sea Trade'!AZ32</f>
        <v>0</v>
      </c>
      <c r="BA32" s="75">
        <f>'2023 Trade Matrix'!BA32-'2023 Sea Trade'!BA32</f>
        <v>0</v>
      </c>
      <c r="BB32" s="75">
        <f>'2023 Trade Matrix'!BB32-'2023 Sea Trade'!BB32</f>
        <v>0</v>
      </c>
      <c r="BC32" s="75">
        <f>'2023 Trade Matrix'!BC32-'2023 Sea Trade'!BC32</f>
        <v>0</v>
      </c>
      <c r="BD32" s="75">
        <f>'2023 Trade Matrix'!BD32-'2023 Sea Trade'!BD32</f>
        <v>0</v>
      </c>
      <c r="BE32" s="75">
        <f>'2023 Trade Matrix'!BE32-'2023 Sea Trade'!BE32</f>
        <v>0</v>
      </c>
      <c r="BF32" s="75">
        <f>'2023 Trade Matrix'!BF32-'2023 Sea Trade'!BF32</f>
        <v>0</v>
      </c>
      <c r="BG32" s="75">
        <f>'2023 Trade Matrix'!BG32-'2023 Sea Trade'!BG32</f>
        <v>0</v>
      </c>
      <c r="BH32" s="75">
        <f>'2023 Trade Matrix'!BH32-'2023 Sea Trade'!BH32</f>
        <v>0</v>
      </c>
      <c r="BI32" s="75">
        <f>'2023 Trade Matrix'!BI32-'2023 Sea Trade'!BI32</f>
        <v>0</v>
      </c>
      <c r="BJ32" s="75">
        <f>'2023 Trade Matrix'!BJ32-'2023 Sea Trade'!BJ32</f>
        <v>0</v>
      </c>
      <c r="BK32" s="75">
        <f>'2023 Trade Matrix'!BK32-'2023 Sea Trade'!BK32</f>
        <v>0</v>
      </c>
      <c r="BL32" s="75">
        <f>'2023 Trade Matrix'!BL32-'2023 Sea Trade'!BL32</f>
        <v>0</v>
      </c>
      <c r="BM32" s="75">
        <f>'2023 Trade Matrix'!BM32-'2023 Sea Trade'!BM32</f>
        <v>0</v>
      </c>
      <c r="BN32" s="75">
        <f>'2023 Trade Matrix'!BN32-'2023 Sea Trade'!BN32</f>
        <v>0</v>
      </c>
      <c r="BO32" s="75">
        <f>'2023 Trade Matrix'!BO32-'2023 Sea Trade'!BO32</f>
        <v>0</v>
      </c>
      <c r="BP32" s="75">
        <f>'2023 Trade Matrix'!BP32-'2023 Sea Trade'!BP32</f>
        <v>0</v>
      </c>
      <c r="BQ32" s="75">
        <f>'2023 Trade Matrix'!BQ32-'2023 Sea Trade'!BQ32</f>
        <v>0</v>
      </c>
      <c r="BR32" s="75">
        <f>'2023 Trade Matrix'!BR32-'2023 Sea Trade'!BR32</f>
        <v>0</v>
      </c>
      <c r="BS32" s="75">
        <f>'2023 Trade Matrix'!BS32-'2023 Sea Trade'!BS32</f>
        <v>0</v>
      </c>
      <c r="BT32" s="75">
        <f>'2023 Trade Matrix'!BT32-'2023 Sea Trade'!BT32</f>
        <v>0</v>
      </c>
      <c r="BU32" s="75">
        <f>'2023 Trade Matrix'!BU32-'2023 Sea Trade'!BU32</f>
        <v>0</v>
      </c>
      <c r="BV32" s="75">
        <f>'2023 Trade Matrix'!BV32-'2023 Sea Trade'!BV32</f>
        <v>0</v>
      </c>
      <c r="BW32" s="75">
        <f>'2023 Trade Matrix'!BW32-'2023 Sea Trade'!BW32</f>
        <v>0</v>
      </c>
      <c r="BX32" s="75">
        <f>'2023 Trade Matrix'!BX32-'2023 Sea Trade'!BX32</f>
        <v>0</v>
      </c>
      <c r="BY32" s="75">
        <f>'2023 Trade Matrix'!BY32-'2023 Sea Trade'!BY32</f>
        <v>0</v>
      </c>
      <c r="BZ32" s="75">
        <f>'2023 Trade Matrix'!BZ32-'2023 Sea Trade'!BZ32</f>
        <v>0</v>
      </c>
      <c r="CA32" s="75">
        <f>'2023 Trade Matrix'!CA32-'2023 Sea Trade'!CA32</f>
        <v>0</v>
      </c>
      <c r="CB32" s="75">
        <f>'2023 Trade Matrix'!CB32-'2023 Sea Trade'!CB32</f>
        <v>0</v>
      </c>
      <c r="CC32" s="75">
        <f>'2023 Trade Matrix'!CC32-'2023 Sea Trade'!CC32</f>
        <v>0</v>
      </c>
      <c r="CD32" s="75">
        <f>'2023 Trade Matrix'!CD32-'2023 Sea Trade'!CD32</f>
        <v>0</v>
      </c>
      <c r="CE32" s="75">
        <f>'2023 Trade Matrix'!CE32-'2023 Sea Trade'!CE32</f>
        <v>0</v>
      </c>
      <c r="CF32" s="75">
        <f>'2023 Trade Matrix'!CF32-'2023 Sea Trade'!CF32</f>
        <v>0</v>
      </c>
      <c r="CG32" s="75">
        <f>'2023 Trade Matrix'!CG32-'2023 Sea Trade'!CG32</f>
        <v>0</v>
      </c>
      <c r="CH32" s="75">
        <f>'2023 Trade Matrix'!CH32-'2023 Sea Trade'!CH32</f>
        <v>0</v>
      </c>
      <c r="CI32" s="75">
        <f>'2023 Trade Matrix'!CI32-'2023 Sea Trade'!CI32</f>
        <v>0</v>
      </c>
      <c r="CJ32" s="75">
        <f>'2023 Trade Matrix'!CJ32-'2023 Sea Trade'!CJ32</f>
        <v>0</v>
      </c>
      <c r="CK32" s="75">
        <f>'2023 Trade Matrix'!CK32-'2023 Sea Trade'!CK32</f>
        <v>0</v>
      </c>
      <c r="CL32" s="75">
        <f>'2023 Trade Matrix'!CL32-'2023 Sea Trade'!CL32</f>
        <v>0</v>
      </c>
      <c r="CM32" s="75">
        <f>'2023 Trade Matrix'!CM32-'2023 Sea Trade'!CM32</f>
        <v>0</v>
      </c>
      <c r="CN32" s="75">
        <f>'2023 Trade Matrix'!CN32-'2023 Sea Trade'!CN32</f>
        <v>0</v>
      </c>
      <c r="CO32" s="75">
        <f>'2023 Trade Matrix'!CO32-'2023 Sea Trade'!CO32</f>
        <v>0</v>
      </c>
      <c r="CP32" s="75">
        <f>'2023 Trade Matrix'!CP32-'2023 Sea Trade'!CP32</f>
        <v>0</v>
      </c>
      <c r="CQ32" s="75">
        <f>'2023 Trade Matrix'!CQ32-'2023 Sea Trade'!CQ32</f>
        <v>0</v>
      </c>
      <c r="CR32" s="75">
        <f>'2023 Trade Matrix'!CR32-'2023 Sea Trade'!CR32</f>
        <v>0</v>
      </c>
      <c r="CS32" s="75">
        <f>'2023 Trade Matrix'!CS32-'2023 Sea Trade'!CS32</f>
        <v>0</v>
      </c>
      <c r="CT32" s="75">
        <f>'2023 Trade Matrix'!CT32-'2023 Sea Trade'!CT32</f>
        <v>0</v>
      </c>
      <c r="CU32" s="75">
        <f>'2023 Trade Matrix'!CU32-'2023 Sea Trade'!CU32</f>
        <v>0</v>
      </c>
      <c r="CV32" s="75">
        <f>'2023 Trade Matrix'!CV32-'2023 Sea Trade'!CV32</f>
        <v>0</v>
      </c>
      <c r="CW32" s="75">
        <f>'2023 Trade Matrix'!CW32-'2023 Sea Trade'!CW32</f>
        <v>0</v>
      </c>
      <c r="CX32" s="75">
        <f>'2023 Trade Matrix'!CX32-'2023 Sea Trade'!CX32</f>
        <v>0</v>
      </c>
      <c r="CY32" s="75">
        <f>'2023 Trade Matrix'!CY32-'2023 Sea Trade'!CY32</f>
        <v>0</v>
      </c>
      <c r="CZ32" s="75">
        <f>'2023 Trade Matrix'!CZ32-'2023 Sea Trade'!CZ32</f>
        <v>0</v>
      </c>
      <c r="DA32" s="75">
        <f>'2023 Trade Matrix'!DA32-'2023 Sea Trade'!DA32</f>
        <v>0</v>
      </c>
      <c r="DB32" s="75">
        <f>'2023 Trade Matrix'!DB32-'2023 Sea Trade'!DB32</f>
        <v>0</v>
      </c>
      <c r="DC32" s="75">
        <f>'2023 Trade Matrix'!DC32-'2023 Sea Trade'!DC32</f>
        <v>0</v>
      </c>
      <c r="DD32" s="75">
        <f>'2023 Trade Matrix'!DD32-'2023 Sea Trade'!DD32</f>
        <v>0</v>
      </c>
      <c r="DE32" s="75">
        <f>'2023 Trade Matrix'!DE32-'2023 Sea Trade'!DE32</f>
        <v>0</v>
      </c>
      <c r="DF32" s="75">
        <f>'2023 Trade Matrix'!DF32-'2023 Sea Trade'!DF32</f>
        <v>0</v>
      </c>
      <c r="DG32" s="75">
        <f>'2023 Trade Matrix'!DG32-'2023 Sea Trade'!DG32</f>
        <v>0</v>
      </c>
      <c r="DH32" s="75">
        <f>'2023 Trade Matrix'!DH32-'2023 Sea Trade'!DH32</f>
        <v>0</v>
      </c>
      <c r="DI32" s="75">
        <f>'2023 Trade Matrix'!DI32-'2023 Sea Trade'!DI32</f>
        <v>0</v>
      </c>
      <c r="DJ32" s="75">
        <f>'2023 Trade Matrix'!DJ32-'2023 Sea Trade'!DJ32</f>
        <v>0</v>
      </c>
      <c r="DK32" s="75">
        <f>'2023 Trade Matrix'!DK32-'2023 Sea Trade'!DK32</f>
        <v>0</v>
      </c>
      <c r="DL32" s="75">
        <f>'2023 Trade Matrix'!DL32-'2023 Sea Trade'!DL32</f>
        <v>0</v>
      </c>
      <c r="DM32" s="75">
        <f>'2023 Trade Matrix'!DM32-'2023 Sea Trade'!DM32</f>
        <v>0</v>
      </c>
      <c r="DN32" s="75">
        <f>'2023 Trade Matrix'!DN32-'2023 Sea Trade'!DN32</f>
        <v>0</v>
      </c>
      <c r="DO32" s="75">
        <f>'2023 Trade Matrix'!DO32-'2023 Sea Trade'!DO32</f>
        <v>0</v>
      </c>
      <c r="DP32" s="75">
        <f>'2023 Trade Matrix'!DP32-'2023 Sea Trade'!DP32</f>
        <v>0</v>
      </c>
      <c r="DQ32" s="75">
        <f>'2023 Trade Matrix'!DQ32-'2023 Sea Trade'!DQ32</f>
        <v>0</v>
      </c>
      <c r="DR32" s="75">
        <f>'2023 Trade Matrix'!DR32-'2023 Sea Trade'!DR32</f>
        <v>0</v>
      </c>
      <c r="DS32" s="75">
        <f>'2023 Trade Matrix'!DS32-'2023 Sea Trade'!DS32</f>
        <v>0</v>
      </c>
      <c r="DT32" s="75">
        <f>'2023 Trade Matrix'!DT32-'2023 Sea Trade'!DT32</f>
        <v>0</v>
      </c>
      <c r="DU32" s="75">
        <f>'2023 Trade Matrix'!DU32-'2023 Sea Trade'!DU32</f>
        <v>0</v>
      </c>
      <c r="DV32" s="75">
        <f>'2023 Trade Matrix'!DV32-'2023 Sea Trade'!DV32</f>
        <v>0</v>
      </c>
      <c r="DW32" s="75">
        <f>'2023 Trade Matrix'!DW32-'2023 Sea Trade'!DW32</f>
        <v>0</v>
      </c>
      <c r="DX32" s="75">
        <f>'2023 Trade Matrix'!DX32-'2023 Sea Trade'!DX32</f>
        <v>0</v>
      </c>
      <c r="DY32" s="75">
        <f>'2023 Trade Matrix'!DY32-'2023 Sea Trade'!DY32</f>
        <v>0</v>
      </c>
      <c r="DZ32" s="75">
        <f>'2023 Trade Matrix'!DZ32-'2023 Sea Trade'!DZ32</f>
        <v>0</v>
      </c>
      <c r="EA32" s="75">
        <f>'2023 Trade Matrix'!EA32-'2023 Sea Trade'!EA32</f>
        <v>0</v>
      </c>
      <c r="EB32" s="75">
        <f>'2023 Trade Matrix'!EB32-'2023 Sea Trade'!EB32</f>
        <v>0</v>
      </c>
      <c r="EC32" s="75">
        <f>'2023 Trade Matrix'!EC32-'2023 Sea Trade'!EC32</f>
        <v>0</v>
      </c>
      <c r="ED32" s="75">
        <f>'2023 Trade Matrix'!ED32-'2023 Sea Trade'!ED32</f>
        <v>0</v>
      </c>
      <c r="EE32" s="75">
        <f>'2023 Trade Matrix'!EE32-'2023 Sea Trade'!EE32</f>
        <v>0</v>
      </c>
      <c r="EF32" s="75">
        <f>'2023 Trade Matrix'!EF32-'2023 Sea Trade'!EF32</f>
        <v>0</v>
      </c>
      <c r="EG32" s="75">
        <f>'2023 Trade Matrix'!EG32-'2023 Sea Trade'!EG32</f>
        <v>0</v>
      </c>
      <c r="EH32" s="75">
        <f>'2023 Trade Matrix'!EH32-'2023 Sea Trade'!EH32</f>
        <v>0</v>
      </c>
      <c r="EI32" s="75">
        <f>'2023 Trade Matrix'!EI32-'2023 Sea Trade'!EI32</f>
        <v>0</v>
      </c>
      <c r="EJ32" s="75">
        <f>'2023 Trade Matrix'!EJ32-'2023 Sea Trade'!EJ32</f>
        <v>0</v>
      </c>
      <c r="EK32" s="75">
        <f>'2023 Trade Matrix'!EK32-'2023 Sea Trade'!EK32</f>
        <v>0</v>
      </c>
      <c r="EL32" s="75">
        <f>'2023 Trade Matrix'!EL32-'2023 Sea Trade'!EL32</f>
        <v>0</v>
      </c>
      <c r="EM32" s="75">
        <f>'2023 Trade Matrix'!EM32-'2023 Sea Trade'!EM32</f>
        <v>0</v>
      </c>
      <c r="EN32" s="75">
        <f>'2023 Trade Matrix'!EN32-'2023 Sea Trade'!EN32</f>
        <v>0</v>
      </c>
      <c r="EO32" s="75">
        <f>'2023 Trade Matrix'!EO32-'2023 Sea Trade'!EO32</f>
        <v>0</v>
      </c>
      <c r="EP32" s="75">
        <f>'2023 Trade Matrix'!EP32-'2023 Sea Trade'!EP32</f>
        <v>0</v>
      </c>
      <c r="EQ32" s="75">
        <f>'2023 Trade Matrix'!EQ32-'2023 Sea Trade'!EQ32</f>
        <v>0</v>
      </c>
      <c r="ER32" s="75">
        <f>'2023 Trade Matrix'!ER32-'2023 Sea Trade'!ER32</f>
        <v>0</v>
      </c>
      <c r="ES32" s="75">
        <f>'2023 Trade Matrix'!ES32-'2023 Sea Trade'!ES32</f>
        <v>0</v>
      </c>
      <c r="ET32" s="75">
        <f>'2023 Trade Matrix'!ET32-'2023 Sea Trade'!ET32</f>
        <v>0</v>
      </c>
      <c r="EU32" s="75">
        <f>'2023 Trade Matrix'!EU32-'2023 Sea Trade'!EU32</f>
        <v>0</v>
      </c>
      <c r="EV32" s="75">
        <f>'2023 Trade Matrix'!EV32-'2023 Sea Trade'!EV32</f>
        <v>0</v>
      </c>
      <c r="EW32" s="75">
        <f>'2023 Trade Matrix'!EW32-'2023 Sea Trade'!EW32</f>
        <v>0</v>
      </c>
      <c r="EX32" s="75">
        <f>'2023 Trade Matrix'!EX32-'2023 Sea Trade'!EX32</f>
        <v>0</v>
      </c>
      <c r="EY32" s="75">
        <f>'2023 Trade Matrix'!EY32-'2023 Sea Trade'!EY32</f>
        <v>0</v>
      </c>
      <c r="EZ32" s="75">
        <f>'2023 Trade Matrix'!EZ32-'2023 Sea Trade'!EZ32</f>
        <v>0</v>
      </c>
      <c r="FA32" s="75">
        <f>'2023 Trade Matrix'!FA32-'2023 Sea Trade'!FA32</f>
        <v>0</v>
      </c>
      <c r="FB32" s="75">
        <f>'2023 Trade Matrix'!FB32-'2023 Sea Trade'!FB32</f>
        <v>0</v>
      </c>
      <c r="FC32" s="75">
        <f>'2023 Trade Matrix'!FC32-'2023 Sea Trade'!FC32</f>
        <v>0</v>
      </c>
      <c r="FD32" s="75">
        <f>'2023 Trade Matrix'!FD32-'2023 Sea Trade'!FD32</f>
        <v>0</v>
      </c>
      <c r="FE32" s="75">
        <f>'2023 Trade Matrix'!FE32-'2023 Sea Trade'!FE32</f>
        <v>0</v>
      </c>
      <c r="FF32" s="75">
        <f>'2023 Trade Matrix'!FF32-'2023 Sea Trade'!FF32</f>
        <v>0</v>
      </c>
      <c r="FG32" s="75">
        <f>'2023 Trade Matrix'!FG32-'2023 Sea Trade'!FG32</f>
        <v>0</v>
      </c>
      <c r="FH32" s="75">
        <f>'2023 Trade Matrix'!FH32-'2023 Sea Trade'!FH32</f>
        <v>0</v>
      </c>
      <c r="FI32" s="75">
        <f>'2023 Trade Matrix'!FI32-'2023 Sea Trade'!FI32</f>
        <v>0</v>
      </c>
      <c r="FJ32" s="75">
        <f>'2023 Trade Matrix'!FJ32-'2023 Sea Trade'!FJ32</f>
        <v>0</v>
      </c>
      <c r="FK32" s="75">
        <f>'2023 Trade Matrix'!FK32-'2023 Sea Trade'!FK32</f>
        <v>0</v>
      </c>
      <c r="FL32" s="75">
        <f>'2023 Trade Matrix'!FL32-'2023 Sea Trade'!FL32</f>
        <v>0</v>
      </c>
      <c r="FM32" s="75">
        <f>'2023 Trade Matrix'!FM32-'2023 Sea Trade'!FM32</f>
        <v>0</v>
      </c>
      <c r="FN32" s="75">
        <f>'2023 Trade Matrix'!FN32-'2023 Sea Trade'!FN32</f>
        <v>0</v>
      </c>
      <c r="FO32" s="75">
        <f>'2023 Trade Matrix'!FO32-'2023 Sea Trade'!FO32</f>
        <v>0</v>
      </c>
      <c r="FP32" s="75">
        <f>'2023 Trade Matrix'!FP32-'2023 Sea Trade'!FP32</f>
        <v>0</v>
      </c>
      <c r="FQ32" s="75">
        <f>'2023 Trade Matrix'!FQ32-'2023 Sea Trade'!FQ32</f>
        <v>0</v>
      </c>
      <c r="FR32" s="75">
        <f>'2023 Trade Matrix'!FR32-'2023 Sea Trade'!FR32</f>
        <v>0</v>
      </c>
      <c r="FS32" s="75">
        <f>'2023 Trade Matrix'!FS32-'2023 Sea Trade'!FS32</f>
        <v>0</v>
      </c>
      <c r="FT32" s="75">
        <f>'2023 Trade Matrix'!FT32-'2023 Sea Trade'!FT32</f>
        <v>0</v>
      </c>
      <c r="FU32" s="75">
        <f>'2023 Trade Matrix'!FU32-'2023 Sea Trade'!FU32</f>
        <v>0</v>
      </c>
      <c r="FV32" s="75">
        <f>'2023 Trade Matrix'!FV32-'2023 Sea Trade'!FV32</f>
        <v>0</v>
      </c>
      <c r="FW32" s="75">
        <f>'2023 Trade Matrix'!FW32-'2023 Sea Trade'!FW32</f>
        <v>0</v>
      </c>
      <c r="FX32" s="75">
        <f>'2023 Trade Matrix'!FX32-'2023 Sea Trade'!FX32</f>
        <v>0</v>
      </c>
      <c r="FY32" s="75">
        <f>'2023 Trade Matrix'!FY32-'2023 Sea Trade'!FY32</f>
        <v>0</v>
      </c>
      <c r="FZ32" s="75">
        <f>'2023 Trade Matrix'!FZ32-'2023 Sea Trade'!FZ32</f>
        <v>0</v>
      </c>
      <c r="GA32" s="75">
        <f>'2023 Trade Matrix'!GA32-'2023 Sea Trade'!GA32</f>
        <v>0</v>
      </c>
      <c r="GB32" s="75">
        <f>'2023 Trade Matrix'!GB32-'2023 Sea Trade'!GB32</f>
        <v>0</v>
      </c>
      <c r="GC32" s="75">
        <f>'2023 Trade Matrix'!GC32-'2023 Sea Trade'!GC32</f>
        <v>0</v>
      </c>
      <c r="GD32" s="75">
        <f>'2023 Trade Matrix'!GD32-'2023 Sea Trade'!GD32</f>
        <v>0</v>
      </c>
      <c r="GE32" s="75">
        <f>'2023 Trade Matrix'!GE32-'2023 Sea Trade'!GE32</f>
        <v>0</v>
      </c>
      <c r="GF32" s="75">
        <f>'2023 Trade Matrix'!GF32-'2023 Sea Trade'!GF32</f>
        <v>0</v>
      </c>
      <c r="GG32" s="75">
        <f>'2023 Trade Matrix'!GG32-'2023 Sea Trade'!GG32</f>
        <v>0</v>
      </c>
      <c r="GH32" s="75">
        <f>'2023 Trade Matrix'!GH32-'2023 Sea Trade'!GH32</f>
        <v>0</v>
      </c>
      <c r="GI32" s="75">
        <f>'2023 Trade Matrix'!GI32-'2023 Sea Trade'!GI32</f>
        <v>0</v>
      </c>
      <c r="GJ32" s="75">
        <f>'2023 Trade Matrix'!GJ32-'2023 Sea Trade'!GJ32</f>
        <v>0</v>
      </c>
      <c r="GK32" s="75">
        <f>'2023 Trade Matrix'!GK32-'2023 Sea Trade'!GK32</f>
        <v>0</v>
      </c>
      <c r="GL32" s="75">
        <f>'2023 Trade Matrix'!GL32-'2023 Sea Trade'!GL32</f>
        <v>0</v>
      </c>
      <c r="GM32" s="75">
        <f>'2023 Trade Matrix'!GM32-'2023 Sea Trade'!GM32</f>
        <v>0</v>
      </c>
      <c r="GN32" s="75">
        <f>'2023 Trade Matrix'!GN32-'2023 Sea Trade'!GN32</f>
        <v>0</v>
      </c>
      <c r="GO32" s="75">
        <f>'2023 Trade Matrix'!GO32-'2023 Sea Trade'!GO32</f>
        <v>0</v>
      </c>
      <c r="GP32" s="75">
        <f>'2023 Trade Matrix'!GP32-'2023 Sea Trade'!GP32</f>
        <v>0</v>
      </c>
      <c r="GQ32" s="75">
        <f>'2023 Trade Matrix'!GQ32-'2023 Sea Trade'!GQ32</f>
        <v>0</v>
      </c>
      <c r="GR32" s="75">
        <f>'2023 Trade Matrix'!GR32-'2023 Sea Trade'!GR32</f>
        <v>0</v>
      </c>
      <c r="GS32" s="75">
        <f>'2023 Trade Matrix'!GS32-'2023 Sea Trade'!GS32</f>
        <v>0</v>
      </c>
      <c r="GT32" s="75">
        <f>'2023 Trade Matrix'!GT32-'2023 Sea Trade'!GT32</f>
        <v>0</v>
      </c>
      <c r="GU32" s="75">
        <f>'2023 Trade Matrix'!GU32-'2023 Sea Trade'!GU32</f>
        <v>0</v>
      </c>
      <c r="GV32" s="75">
        <f>'2023 Trade Matrix'!GV32-'2023 Sea Trade'!GV32</f>
        <v>0</v>
      </c>
      <c r="GW32" s="75">
        <f>'2023 Trade Matrix'!GW32-'2023 Sea Trade'!GW32</f>
        <v>0</v>
      </c>
      <c r="GX32" s="75">
        <f>'2023 Trade Matrix'!GX32-'2023 Sea Trade'!GX32</f>
        <v>0</v>
      </c>
      <c r="GY32" s="75">
        <f>'2023 Trade Matrix'!GY32-'2023 Sea Trade'!GY32</f>
        <v>0</v>
      </c>
      <c r="GZ32" s="75">
        <f>'2023 Trade Matrix'!GZ32-'2023 Sea Trade'!GZ32</f>
        <v>0</v>
      </c>
      <c r="HA32" s="75">
        <f>'2023 Trade Matrix'!HA32-'2023 Sea Trade'!HA32</f>
        <v>0</v>
      </c>
      <c r="HB32" s="75">
        <f>'2023 Trade Matrix'!HB32-'2023 Sea Trade'!HB32</f>
        <v>0</v>
      </c>
      <c r="HC32" s="75">
        <f>'2023 Trade Matrix'!HC32-'2023 Sea Trade'!HC32</f>
        <v>0</v>
      </c>
      <c r="HD32" s="75">
        <f>'2023 Trade Matrix'!HD32-'2023 Sea Trade'!HD32</f>
        <v>0</v>
      </c>
      <c r="HE32" s="75">
        <f>'2023 Trade Matrix'!HE32-'2023 Sea Trade'!HE32</f>
        <v>0</v>
      </c>
      <c r="HF32" s="75">
        <f>'2023 Trade Matrix'!HF32-'2023 Sea Trade'!HF32</f>
        <v>0</v>
      </c>
      <c r="HG32" s="75">
        <f>'2023 Trade Matrix'!HG32-'2023 Sea Trade'!HG32</f>
        <v>0</v>
      </c>
      <c r="HH32" s="75">
        <f>'2023 Trade Matrix'!HH32-'2023 Sea Trade'!HH32</f>
        <v>0</v>
      </c>
      <c r="HI32" s="75">
        <f>'2023 Trade Matrix'!HI32-'2023 Sea Trade'!HI32</f>
        <v>0</v>
      </c>
      <c r="HJ32" s="75">
        <f>'2023 Trade Matrix'!HJ32-'2023 Sea Trade'!HJ32</f>
        <v>0</v>
      </c>
      <c r="HK32" s="75">
        <f>'2023 Trade Matrix'!HK32-'2023 Sea Trade'!HK32</f>
        <v>0</v>
      </c>
      <c r="HL32" s="75">
        <f>'2023 Trade Matrix'!HL32-'2023 Sea Trade'!HL32</f>
        <v>0</v>
      </c>
      <c r="HM32" s="75">
        <f>'2023 Trade Matrix'!HM32-'2023 Sea Trade'!HM32</f>
        <v>0</v>
      </c>
      <c r="HN32" s="75">
        <f>'2023 Trade Matrix'!HN32-'2023 Sea Trade'!HN32</f>
        <v>0</v>
      </c>
      <c r="HO32" s="75">
        <f>'2023 Trade Matrix'!HO32-'2023 Sea Trade'!HO32</f>
        <v>0</v>
      </c>
      <c r="HP32" s="75">
        <f>'2023 Trade Matrix'!HP32-'2023 Sea Trade'!HP32</f>
        <v>0</v>
      </c>
      <c r="HQ32" s="75">
        <f>'2023 Trade Matrix'!HQ32-'2023 Sea Trade'!HQ32</f>
        <v>0</v>
      </c>
      <c r="HR32" s="75">
        <f>'2023 Trade Matrix'!HR32-'2023 Sea Trade'!HR32</f>
        <v>0</v>
      </c>
      <c r="HS32" s="75">
        <f>'2023 Trade Matrix'!HS32-'2023 Sea Trade'!HS32</f>
        <v>0</v>
      </c>
      <c r="HT32" s="75">
        <f>'2023 Trade Matrix'!HT32-'2023 Sea Trade'!HT32</f>
        <v>0</v>
      </c>
      <c r="HU32" s="75">
        <f>'2023 Trade Matrix'!HU32-'2023 Sea Trade'!HU32</f>
        <v>0</v>
      </c>
      <c r="HV32" s="75">
        <f>'2023 Trade Matrix'!HV32-'2023 Sea Trade'!HV32</f>
        <v>0</v>
      </c>
      <c r="HW32" s="75">
        <f>'2023 Trade Matrix'!HW32-'2023 Sea Trade'!HW32</f>
        <v>0</v>
      </c>
      <c r="HX32" s="75">
        <f>'2023 Trade Matrix'!HX32-'2023 Sea Trade'!HX32</f>
        <v>0</v>
      </c>
      <c r="HY32" s="75">
        <f>'2023 Trade Matrix'!HY32-'2023 Sea Trade'!HY32</f>
        <v>0</v>
      </c>
      <c r="HZ32" s="75">
        <f>'2023 Trade Matrix'!HZ32-'2023 Sea Trade'!HZ32</f>
        <v>0</v>
      </c>
      <c r="IA32" s="75">
        <f>'2023 Trade Matrix'!IA32-'2023 Sea Trade'!IA32</f>
        <v>0</v>
      </c>
      <c r="IB32" s="75">
        <f>'2023 Trade Matrix'!IB32-'2023 Sea Trade'!IB32</f>
        <v>0</v>
      </c>
      <c r="IC32" s="75">
        <f>'2023 Trade Matrix'!IC32-'2023 Sea Trade'!IC32</f>
        <v>0</v>
      </c>
      <c r="ID32" s="75">
        <f>'2023 Trade Matrix'!ID32-'2023 Sea Trade'!ID32</f>
        <v>0</v>
      </c>
      <c r="IE32" s="75">
        <f>'2023 Trade Matrix'!IE32-'2023 Sea Trade'!IE32</f>
        <v>0</v>
      </c>
      <c r="IF32" s="75">
        <f>'2023 Trade Matrix'!IF32-'2023 Sea Trade'!IF32</f>
        <v>0</v>
      </c>
      <c r="IG32" s="75">
        <f>'2023 Trade Matrix'!IG32-'2023 Sea Trade'!IG32</f>
        <v>0</v>
      </c>
      <c r="IH32" s="75">
        <f>'2023 Trade Matrix'!IH32-'2023 Sea Trade'!IH32</f>
        <v>0</v>
      </c>
      <c r="II32" s="75">
        <f>'2023 Trade Matrix'!II32-'2023 Sea Trade'!II32</f>
        <v>0</v>
      </c>
      <c r="IJ32" s="75">
        <f>'2023 Trade Matrix'!IJ32-'2023 Sea Trade'!IJ32</f>
        <v>0</v>
      </c>
      <c r="IK32" s="75">
        <f>'2023 Trade Matrix'!IK32-'2023 Sea Trade'!IK32</f>
        <v>0</v>
      </c>
      <c r="IL32" s="75">
        <f>'2023 Trade Matrix'!IL32-'2023 Sea Trade'!IL32</f>
        <v>0</v>
      </c>
      <c r="IM32" s="75">
        <f>'2023 Trade Matrix'!IM32-'2023 Sea Trade'!IM32</f>
        <v>0</v>
      </c>
      <c r="IN32" s="75">
        <f>'2023 Trade Matrix'!IN32-'2023 Sea Trade'!IN32</f>
        <v>0</v>
      </c>
      <c r="IO32" s="75">
        <f>'2023 Trade Matrix'!IO32-'2023 Sea Trade'!IO32</f>
        <v>0</v>
      </c>
      <c r="IP32" s="75">
        <f>'2023 Trade Matrix'!IP32-'2023 Sea Trade'!IP32</f>
        <v>0</v>
      </c>
      <c r="IQ32" s="75">
        <f>'2023 Trade Matrix'!IQ32-'2023 Sea Trade'!IQ32</f>
        <v>0</v>
      </c>
      <c r="IR32" s="75">
        <f>'2023 Trade Matrix'!IR32-'2023 Sea Trade'!IR32</f>
        <v>0</v>
      </c>
      <c r="IS32" s="75">
        <f>'2023 Trade Matrix'!IS32-'2023 Sea Trade'!IS32</f>
        <v>0</v>
      </c>
      <c r="IT32" s="75">
        <f>'2023 Trade Matrix'!IT32-'2023 Sea Trade'!IT32</f>
        <v>0</v>
      </c>
      <c r="IU32" s="75">
        <f>'2023 Trade Matrix'!IU32-'2023 Sea Trade'!IU32</f>
        <v>0</v>
      </c>
      <c r="IV32" s="75">
        <f>'2023 Trade Matrix'!IV32-'2023 Sea Trade'!IV32</f>
        <v>0</v>
      </c>
      <c r="IW32" s="719"/>
      <c r="IX32" s="89">
        <f t="shared" si="9"/>
        <v>2.0000000000000004E-2</v>
      </c>
      <c r="IY32" s="89">
        <f t="shared" si="9"/>
        <v>31.4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0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31.419999999999998</v>
      </c>
      <c r="JX32" s="89">
        <f t="shared" si="6"/>
        <v>0</v>
      </c>
      <c r="JY32" s="89">
        <f t="shared" si="6"/>
        <v>0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>
        <f>'2023 Trade Matrix'!F33-'2023 Sea Trade'!F33</f>
        <v>0</v>
      </c>
      <c r="G33" s="75">
        <f>'2023 Trade Matrix'!G33-'2023 Sea Trade'!G33</f>
        <v>0</v>
      </c>
      <c r="H33" s="75">
        <f>'2023 Trade Matrix'!H33-'2023 Sea Trade'!H33</f>
        <v>0</v>
      </c>
      <c r="I33" s="75">
        <f>'2023 Trade Matrix'!I33-'2023 Sea Trade'!I33</f>
        <v>0</v>
      </c>
      <c r="J33" s="75">
        <f>'2023 Trade Matrix'!J33-'2023 Sea Trade'!J33</f>
        <v>0</v>
      </c>
      <c r="K33" s="75">
        <f>'2023 Trade Matrix'!K33-'2023 Sea Trade'!K33</f>
        <v>0</v>
      </c>
      <c r="L33" s="75">
        <f>'2023 Trade Matrix'!L33-'2023 Sea Trade'!L33</f>
        <v>0</v>
      </c>
      <c r="M33" s="75">
        <f>'2023 Trade Matrix'!M33-'2023 Sea Trade'!M33</f>
        <v>0</v>
      </c>
      <c r="N33" s="75">
        <f>'2023 Trade Matrix'!N33-'2023 Sea Trade'!N33</f>
        <v>0</v>
      </c>
      <c r="O33" s="75">
        <f>'2023 Trade Matrix'!O33-'2023 Sea Trade'!O33</f>
        <v>0</v>
      </c>
      <c r="P33" s="75">
        <f>'2023 Trade Matrix'!P33-'2023 Sea Trade'!P33</f>
        <v>0</v>
      </c>
      <c r="Q33" s="75">
        <f>'2023 Trade Matrix'!Q33-'2023 Sea Trade'!Q33</f>
        <v>0</v>
      </c>
      <c r="R33" s="75">
        <f>'2023 Trade Matrix'!R33-'2023 Sea Trade'!R33</f>
        <v>0</v>
      </c>
      <c r="S33" s="75">
        <f>'2023 Trade Matrix'!S33-'2023 Sea Trade'!S33</f>
        <v>0</v>
      </c>
      <c r="T33" s="75">
        <f>'2023 Trade Matrix'!T33-'2023 Sea Trade'!T33</f>
        <v>0</v>
      </c>
      <c r="U33" s="75">
        <f>'2023 Trade Matrix'!U33-'2023 Sea Trade'!U33</f>
        <v>0</v>
      </c>
      <c r="V33" s="75">
        <f>'2023 Trade Matrix'!V33-'2023 Sea Trade'!V33</f>
        <v>0</v>
      </c>
      <c r="W33" s="75">
        <f>'2023 Trade Matrix'!W33-'2023 Sea Trade'!W33</f>
        <v>0</v>
      </c>
      <c r="X33" s="75">
        <f>'2023 Trade Matrix'!X33-'2023 Sea Trade'!X33</f>
        <v>0</v>
      </c>
      <c r="Y33" s="75">
        <f>'2023 Trade Matrix'!Y33-'2023 Sea Trade'!Y33</f>
        <v>0</v>
      </c>
      <c r="Z33" s="75">
        <f>'2023 Trade Matrix'!Z33-'2023 Sea Trade'!Z33</f>
        <v>0</v>
      </c>
      <c r="AA33" s="75">
        <f>'2023 Trade Matrix'!AA33-'2023 Sea Trade'!AA33</f>
        <v>0</v>
      </c>
      <c r="AB33" s="75">
        <f>'2023 Trade Matrix'!AB33-'2023 Sea Trade'!AB33</f>
        <v>0</v>
      </c>
      <c r="AC33" s="75">
        <f>'2023 Trade Matrix'!AC33-'2023 Sea Trade'!AC33</f>
        <v>0</v>
      </c>
      <c r="AD33" s="75">
        <f>'2023 Trade Matrix'!AD33-'2023 Sea Trade'!AD33</f>
        <v>0</v>
      </c>
      <c r="AE33" s="75">
        <f>'2023 Trade Matrix'!AE33-'2023 Sea Trade'!AE33</f>
        <v>0</v>
      </c>
      <c r="AF33" s="75">
        <f>'2023 Trade Matrix'!AF33-'2023 Sea Trade'!AF33</f>
        <v>0</v>
      </c>
      <c r="AG33" s="75">
        <f>'2023 Trade Matrix'!AG33-'2023 Sea Trade'!AG33</f>
        <v>0</v>
      </c>
      <c r="AH33" s="75">
        <f>'2023 Trade Matrix'!AH33-'2023 Sea Trade'!AH33</f>
        <v>0</v>
      </c>
      <c r="AI33" s="75">
        <f>'2023 Trade Matrix'!AI33-'2023 Sea Trade'!AI33</f>
        <v>0</v>
      </c>
      <c r="AJ33" s="75">
        <f>'2023 Trade Matrix'!AJ33-'2023 Sea Trade'!AJ33</f>
        <v>0</v>
      </c>
      <c r="AK33" s="75">
        <f>'2023 Trade Matrix'!AK33-'2023 Sea Trade'!AK33</f>
        <v>0</v>
      </c>
      <c r="AL33" s="75">
        <f>'2023 Trade Matrix'!AL33-'2023 Sea Trade'!AL33</f>
        <v>0</v>
      </c>
      <c r="AM33" s="75">
        <f>'2023 Trade Matrix'!AM33-'2023 Sea Trade'!AM33</f>
        <v>0</v>
      </c>
      <c r="AN33" s="75">
        <f>'2023 Trade Matrix'!AN33-'2023 Sea Trade'!AN33</f>
        <v>0</v>
      </c>
      <c r="AO33" s="75">
        <f>'2023 Trade Matrix'!AO33-'2023 Sea Trade'!AO33</f>
        <v>0</v>
      </c>
      <c r="AP33" s="75">
        <f>'2023 Trade Matrix'!AP33-'2023 Sea Trade'!AP33</f>
        <v>0</v>
      </c>
      <c r="AQ33" s="75">
        <f>'2023 Trade Matrix'!AQ33-'2023 Sea Trade'!AQ33</f>
        <v>0</v>
      </c>
      <c r="AR33" s="75">
        <f>'2023 Trade Matrix'!AR33-'2023 Sea Trade'!AR33</f>
        <v>0</v>
      </c>
      <c r="AS33" s="75">
        <f>'2023 Trade Matrix'!AS33-'2023 Sea Trade'!AS33</f>
        <v>0</v>
      </c>
      <c r="AT33" s="75">
        <f>'2023 Trade Matrix'!AT33-'2023 Sea Trade'!AT33</f>
        <v>0</v>
      </c>
      <c r="AU33" s="75">
        <f>'2023 Trade Matrix'!AU33-'2023 Sea Trade'!AU33</f>
        <v>0</v>
      </c>
      <c r="AV33" s="75">
        <f>'2023 Trade Matrix'!AV33-'2023 Sea Trade'!AV33</f>
        <v>0</v>
      </c>
      <c r="AW33" s="75">
        <f>'2023 Trade Matrix'!AW33-'2023 Sea Trade'!AW33</f>
        <v>0</v>
      </c>
      <c r="AX33" s="75">
        <f>'2023 Trade Matrix'!AX33-'2023 Sea Trade'!AX33</f>
        <v>0</v>
      </c>
      <c r="AY33" s="75">
        <f>'2023 Trade Matrix'!AY33-'2023 Sea Trade'!AY33</f>
        <v>0</v>
      </c>
      <c r="AZ33" s="75">
        <f>'2023 Trade Matrix'!AZ33-'2023 Sea Trade'!AZ33</f>
        <v>0</v>
      </c>
      <c r="BA33" s="75">
        <f>'2023 Trade Matrix'!BA33-'2023 Sea Trade'!BA33</f>
        <v>0</v>
      </c>
      <c r="BB33" s="75">
        <f>'2023 Trade Matrix'!BB33-'2023 Sea Trade'!BB33</f>
        <v>0</v>
      </c>
      <c r="BC33" s="75">
        <f>'2023 Trade Matrix'!BC33-'2023 Sea Trade'!BC33</f>
        <v>0</v>
      </c>
      <c r="BD33" s="75">
        <f>'2023 Trade Matrix'!BD33-'2023 Sea Trade'!BD33</f>
        <v>0</v>
      </c>
      <c r="BE33" s="75">
        <f>'2023 Trade Matrix'!BE33-'2023 Sea Trade'!BE33</f>
        <v>0</v>
      </c>
      <c r="BF33" s="75">
        <f>'2023 Trade Matrix'!BF33-'2023 Sea Trade'!BF33</f>
        <v>0</v>
      </c>
      <c r="BG33" s="75">
        <f>'2023 Trade Matrix'!BG33-'2023 Sea Trade'!BG33</f>
        <v>0</v>
      </c>
      <c r="BH33" s="75">
        <f>'2023 Trade Matrix'!BH33-'2023 Sea Trade'!BH33</f>
        <v>0</v>
      </c>
      <c r="BI33" s="75">
        <f>'2023 Trade Matrix'!BI33-'2023 Sea Trade'!BI33</f>
        <v>0</v>
      </c>
      <c r="BJ33" s="75">
        <f>'2023 Trade Matrix'!BJ33-'2023 Sea Trade'!BJ33</f>
        <v>0</v>
      </c>
      <c r="BK33" s="75">
        <f>'2023 Trade Matrix'!BK33-'2023 Sea Trade'!BK33</f>
        <v>0</v>
      </c>
      <c r="BL33" s="75">
        <f>'2023 Trade Matrix'!BL33-'2023 Sea Trade'!BL33</f>
        <v>0</v>
      </c>
      <c r="BM33" s="75">
        <f>'2023 Trade Matrix'!BM33-'2023 Sea Trade'!BM33</f>
        <v>0</v>
      </c>
      <c r="BN33" s="75">
        <f>'2023 Trade Matrix'!BN33-'2023 Sea Trade'!BN33</f>
        <v>0</v>
      </c>
      <c r="BO33" s="75">
        <f>'2023 Trade Matrix'!BO33-'2023 Sea Trade'!BO33</f>
        <v>0</v>
      </c>
      <c r="BP33" s="75">
        <f>'2023 Trade Matrix'!BP33-'2023 Sea Trade'!BP33</f>
        <v>0</v>
      </c>
      <c r="BQ33" s="75">
        <f>'2023 Trade Matrix'!BQ33-'2023 Sea Trade'!BQ33</f>
        <v>0</v>
      </c>
      <c r="BR33" s="75">
        <f>'2023 Trade Matrix'!BR33-'2023 Sea Trade'!BR33</f>
        <v>0</v>
      </c>
      <c r="BS33" s="75">
        <f>'2023 Trade Matrix'!BS33-'2023 Sea Trade'!BS33</f>
        <v>0</v>
      </c>
      <c r="BT33" s="75">
        <f>'2023 Trade Matrix'!BT33-'2023 Sea Trade'!BT33</f>
        <v>0</v>
      </c>
      <c r="BU33" s="75">
        <f>'2023 Trade Matrix'!BU33-'2023 Sea Trade'!BU33</f>
        <v>0</v>
      </c>
      <c r="BV33" s="75">
        <f>'2023 Trade Matrix'!BV33-'2023 Sea Trade'!BV33</f>
        <v>0</v>
      </c>
      <c r="BW33" s="75">
        <f>'2023 Trade Matrix'!BW33-'2023 Sea Trade'!BW33</f>
        <v>0</v>
      </c>
      <c r="BX33" s="75">
        <f>'2023 Trade Matrix'!BX33-'2023 Sea Trade'!BX33</f>
        <v>0</v>
      </c>
      <c r="BY33" s="75">
        <f>'2023 Trade Matrix'!BY33-'2023 Sea Trade'!BY33</f>
        <v>0</v>
      </c>
      <c r="BZ33" s="75">
        <f>'2023 Trade Matrix'!BZ33-'2023 Sea Trade'!BZ33</f>
        <v>0</v>
      </c>
      <c r="CA33" s="75">
        <f>'2023 Trade Matrix'!CA33-'2023 Sea Trade'!CA33</f>
        <v>0</v>
      </c>
      <c r="CB33" s="75">
        <f>'2023 Trade Matrix'!CB33-'2023 Sea Trade'!CB33</f>
        <v>0</v>
      </c>
      <c r="CC33" s="75">
        <f>'2023 Trade Matrix'!CC33-'2023 Sea Trade'!CC33</f>
        <v>0</v>
      </c>
      <c r="CD33" s="75">
        <f>'2023 Trade Matrix'!CD33-'2023 Sea Trade'!CD33</f>
        <v>0</v>
      </c>
      <c r="CE33" s="75">
        <f>'2023 Trade Matrix'!CE33-'2023 Sea Trade'!CE33</f>
        <v>0</v>
      </c>
      <c r="CF33" s="75">
        <f>'2023 Trade Matrix'!CF33-'2023 Sea Trade'!CF33</f>
        <v>0</v>
      </c>
      <c r="CG33" s="75">
        <f>'2023 Trade Matrix'!CG33-'2023 Sea Trade'!CG33</f>
        <v>0</v>
      </c>
      <c r="CH33" s="75">
        <f>'2023 Trade Matrix'!CH33-'2023 Sea Trade'!CH33</f>
        <v>0</v>
      </c>
      <c r="CI33" s="75">
        <f>'2023 Trade Matrix'!CI33-'2023 Sea Trade'!CI33</f>
        <v>0</v>
      </c>
      <c r="CJ33" s="75">
        <f>'2023 Trade Matrix'!CJ33-'2023 Sea Trade'!CJ33</f>
        <v>0</v>
      </c>
      <c r="CK33" s="75">
        <f>'2023 Trade Matrix'!CK33-'2023 Sea Trade'!CK33</f>
        <v>0</v>
      </c>
      <c r="CL33" s="75">
        <f>'2023 Trade Matrix'!CL33-'2023 Sea Trade'!CL33</f>
        <v>0</v>
      </c>
      <c r="CM33" s="75">
        <f>'2023 Trade Matrix'!CM33-'2023 Sea Trade'!CM33</f>
        <v>0</v>
      </c>
      <c r="CN33" s="75">
        <f>'2023 Trade Matrix'!CN33-'2023 Sea Trade'!CN33</f>
        <v>0</v>
      </c>
      <c r="CO33" s="75">
        <f>'2023 Trade Matrix'!CO33-'2023 Sea Trade'!CO33</f>
        <v>0</v>
      </c>
      <c r="CP33" s="75">
        <f>'2023 Trade Matrix'!CP33-'2023 Sea Trade'!CP33</f>
        <v>0</v>
      </c>
      <c r="CQ33" s="75">
        <f>'2023 Trade Matrix'!CQ33-'2023 Sea Trade'!CQ33</f>
        <v>0</v>
      </c>
      <c r="CR33" s="75">
        <f>'2023 Trade Matrix'!CR33-'2023 Sea Trade'!CR33</f>
        <v>0</v>
      </c>
      <c r="CS33" s="75">
        <f>'2023 Trade Matrix'!CS33-'2023 Sea Trade'!CS33</f>
        <v>0</v>
      </c>
      <c r="CT33" s="75">
        <f>'2023 Trade Matrix'!CT33-'2023 Sea Trade'!CT33</f>
        <v>0</v>
      </c>
      <c r="CU33" s="75">
        <f>'2023 Trade Matrix'!CU33-'2023 Sea Trade'!CU33</f>
        <v>0</v>
      </c>
      <c r="CV33" s="75">
        <f>'2023 Trade Matrix'!CV33-'2023 Sea Trade'!CV33</f>
        <v>0</v>
      </c>
      <c r="CW33" s="75">
        <f>'2023 Trade Matrix'!CW33-'2023 Sea Trade'!CW33</f>
        <v>0</v>
      </c>
      <c r="CX33" s="75">
        <f>'2023 Trade Matrix'!CX33-'2023 Sea Trade'!CX33</f>
        <v>0</v>
      </c>
      <c r="CY33" s="75">
        <f>'2023 Trade Matrix'!CY33-'2023 Sea Trade'!CY33</f>
        <v>0</v>
      </c>
      <c r="CZ33" s="75">
        <f>'2023 Trade Matrix'!CZ33-'2023 Sea Trade'!CZ33</f>
        <v>0</v>
      </c>
      <c r="DA33" s="75">
        <f>'2023 Trade Matrix'!DA33-'2023 Sea Trade'!DA33</f>
        <v>0</v>
      </c>
      <c r="DB33" s="75">
        <f>'2023 Trade Matrix'!DB33-'2023 Sea Trade'!DB33</f>
        <v>0</v>
      </c>
      <c r="DC33" s="75">
        <f>'2023 Trade Matrix'!DC33-'2023 Sea Trade'!DC33</f>
        <v>0</v>
      </c>
      <c r="DD33" s="75">
        <f>'2023 Trade Matrix'!DD33-'2023 Sea Trade'!DD33</f>
        <v>0</v>
      </c>
      <c r="DE33" s="75">
        <f>'2023 Trade Matrix'!DE33-'2023 Sea Trade'!DE33</f>
        <v>0</v>
      </c>
      <c r="DF33" s="75">
        <f>'2023 Trade Matrix'!DF33-'2023 Sea Trade'!DF33</f>
        <v>0</v>
      </c>
      <c r="DG33" s="75">
        <f>'2023 Trade Matrix'!DG33-'2023 Sea Trade'!DG33</f>
        <v>0</v>
      </c>
      <c r="DH33" s="75">
        <f>'2023 Trade Matrix'!DH33-'2023 Sea Trade'!DH33</f>
        <v>0</v>
      </c>
      <c r="DI33" s="75">
        <f>'2023 Trade Matrix'!DI33-'2023 Sea Trade'!DI33</f>
        <v>0</v>
      </c>
      <c r="DJ33" s="75">
        <f>'2023 Trade Matrix'!DJ33-'2023 Sea Trade'!DJ33</f>
        <v>0</v>
      </c>
      <c r="DK33" s="75">
        <f>'2023 Trade Matrix'!DK33-'2023 Sea Trade'!DK33</f>
        <v>0</v>
      </c>
      <c r="DL33" s="75">
        <f>'2023 Trade Matrix'!DL33-'2023 Sea Trade'!DL33</f>
        <v>0</v>
      </c>
      <c r="DM33" s="75">
        <f>'2023 Trade Matrix'!DM33-'2023 Sea Trade'!DM33</f>
        <v>0</v>
      </c>
      <c r="DN33" s="75">
        <f>'2023 Trade Matrix'!DN33-'2023 Sea Trade'!DN33</f>
        <v>0</v>
      </c>
      <c r="DO33" s="75">
        <f>'2023 Trade Matrix'!DO33-'2023 Sea Trade'!DO33</f>
        <v>0</v>
      </c>
      <c r="DP33" s="75">
        <f>'2023 Trade Matrix'!DP33-'2023 Sea Trade'!DP33</f>
        <v>0</v>
      </c>
      <c r="DQ33" s="75">
        <f>'2023 Trade Matrix'!DQ33-'2023 Sea Trade'!DQ33</f>
        <v>0</v>
      </c>
      <c r="DR33" s="75">
        <f>'2023 Trade Matrix'!DR33-'2023 Sea Trade'!DR33</f>
        <v>0</v>
      </c>
      <c r="DS33" s="75">
        <f>'2023 Trade Matrix'!DS33-'2023 Sea Trade'!DS33</f>
        <v>0</v>
      </c>
      <c r="DT33" s="75">
        <f>'2023 Trade Matrix'!DT33-'2023 Sea Trade'!DT33</f>
        <v>0</v>
      </c>
      <c r="DU33" s="75">
        <f>'2023 Trade Matrix'!DU33-'2023 Sea Trade'!DU33</f>
        <v>0</v>
      </c>
      <c r="DV33" s="75">
        <f>'2023 Trade Matrix'!DV33-'2023 Sea Trade'!DV33</f>
        <v>0</v>
      </c>
      <c r="DW33" s="75">
        <f>'2023 Trade Matrix'!DW33-'2023 Sea Trade'!DW33</f>
        <v>0</v>
      </c>
      <c r="DX33" s="75">
        <f>'2023 Trade Matrix'!DX33-'2023 Sea Trade'!DX33</f>
        <v>0</v>
      </c>
      <c r="DY33" s="75">
        <f>'2023 Trade Matrix'!DY33-'2023 Sea Trade'!DY33</f>
        <v>0</v>
      </c>
      <c r="DZ33" s="75">
        <f>'2023 Trade Matrix'!DZ33-'2023 Sea Trade'!DZ33</f>
        <v>0</v>
      </c>
      <c r="EA33" s="75">
        <f>'2023 Trade Matrix'!EA33-'2023 Sea Trade'!EA33</f>
        <v>0</v>
      </c>
      <c r="EB33" s="75">
        <f>'2023 Trade Matrix'!EB33-'2023 Sea Trade'!EB33</f>
        <v>0</v>
      </c>
      <c r="EC33" s="75">
        <f>'2023 Trade Matrix'!EC33-'2023 Sea Trade'!EC33</f>
        <v>0</v>
      </c>
      <c r="ED33" s="75">
        <f>'2023 Trade Matrix'!ED33-'2023 Sea Trade'!ED33</f>
        <v>0</v>
      </c>
      <c r="EE33" s="75">
        <f>'2023 Trade Matrix'!EE33-'2023 Sea Trade'!EE33</f>
        <v>0</v>
      </c>
      <c r="EF33" s="75">
        <f>'2023 Trade Matrix'!EF33-'2023 Sea Trade'!EF33</f>
        <v>0</v>
      </c>
      <c r="EG33" s="75">
        <f>'2023 Trade Matrix'!EG33-'2023 Sea Trade'!EG33</f>
        <v>0</v>
      </c>
      <c r="EH33" s="75">
        <f>'2023 Trade Matrix'!EH33-'2023 Sea Trade'!EH33</f>
        <v>0</v>
      </c>
      <c r="EI33" s="75">
        <f>'2023 Trade Matrix'!EI33-'2023 Sea Trade'!EI33</f>
        <v>0</v>
      </c>
      <c r="EJ33" s="75">
        <f>'2023 Trade Matrix'!EJ33-'2023 Sea Trade'!EJ33</f>
        <v>0</v>
      </c>
      <c r="EK33" s="75">
        <f>'2023 Trade Matrix'!EK33-'2023 Sea Trade'!EK33</f>
        <v>0</v>
      </c>
      <c r="EL33" s="75">
        <f>'2023 Trade Matrix'!EL33-'2023 Sea Trade'!EL33</f>
        <v>0</v>
      </c>
      <c r="EM33" s="75">
        <f>'2023 Trade Matrix'!EM33-'2023 Sea Trade'!EM33</f>
        <v>0</v>
      </c>
      <c r="EN33" s="75">
        <f>'2023 Trade Matrix'!EN33-'2023 Sea Trade'!EN33</f>
        <v>0</v>
      </c>
      <c r="EO33" s="75">
        <f>'2023 Trade Matrix'!EO33-'2023 Sea Trade'!EO33</f>
        <v>0</v>
      </c>
      <c r="EP33" s="75">
        <f>'2023 Trade Matrix'!EP33-'2023 Sea Trade'!EP33</f>
        <v>0</v>
      </c>
      <c r="EQ33" s="75">
        <f>'2023 Trade Matrix'!EQ33-'2023 Sea Trade'!EQ33</f>
        <v>0</v>
      </c>
      <c r="ER33" s="75">
        <f>'2023 Trade Matrix'!ER33-'2023 Sea Trade'!ER33</f>
        <v>0</v>
      </c>
      <c r="ES33" s="75">
        <f>'2023 Trade Matrix'!ES33-'2023 Sea Trade'!ES33</f>
        <v>0</v>
      </c>
      <c r="ET33" s="75">
        <f>'2023 Trade Matrix'!ET33-'2023 Sea Trade'!ET33</f>
        <v>0</v>
      </c>
      <c r="EU33" s="75">
        <f>'2023 Trade Matrix'!EU33-'2023 Sea Trade'!EU33</f>
        <v>0</v>
      </c>
      <c r="EV33" s="75">
        <f>'2023 Trade Matrix'!EV33-'2023 Sea Trade'!EV33</f>
        <v>0</v>
      </c>
      <c r="EW33" s="75">
        <f>'2023 Trade Matrix'!EW33-'2023 Sea Trade'!EW33</f>
        <v>0</v>
      </c>
      <c r="EX33" s="75">
        <f>'2023 Trade Matrix'!EX33-'2023 Sea Trade'!EX33</f>
        <v>0</v>
      </c>
      <c r="EY33" s="75">
        <f>'2023 Trade Matrix'!EY33-'2023 Sea Trade'!EY33</f>
        <v>0</v>
      </c>
      <c r="EZ33" s="75">
        <f>'2023 Trade Matrix'!EZ33-'2023 Sea Trade'!EZ33</f>
        <v>0</v>
      </c>
      <c r="FA33" s="75">
        <f>'2023 Trade Matrix'!FA33-'2023 Sea Trade'!FA33</f>
        <v>0</v>
      </c>
      <c r="FB33" s="75">
        <f>'2023 Trade Matrix'!FB33-'2023 Sea Trade'!FB33</f>
        <v>0</v>
      </c>
      <c r="FC33" s="75">
        <f>'2023 Trade Matrix'!FC33-'2023 Sea Trade'!FC33</f>
        <v>0</v>
      </c>
      <c r="FD33" s="75">
        <f>'2023 Trade Matrix'!FD33-'2023 Sea Trade'!FD33</f>
        <v>0</v>
      </c>
      <c r="FE33" s="75">
        <f>'2023 Trade Matrix'!FE33-'2023 Sea Trade'!FE33</f>
        <v>0</v>
      </c>
      <c r="FF33" s="75">
        <f>'2023 Trade Matrix'!FF33-'2023 Sea Trade'!FF33</f>
        <v>0</v>
      </c>
      <c r="FG33" s="75">
        <f>'2023 Trade Matrix'!FG33-'2023 Sea Trade'!FG33</f>
        <v>0</v>
      </c>
      <c r="FH33" s="75">
        <f>'2023 Trade Matrix'!FH33-'2023 Sea Trade'!FH33</f>
        <v>0</v>
      </c>
      <c r="FI33" s="75">
        <f>'2023 Trade Matrix'!FI33-'2023 Sea Trade'!FI33</f>
        <v>0</v>
      </c>
      <c r="FJ33" s="75">
        <f>'2023 Trade Matrix'!FJ33-'2023 Sea Trade'!FJ33</f>
        <v>0</v>
      </c>
      <c r="FK33" s="75">
        <f>'2023 Trade Matrix'!FK33-'2023 Sea Trade'!FK33</f>
        <v>0</v>
      </c>
      <c r="FL33" s="75">
        <f>'2023 Trade Matrix'!FL33-'2023 Sea Trade'!FL33</f>
        <v>0</v>
      </c>
      <c r="FM33" s="75">
        <f>'2023 Trade Matrix'!FM33-'2023 Sea Trade'!FM33</f>
        <v>0</v>
      </c>
      <c r="FN33" s="75">
        <f>'2023 Trade Matrix'!FN33-'2023 Sea Trade'!FN33</f>
        <v>0</v>
      </c>
      <c r="FO33" s="75">
        <f>'2023 Trade Matrix'!FO33-'2023 Sea Trade'!FO33</f>
        <v>0</v>
      </c>
      <c r="FP33" s="75">
        <f>'2023 Trade Matrix'!FP33-'2023 Sea Trade'!FP33</f>
        <v>0</v>
      </c>
      <c r="FQ33" s="75">
        <f>'2023 Trade Matrix'!FQ33-'2023 Sea Trade'!FQ33</f>
        <v>0</v>
      </c>
      <c r="FR33" s="75">
        <f>'2023 Trade Matrix'!FR33-'2023 Sea Trade'!FR33</f>
        <v>0</v>
      </c>
      <c r="FS33" s="75">
        <f>'2023 Trade Matrix'!FS33-'2023 Sea Trade'!FS33</f>
        <v>0</v>
      </c>
      <c r="FT33" s="75">
        <f>'2023 Trade Matrix'!FT33-'2023 Sea Trade'!FT33</f>
        <v>0</v>
      </c>
      <c r="FU33" s="75">
        <f>'2023 Trade Matrix'!FU33-'2023 Sea Trade'!FU33</f>
        <v>0</v>
      </c>
      <c r="FV33" s="75">
        <f>'2023 Trade Matrix'!FV33-'2023 Sea Trade'!FV33</f>
        <v>0</v>
      </c>
      <c r="FW33" s="75">
        <f>'2023 Trade Matrix'!FW33-'2023 Sea Trade'!FW33</f>
        <v>0</v>
      </c>
      <c r="FX33" s="75">
        <f>'2023 Trade Matrix'!FX33-'2023 Sea Trade'!FX33</f>
        <v>0</v>
      </c>
      <c r="FY33" s="75">
        <f>'2023 Trade Matrix'!FY33-'2023 Sea Trade'!FY33</f>
        <v>0</v>
      </c>
      <c r="FZ33" s="75">
        <f>'2023 Trade Matrix'!FZ33-'2023 Sea Trade'!FZ33</f>
        <v>0</v>
      </c>
      <c r="GA33" s="75">
        <f>'2023 Trade Matrix'!GA33-'2023 Sea Trade'!GA33</f>
        <v>0</v>
      </c>
      <c r="GB33" s="75">
        <f>'2023 Trade Matrix'!GB33-'2023 Sea Trade'!GB33</f>
        <v>0</v>
      </c>
      <c r="GC33" s="75">
        <f>'2023 Trade Matrix'!GC33-'2023 Sea Trade'!GC33</f>
        <v>0</v>
      </c>
      <c r="GD33" s="75">
        <f>'2023 Trade Matrix'!GD33-'2023 Sea Trade'!GD33</f>
        <v>0</v>
      </c>
      <c r="GE33" s="75">
        <f>'2023 Trade Matrix'!GE33-'2023 Sea Trade'!GE33</f>
        <v>0</v>
      </c>
      <c r="GF33" s="75">
        <f>'2023 Trade Matrix'!GF33-'2023 Sea Trade'!GF33</f>
        <v>0</v>
      </c>
      <c r="GG33" s="75">
        <f>'2023 Trade Matrix'!GG33-'2023 Sea Trade'!GG33</f>
        <v>0</v>
      </c>
      <c r="GH33" s="75">
        <f>'2023 Trade Matrix'!GH33-'2023 Sea Trade'!GH33</f>
        <v>0</v>
      </c>
      <c r="GI33" s="75">
        <f>'2023 Trade Matrix'!GI33-'2023 Sea Trade'!GI33</f>
        <v>0</v>
      </c>
      <c r="GJ33" s="75">
        <f>'2023 Trade Matrix'!GJ33-'2023 Sea Trade'!GJ33</f>
        <v>0</v>
      </c>
      <c r="GK33" s="75">
        <f>'2023 Trade Matrix'!GK33-'2023 Sea Trade'!GK33</f>
        <v>0</v>
      </c>
      <c r="GL33" s="75">
        <f>'2023 Trade Matrix'!GL33-'2023 Sea Trade'!GL33</f>
        <v>0</v>
      </c>
      <c r="GM33" s="75">
        <f>'2023 Trade Matrix'!GM33-'2023 Sea Trade'!GM33</f>
        <v>0</v>
      </c>
      <c r="GN33" s="75">
        <f>'2023 Trade Matrix'!GN33-'2023 Sea Trade'!GN33</f>
        <v>0</v>
      </c>
      <c r="GO33" s="75">
        <f>'2023 Trade Matrix'!GO33-'2023 Sea Trade'!GO33</f>
        <v>0</v>
      </c>
      <c r="GP33" s="75">
        <f>'2023 Trade Matrix'!GP33-'2023 Sea Trade'!GP33</f>
        <v>0</v>
      </c>
      <c r="GQ33" s="75">
        <f>'2023 Trade Matrix'!GQ33-'2023 Sea Trade'!GQ33</f>
        <v>0</v>
      </c>
      <c r="GR33" s="75">
        <f>'2023 Trade Matrix'!GR33-'2023 Sea Trade'!GR33</f>
        <v>0</v>
      </c>
      <c r="GS33" s="75">
        <f>'2023 Trade Matrix'!GS33-'2023 Sea Trade'!GS33</f>
        <v>0</v>
      </c>
      <c r="GT33" s="75">
        <f>'2023 Trade Matrix'!GT33-'2023 Sea Trade'!GT33</f>
        <v>0</v>
      </c>
      <c r="GU33" s="75">
        <f>'2023 Trade Matrix'!GU33-'2023 Sea Trade'!GU33</f>
        <v>0</v>
      </c>
      <c r="GV33" s="75">
        <f>'2023 Trade Matrix'!GV33-'2023 Sea Trade'!GV33</f>
        <v>0</v>
      </c>
      <c r="GW33" s="75">
        <f>'2023 Trade Matrix'!GW33-'2023 Sea Trade'!GW33</f>
        <v>0</v>
      </c>
      <c r="GX33" s="75">
        <f>'2023 Trade Matrix'!GX33-'2023 Sea Trade'!GX33</f>
        <v>0</v>
      </c>
      <c r="GY33" s="75">
        <f>'2023 Trade Matrix'!GY33-'2023 Sea Trade'!GY33</f>
        <v>0</v>
      </c>
      <c r="GZ33" s="75">
        <f>'2023 Trade Matrix'!GZ33-'2023 Sea Trade'!GZ33</f>
        <v>0</v>
      </c>
      <c r="HA33" s="75">
        <f>'2023 Trade Matrix'!HA33-'2023 Sea Trade'!HA33</f>
        <v>0</v>
      </c>
      <c r="HB33" s="75">
        <f>'2023 Trade Matrix'!HB33-'2023 Sea Trade'!HB33</f>
        <v>0</v>
      </c>
      <c r="HC33" s="75">
        <f>'2023 Trade Matrix'!HC33-'2023 Sea Trade'!HC33</f>
        <v>0</v>
      </c>
      <c r="HD33" s="75">
        <f>'2023 Trade Matrix'!HD33-'2023 Sea Trade'!HD33</f>
        <v>0</v>
      </c>
      <c r="HE33" s="75">
        <f>'2023 Trade Matrix'!HE33-'2023 Sea Trade'!HE33</f>
        <v>0</v>
      </c>
      <c r="HF33" s="75">
        <f>'2023 Trade Matrix'!HF33-'2023 Sea Trade'!HF33</f>
        <v>0</v>
      </c>
      <c r="HG33" s="75">
        <f>'2023 Trade Matrix'!HG33-'2023 Sea Trade'!HG33</f>
        <v>0</v>
      </c>
      <c r="HH33" s="75">
        <f>'2023 Trade Matrix'!HH33-'2023 Sea Trade'!HH33</f>
        <v>0</v>
      </c>
      <c r="HI33" s="75">
        <f>'2023 Trade Matrix'!HI33-'2023 Sea Trade'!HI33</f>
        <v>0</v>
      </c>
      <c r="HJ33" s="75">
        <f>'2023 Trade Matrix'!HJ33-'2023 Sea Trade'!HJ33</f>
        <v>0</v>
      </c>
      <c r="HK33" s="75">
        <f>'2023 Trade Matrix'!HK33-'2023 Sea Trade'!HK33</f>
        <v>0</v>
      </c>
      <c r="HL33" s="75">
        <f>'2023 Trade Matrix'!HL33-'2023 Sea Trade'!HL33</f>
        <v>0</v>
      </c>
      <c r="HM33" s="75">
        <f>'2023 Trade Matrix'!HM33-'2023 Sea Trade'!HM33</f>
        <v>0</v>
      </c>
      <c r="HN33" s="75">
        <f>'2023 Trade Matrix'!HN33-'2023 Sea Trade'!HN33</f>
        <v>0</v>
      </c>
      <c r="HO33" s="75">
        <f>'2023 Trade Matrix'!HO33-'2023 Sea Trade'!HO33</f>
        <v>0</v>
      </c>
      <c r="HP33" s="75">
        <f>'2023 Trade Matrix'!HP33-'2023 Sea Trade'!HP33</f>
        <v>0</v>
      </c>
      <c r="HQ33" s="75">
        <f>'2023 Trade Matrix'!HQ33-'2023 Sea Trade'!HQ33</f>
        <v>0</v>
      </c>
      <c r="HR33" s="75">
        <f>'2023 Trade Matrix'!HR33-'2023 Sea Trade'!HR33</f>
        <v>0</v>
      </c>
      <c r="HS33" s="75">
        <f>'2023 Trade Matrix'!HS33-'2023 Sea Trade'!HS33</f>
        <v>0</v>
      </c>
      <c r="HT33" s="75">
        <f>'2023 Trade Matrix'!HT33-'2023 Sea Trade'!HT33</f>
        <v>0</v>
      </c>
      <c r="HU33" s="75">
        <f>'2023 Trade Matrix'!HU33-'2023 Sea Trade'!HU33</f>
        <v>0</v>
      </c>
      <c r="HV33" s="75">
        <f>'2023 Trade Matrix'!HV33-'2023 Sea Trade'!HV33</f>
        <v>0</v>
      </c>
      <c r="HW33" s="75">
        <f>'2023 Trade Matrix'!HW33-'2023 Sea Trade'!HW33</f>
        <v>0</v>
      </c>
      <c r="HX33" s="75">
        <f>'2023 Trade Matrix'!HX33-'2023 Sea Trade'!HX33</f>
        <v>0</v>
      </c>
      <c r="HY33" s="75">
        <f>'2023 Trade Matrix'!HY33-'2023 Sea Trade'!HY33</f>
        <v>0</v>
      </c>
      <c r="HZ33" s="75">
        <f>'2023 Trade Matrix'!HZ33-'2023 Sea Trade'!HZ33</f>
        <v>0</v>
      </c>
      <c r="IA33" s="75">
        <f>'2023 Trade Matrix'!IA33-'2023 Sea Trade'!IA33</f>
        <v>0</v>
      </c>
      <c r="IB33" s="75">
        <f>'2023 Trade Matrix'!IB33-'2023 Sea Trade'!IB33</f>
        <v>0</v>
      </c>
      <c r="IC33" s="75">
        <f>'2023 Trade Matrix'!IC33-'2023 Sea Trade'!IC33</f>
        <v>0</v>
      </c>
      <c r="ID33" s="75">
        <f>'2023 Trade Matrix'!ID33-'2023 Sea Trade'!ID33</f>
        <v>0</v>
      </c>
      <c r="IE33" s="75">
        <f>'2023 Trade Matrix'!IE33-'2023 Sea Trade'!IE33</f>
        <v>0</v>
      </c>
      <c r="IF33" s="75">
        <f>'2023 Trade Matrix'!IF33-'2023 Sea Trade'!IF33</f>
        <v>0</v>
      </c>
      <c r="IG33" s="75">
        <f>'2023 Trade Matrix'!IG33-'2023 Sea Trade'!IG33</f>
        <v>0</v>
      </c>
      <c r="IH33" s="75">
        <f>'2023 Trade Matrix'!IH33-'2023 Sea Trade'!IH33</f>
        <v>0</v>
      </c>
      <c r="II33" s="75">
        <f>'2023 Trade Matrix'!II33-'2023 Sea Trade'!II33</f>
        <v>0</v>
      </c>
      <c r="IJ33" s="75">
        <f>'2023 Trade Matrix'!IJ33-'2023 Sea Trade'!IJ33</f>
        <v>0</v>
      </c>
      <c r="IK33" s="75">
        <f>'2023 Trade Matrix'!IK33-'2023 Sea Trade'!IK33</f>
        <v>0</v>
      </c>
      <c r="IL33" s="75">
        <f>'2023 Trade Matrix'!IL33-'2023 Sea Trade'!IL33</f>
        <v>0</v>
      </c>
      <c r="IM33" s="75">
        <f>'2023 Trade Matrix'!IM33-'2023 Sea Trade'!IM33</f>
        <v>0</v>
      </c>
      <c r="IN33" s="75">
        <f>'2023 Trade Matrix'!IN33-'2023 Sea Trade'!IN33</f>
        <v>0</v>
      </c>
      <c r="IO33" s="75">
        <f>'2023 Trade Matrix'!IO33-'2023 Sea Trade'!IO33</f>
        <v>0</v>
      </c>
      <c r="IP33" s="75">
        <f>'2023 Trade Matrix'!IP33-'2023 Sea Trade'!IP33</f>
        <v>0</v>
      </c>
      <c r="IQ33" s="75">
        <f>'2023 Trade Matrix'!IQ33-'2023 Sea Trade'!IQ33</f>
        <v>0</v>
      </c>
      <c r="IR33" s="75">
        <f>'2023 Trade Matrix'!IR33-'2023 Sea Trade'!IR33</f>
        <v>0</v>
      </c>
      <c r="IS33" s="75">
        <f>'2023 Trade Matrix'!IS33-'2023 Sea Trade'!IS33</f>
        <v>0</v>
      </c>
      <c r="IT33" s="75">
        <f>'2023 Trade Matrix'!IT33-'2023 Sea Trade'!IT33</f>
        <v>0</v>
      </c>
      <c r="IU33" s="75">
        <f>'2023 Trade Matrix'!IU33-'2023 Sea Trade'!IU33</f>
        <v>0</v>
      </c>
      <c r="IV33" s="75">
        <f>'2023 Trade Matrix'!IV33-'2023 Sea Trade'!IV33</f>
        <v>0</v>
      </c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34.946809999999999</v>
      </c>
      <c r="F34" s="75">
        <f>'2023 Trade Matrix'!F34-'2023 Sea Trade'!F34</f>
        <v>0</v>
      </c>
      <c r="G34" s="75">
        <f>'2023 Trade Matrix'!G34-'2023 Sea Trade'!G34</f>
        <v>0</v>
      </c>
      <c r="H34" s="75">
        <f>'2023 Trade Matrix'!H34-'2023 Sea Trade'!H34</f>
        <v>0</v>
      </c>
      <c r="I34" s="75">
        <f>'2023 Trade Matrix'!I34-'2023 Sea Trade'!I34</f>
        <v>0</v>
      </c>
      <c r="J34" s="75">
        <f>'2023 Trade Matrix'!J34-'2023 Sea Trade'!J34</f>
        <v>0</v>
      </c>
      <c r="K34" s="75">
        <f>'2023 Trade Matrix'!K34-'2023 Sea Trade'!K34</f>
        <v>0</v>
      </c>
      <c r="L34" s="75">
        <f>'2023 Trade Matrix'!L34-'2023 Sea Trade'!L34</f>
        <v>0</v>
      </c>
      <c r="M34" s="75">
        <f>'2023 Trade Matrix'!M34-'2023 Sea Trade'!M34</f>
        <v>0</v>
      </c>
      <c r="N34" s="75">
        <f>'2023 Trade Matrix'!N34-'2023 Sea Trade'!N34</f>
        <v>0</v>
      </c>
      <c r="O34" s="75">
        <f>'2023 Trade Matrix'!O34-'2023 Sea Trade'!O34</f>
        <v>0</v>
      </c>
      <c r="P34" s="75">
        <f>'2023 Trade Matrix'!P34-'2023 Sea Trade'!P34</f>
        <v>0</v>
      </c>
      <c r="Q34" s="75">
        <f>'2023 Trade Matrix'!Q34-'2023 Sea Trade'!Q34</f>
        <v>0</v>
      </c>
      <c r="R34" s="75">
        <f>'2023 Trade Matrix'!R34-'2023 Sea Trade'!R34</f>
        <v>0</v>
      </c>
      <c r="S34" s="75">
        <f>'2023 Trade Matrix'!S34-'2023 Sea Trade'!S34</f>
        <v>0</v>
      </c>
      <c r="T34" s="75">
        <f>'2023 Trade Matrix'!T34-'2023 Sea Trade'!T34</f>
        <v>0</v>
      </c>
      <c r="U34" s="75">
        <f>'2023 Trade Matrix'!U34-'2023 Sea Trade'!U34</f>
        <v>0</v>
      </c>
      <c r="V34" s="75">
        <f>'2023 Trade Matrix'!V34-'2023 Sea Trade'!V34</f>
        <v>0</v>
      </c>
      <c r="W34" s="75">
        <f>'2023 Trade Matrix'!W34-'2023 Sea Trade'!W34</f>
        <v>0</v>
      </c>
      <c r="X34" s="75">
        <f>'2023 Trade Matrix'!X34-'2023 Sea Trade'!X34</f>
        <v>0</v>
      </c>
      <c r="Y34" s="75">
        <f>'2023 Trade Matrix'!Y34-'2023 Sea Trade'!Y34</f>
        <v>0</v>
      </c>
      <c r="Z34" s="75">
        <f>'2023 Trade Matrix'!Z34-'2023 Sea Trade'!Z34</f>
        <v>0</v>
      </c>
      <c r="AA34" s="75">
        <f>'2023 Trade Matrix'!AA34-'2023 Sea Trade'!AA34</f>
        <v>0</v>
      </c>
      <c r="AB34" s="75">
        <f>'2023 Trade Matrix'!AB34-'2023 Sea Trade'!AB34</f>
        <v>0</v>
      </c>
      <c r="AC34" s="75">
        <f>'2023 Trade Matrix'!AC34-'2023 Sea Trade'!AC34</f>
        <v>0</v>
      </c>
      <c r="AD34" s="75">
        <f>'2023 Trade Matrix'!AD34-'2023 Sea Trade'!AD34</f>
        <v>0</v>
      </c>
      <c r="AE34" s="75">
        <f>'2023 Trade Matrix'!AE34-'2023 Sea Trade'!AE34</f>
        <v>0</v>
      </c>
      <c r="AF34" s="75">
        <f>'2023 Trade Matrix'!AF34-'2023 Sea Trade'!AF34</f>
        <v>0.79827000000000004</v>
      </c>
      <c r="AG34" s="75">
        <f>'2023 Trade Matrix'!AG34-'2023 Sea Trade'!AG34</f>
        <v>0</v>
      </c>
      <c r="AH34" s="75">
        <f>'2023 Trade Matrix'!AH34-'2023 Sea Trade'!AH34</f>
        <v>0</v>
      </c>
      <c r="AI34" s="75">
        <f>'2023 Trade Matrix'!AI34-'2023 Sea Trade'!AI34</f>
        <v>0</v>
      </c>
      <c r="AJ34" s="75">
        <f>'2023 Trade Matrix'!AJ34-'2023 Sea Trade'!AJ34</f>
        <v>0</v>
      </c>
      <c r="AK34" s="75">
        <f>'2023 Trade Matrix'!AK34-'2023 Sea Trade'!AK34</f>
        <v>0</v>
      </c>
      <c r="AL34" s="75">
        <f>'2023 Trade Matrix'!AL34-'2023 Sea Trade'!AL34</f>
        <v>0</v>
      </c>
      <c r="AM34" s="75">
        <f>'2023 Trade Matrix'!AM34-'2023 Sea Trade'!AM34</f>
        <v>0</v>
      </c>
      <c r="AN34" s="75">
        <f>'2023 Trade Matrix'!AN34-'2023 Sea Trade'!AN34</f>
        <v>0</v>
      </c>
      <c r="AO34" s="75">
        <f>'2023 Trade Matrix'!AO34-'2023 Sea Trade'!AO34</f>
        <v>0</v>
      </c>
      <c r="AP34" s="75">
        <f>'2023 Trade Matrix'!AP34-'2023 Sea Trade'!AP34</f>
        <v>0</v>
      </c>
      <c r="AQ34" s="75">
        <f>'2023 Trade Matrix'!AQ34-'2023 Sea Trade'!AQ34</f>
        <v>0</v>
      </c>
      <c r="AR34" s="75">
        <f>'2023 Trade Matrix'!AR34-'2023 Sea Trade'!AR34</f>
        <v>0</v>
      </c>
      <c r="AS34" s="75">
        <f>'2023 Trade Matrix'!AS34-'2023 Sea Trade'!AS34</f>
        <v>0</v>
      </c>
      <c r="AT34" s="75">
        <f>'2023 Trade Matrix'!AT34-'2023 Sea Trade'!AT34</f>
        <v>0</v>
      </c>
      <c r="AU34" s="75">
        <f>'2023 Trade Matrix'!AU34-'2023 Sea Trade'!AU34</f>
        <v>0</v>
      </c>
      <c r="AV34" s="75">
        <f>'2023 Trade Matrix'!AV34-'2023 Sea Trade'!AV34</f>
        <v>0</v>
      </c>
      <c r="AW34" s="75">
        <f>'2023 Trade Matrix'!AW34-'2023 Sea Trade'!AW34</f>
        <v>0</v>
      </c>
      <c r="AX34" s="75">
        <f>'2023 Trade Matrix'!AX34-'2023 Sea Trade'!AX34</f>
        <v>34.148539999999997</v>
      </c>
      <c r="AY34" s="75">
        <f>'2023 Trade Matrix'!AY34-'2023 Sea Trade'!AY34</f>
        <v>0</v>
      </c>
      <c r="AZ34" s="75">
        <f>'2023 Trade Matrix'!AZ34-'2023 Sea Trade'!AZ34</f>
        <v>0</v>
      </c>
      <c r="BA34" s="75">
        <f>'2023 Trade Matrix'!BA34-'2023 Sea Trade'!BA34</f>
        <v>0</v>
      </c>
      <c r="BB34" s="75">
        <f>'2023 Trade Matrix'!BB34-'2023 Sea Trade'!BB34</f>
        <v>0</v>
      </c>
      <c r="BC34" s="75">
        <f>'2023 Trade Matrix'!BC34-'2023 Sea Trade'!BC34</f>
        <v>0</v>
      </c>
      <c r="BD34" s="75">
        <f>'2023 Trade Matrix'!BD34-'2023 Sea Trade'!BD34</f>
        <v>0</v>
      </c>
      <c r="BE34" s="75">
        <f>'2023 Trade Matrix'!BE34-'2023 Sea Trade'!BE34</f>
        <v>0</v>
      </c>
      <c r="BF34" s="75">
        <f>'2023 Trade Matrix'!BF34-'2023 Sea Trade'!BF34</f>
        <v>0</v>
      </c>
      <c r="BG34" s="75">
        <f>'2023 Trade Matrix'!BG34-'2023 Sea Trade'!BG34</f>
        <v>0</v>
      </c>
      <c r="BH34" s="75">
        <f>'2023 Trade Matrix'!BH34-'2023 Sea Trade'!BH34</f>
        <v>0</v>
      </c>
      <c r="BI34" s="75">
        <f>'2023 Trade Matrix'!BI34-'2023 Sea Trade'!BI34</f>
        <v>0</v>
      </c>
      <c r="BJ34" s="75">
        <f>'2023 Trade Matrix'!BJ34-'2023 Sea Trade'!BJ34</f>
        <v>0</v>
      </c>
      <c r="BK34" s="75">
        <f>'2023 Trade Matrix'!BK34-'2023 Sea Trade'!BK34</f>
        <v>0</v>
      </c>
      <c r="BL34" s="75">
        <f>'2023 Trade Matrix'!BL34-'2023 Sea Trade'!BL34</f>
        <v>0</v>
      </c>
      <c r="BM34" s="75">
        <f>'2023 Trade Matrix'!BM34-'2023 Sea Trade'!BM34</f>
        <v>0</v>
      </c>
      <c r="BN34" s="75">
        <f>'2023 Trade Matrix'!BN34-'2023 Sea Trade'!BN34</f>
        <v>0</v>
      </c>
      <c r="BO34" s="75">
        <f>'2023 Trade Matrix'!BO34-'2023 Sea Trade'!BO34</f>
        <v>0</v>
      </c>
      <c r="BP34" s="75">
        <f>'2023 Trade Matrix'!BP34-'2023 Sea Trade'!BP34</f>
        <v>0</v>
      </c>
      <c r="BQ34" s="75">
        <f>'2023 Trade Matrix'!BQ34-'2023 Sea Trade'!BQ34</f>
        <v>0</v>
      </c>
      <c r="BR34" s="75">
        <f>'2023 Trade Matrix'!BR34-'2023 Sea Trade'!BR34</f>
        <v>0</v>
      </c>
      <c r="BS34" s="75">
        <f>'2023 Trade Matrix'!BS34-'2023 Sea Trade'!BS34</f>
        <v>0</v>
      </c>
      <c r="BT34" s="75">
        <f>'2023 Trade Matrix'!BT34-'2023 Sea Trade'!BT34</f>
        <v>0</v>
      </c>
      <c r="BU34" s="75">
        <f>'2023 Trade Matrix'!BU34-'2023 Sea Trade'!BU34</f>
        <v>0</v>
      </c>
      <c r="BV34" s="75">
        <f>'2023 Trade Matrix'!BV34-'2023 Sea Trade'!BV34</f>
        <v>0</v>
      </c>
      <c r="BW34" s="75">
        <f>'2023 Trade Matrix'!BW34-'2023 Sea Trade'!BW34</f>
        <v>0</v>
      </c>
      <c r="BX34" s="75">
        <f>'2023 Trade Matrix'!BX34-'2023 Sea Trade'!BX34</f>
        <v>0</v>
      </c>
      <c r="BY34" s="75">
        <f>'2023 Trade Matrix'!BY34-'2023 Sea Trade'!BY34</f>
        <v>0</v>
      </c>
      <c r="BZ34" s="75">
        <f>'2023 Trade Matrix'!BZ34-'2023 Sea Trade'!BZ34</f>
        <v>0</v>
      </c>
      <c r="CA34" s="75">
        <f>'2023 Trade Matrix'!CA34-'2023 Sea Trade'!CA34</f>
        <v>0</v>
      </c>
      <c r="CB34" s="75">
        <f>'2023 Trade Matrix'!CB34-'2023 Sea Trade'!CB34</f>
        <v>0</v>
      </c>
      <c r="CC34" s="75">
        <f>'2023 Trade Matrix'!CC34-'2023 Sea Trade'!CC34</f>
        <v>0</v>
      </c>
      <c r="CD34" s="75">
        <f>'2023 Trade Matrix'!CD34-'2023 Sea Trade'!CD34</f>
        <v>0</v>
      </c>
      <c r="CE34" s="75">
        <f>'2023 Trade Matrix'!CE34-'2023 Sea Trade'!CE34</f>
        <v>0</v>
      </c>
      <c r="CF34" s="75">
        <f>'2023 Trade Matrix'!CF34-'2023 Sea Trade'!CF34</f>
        <v>0</v>
      </c>
      <c r="CG34" s="75">
        <f>'2023 Trade Matrix'!CG34-'2023 Sea Trade'!CG34</f>
        <v>0</v>
      </c>
      <c r="CH34" s="75">
        <f>'2023 Trade Matrix'!CH34-'2023 Sea Trade'!CH34</f>
        <v>0</v>
      </c>
      <c r="CI34" s="75">
        <f>'2023 Trade Matrix'!CI34-'2023 Sea Trade'!CI34</f>
        <v>0</v>
      </c>
      <c r="CJ34" s="75">
        <f>'2023 Trade Matrix'!CJ34-'2023 Sea Trade'!CJ34</f>
        <v>0</v>
      </c>
      <c r="CK34" s="75">
        <f>'2023 Trade Matrix'!CK34-'2023 Sea Trade'!CK34</f>
        <v>0</v>
      </c>
      <c r="CL34" s="75">
        <f>'2023 Trade Matrix'!CL34-'2023 Sea Trade'!CL34</f>
        <v>0</v>
      </c>
      <c r="CM34" s="75">
        <f>'2023 Trade Matrix'!CM34-'2023 Sea Trade'!CM34</f>
        <v>0</v>
      </c>
      <c r="CN34" s="75">
        <f>'2023 Trade Matrix'!CN34-'2023 Sea Trade'!CN34</f>
        <v>0</v>
      </c>
      <c r="CO34" s="75">
        <f>'2023 Trade Matrix'!CO34-'2023 Sea Trade'!CO34</f>
        <v>0</v>
      </c>
      <c r="CP34" s="75">
        <f>'2023 Trade Matrix'!CP34-'2023 Sea Trade'!CP34</f>
        <v>0</v>
      </c>
      <c r="CQ34" s="75">
        <f>'2023 Trade Matrix'!CQ34-'2023 Sea Trade'!CQ34</f>
        <v>0</v>
      </c>
      <c r="CR34" s="75">
        <f>'2023 Trade Matrix'!CR34-'2023 Sea Trade'!CR34</f>
        <v>0</v>
      </c>
      <c r="CS34" s="75">
        <f>'2023 Trade Matrix'!CS34-'2023 Sea Trade'!CS34</f>
        <v>0</v>
      </c>
      <c r="CT34" s="75">
        <f>'2023 Trade Matrix'!CT34-'2023 Sea Trade'!CT34</f>
        <v>0</v>
      </c>
      <c r="CU34" s="75">
        <f>'2023 Trade Matrix'!CU34-'2023 Sea Trade'!CU34</f>
        <v>0</v>
      </c>
      <c r="CV34" s="75">
        <f>'2023 Trade Matrix'!CV34-'2023 Sea Trade'!CV34</f>
        <v>0</v>
      </c>
      <c r="CW34" s="75">
        <f>'2023 Trade Matrix'!CW34-'2023 Sea Trade'!CW34</f>
        <v>0</v>
      </c>
      <c r="CX34" s="75">
        <f>'2023 Trade Matrix'!CX34-'2023 Sea Trade'!CX34</f>
        <v>0</v>
      </c>
      <c r="CY34" s="75">
        <f>'2023 Trade Matrix'!CY34-'2023 Sea Trade'!CY34</f>
        <v>0</v>
      </c>
      <c r="CZ34" s="75">
        <f>'2023 Trade Matrix'!CZ34-'2023 Sea Trade'!CZ34</f>
        <v>0</v>
      </c>
      <c r="DA34" s="75">
        <f>'2023 Trade Matrix'!DA34-'2023 Sea Trade'!DA34</f>
        <v>0</v>
      </c>
      <c r="DB34" s="75">
        <f>'2023 Trade Matrix'!DB34-'2023 Sea Trade'!DB34</f>
        <v>0</v>
      </c>
      <c r="DC34" s="75">
        <f>'2023 Trade Matrix'!DC34-'2023 Sea Trade'!DC34</f>
        <v>0</v>
      </c>
      <c r="DD34" s="75">
        <f>'2023 Trade Matrix'!DD34-'2023 Sea Trade'!DD34</f>
        <v>0</v>
      </c>
      <c r="DE34" s="75">
        <f>'2023 Trade Matrix'!DE34-'2023 Sea Trade'!DE34</f>
        <v>0</v>
      </c>
      <c r="DF34" s="75">
        <f>'2023 Trade Matrix'!DF34-'2023 Sea Trade'!DF34</f>
        <v>0</v>
      </c>
      <c r="DG34" s="75">
        <f>'2023 Trade Matrix'!DG34-'2023 Sea Trade'!DG34</f>
        <v>0</v>
      </c>
      <c r="DH34" s="75">
        <f>'2023 Trade Matrix'!DH34-'2023 Sea Trade'!DH34</f>
        <v>0</v>
      </c>
      <c r="DI34" s="75">
        <f>'2023 Trade Matrix'!DI34-'2023 Sea Trade'!DI34</f>
        <v>0</v>
      </c>
      <c r="DJ34" s="75">
        <f>'2023 Trade Matrix'!DJ34-'2023 Sea Trade'!DJ34</f>
        <v>0</v>
      </c>
      <c r="DK34" s="75">
        <f>'2023 Trade Matrix'!DK34-'2023 Sea Trade'!DK34</f>
        <v>0</v>
      </c>
      <c r="DL34" s="75">
        <f>'2023 Trade Matrix'!DL34-'2023 Sea Trade'!DL34</f>
        <v>0</v>
      </c>
      <c r="DM34" s="75">
        <f>'2023 Trade Matrix'!DM34-'2023 Sea Trade'!DM34</f>
        <v>0</v>
      </c>
      <c r="DN34" s="75">
        <f>'2023 Trade Matrix'!DN34-'2023 Sea Trade'!DN34</f>
        <v>0</v>
      </c>
      <c r="DO34" s="75">
        <f>'2023 Trade Matrix'!DO34-'2023 Sea Trade'!DO34</f>
        <v>0</v>
      </c>
      <c r="DP34" s="75">
        <f>'2023 Trade Matrix'!DP34-'2023 Sea Trade'!DP34</f>
        <v>0</v>
      </c>
      <c r="DQ34" s="75">
        <f>'2023 Trade Matrix'!DQ34-'2023 Sea Trade'!DQ34</f>
        <v>0</v>
      </c>
      <c r="DR34" s="75">
        <f>'2023 Trade Matrix'!DR34-'2023 Sea Trade'!DR34</f>
        <v>0</v>
      </c>
      <c r="DS34" s="75">
        <f>'2023 Trade Matrix'!DS34-'2023 Sea Trade'!DS34</f>
        <v>0</v>
      </c>
      <c r="DT34" s="75">
        <f>'2023 Trade Matrix'!DT34-'2023 Sea Trade'!DT34</f>
        <v>0</v>
      </c>
      <c r="DU34" s="75">
        <f>'2023 Trade Matrix'!DU34-'2023 Sea Trade'!DU34</f>
        <v>0</v>
      </c>
      <c r="DV34" s="75">
        <f>'2023 Trade Matrix'!DV34-'2023 Sea Trade'!DV34</f>
        <v>0</v>
      </c>
      <c r="DW34" s="75">
        <f>'2023 Trade Matrix'!DW34-'2023 Sea Trade'!DW34</f>
        <v>0</v>
      </c>
      <c r="DX34" s="75">
        <f>'2023 Trade Matrix'!DX34-'2023 Sea Trade'!DX34</f>
        <v>0</v>
      </c>
      <c r="DY34" s="75">
        <f>'2023 Trade Matrix'!DY34-'2023 Sea Trade'!DY34</f>
        <v>0</v>
      </c>
      <c r="DZ34" s="75">
        <f>'2023 Trade Matrix'!DZ34-'2023 Sea Trade'!DZ34</f>
        <v>0</v>
      </c>
      <c r="EA34" s="75">
        <f>'2023 Trade Matrix'!EA34-'2023 Sea Trade'!EA34</f>
        <v>0</v>
      </c>
      <c r="EB34" s="75">
        <f>'2023 Trade Matrix'!EB34-'2023 Sea Trade'!EB34</f>
        <v>0</v>
      </c>
      <c r="EC34" s="75">
        <f>'2023 Trade Matrix'!EC34-'2023 Sea Trade'!EC34</f>
        <v>0</v>
      </c>
      <c r="ED34" s="75">
        <f>'2023 Trade Matrix'!ED34-'2023 Sea Trade'!ED34</f>
        <v>0</v>
      </c>
      <c r="EE34" s="75">
        <f>'2023 Trade Matrix'!EE34-'2023 Sea Trade'!EE34</f>
        <v>0</v>
      </c>
      <c r="EF34" s="75">
        <f>'2023 Trade Matrix'!EF34-'2023 Sea Trade'!EF34</f>
        <v>0</v>
      </c>
      <c r="EG34" s="75">
        <f>'2023 Trade Matrix'!EG34-'2023 Sea Trade'!EG34</f>
        <v>0</v>
      </c>
      <c r="EH34" s="75">
        <f>'2023 Trade Matrix'!EH34-'2023 Sea Trade'!EH34</f>
        <v>0</v>
      </c>
      <c r="EI34" s="75">
        <f>'2023 Trade Matrix'!EI34-'2023 Sea Trade'!EI34</f>
        <v>0</v>
      </c>
      <c r="EJ34" s="75">
        <f>'2023 Trade Matrix'!EJ34-'2023 Sea Trade'!EJ34</f>
        <v>0</v>
      </c>
      <c r="EK34" s="75">
        <f>'2023 Trade Matrix'!EK34-'2023 Sea Trade'!EK34</f>
        <v>0</v>
      </c>
      <c r="EL34" s="75">
        <f>'2023 Trade Matrix'!EL34-'2023 Sea Trade'!EL34</f>
        <v>0</v>
      </c>
      <c r="EM34" s="75">
        <f>'2023 Trade Matrix'!EM34-'2023 Sea Trade'!EM34</f>
        <v>0</v>
      </c>
      <c r="EN34" s="75">
        <f>'2023 Trade Matrix'!EN34-'2023 Sea Trade'!EN34</f>
        <v>0</v>
      </c>
      <c r="EO34" s="75">
        <f>'2023 Trade Matrix'!EO34-'2023 Sea Trade'!EO34</f>
        <v>0</v>
      </c>
      <c r="EP34" s="75">
        <f>'2023 Trade Matrix'!EP34-'2023 Sea Trade'!EP34</f>
        <v>0</v>
      </c>
      <c r="EQ34" s="75">
        <f>'2023 Trade Matrix'!EQ34-'2023 Sea Trade'!EQ34</f>
        <v>0</v>
      </c>
      <c r="ER34" s="75">
        <f>'2023 Trade Matrix'!ER34-'2023 Sea Trade'!ER34</f>
        <v>0</v>
      </c>
      <c r="ES34" s="75">
        <f>'2023 Trade Matrix'!ES34-'2023 Sea Trade'!ES34</f>
        <v>0</v>
      </c>
      <c r="ET34" s="75">
        <f>'2023 Trade Matrix'!ET34-'2023 Sea Trade'!ET34</f>
        <v>0</v>
      </c>
      <c r="EU34" s="75">
        <f>'2023 Trade Matrix'!EU34-'2023 Sea Trade'!EU34</f>
        <v>0</v>
      </c>
      <c r="EV34" s="75">
        <f>'2023 Trade Matrix'!EV34-'2023 Sea Trade'!EV34</f>
        <v>0</v>
      </c>
      <c r="EW34" s="75">
        <f>'2023 Trade Matrix'!EW34-'2023 Sea Trade'!EW34</f>
        <v>0</v>
      </c>
      <c r="EX34" s="75">
        <f>'2023 Trade Matrix'!EX34-'2023 Sea Trade'!EX34</f>
        <v>0</v>
      </c>
      <c r="EY34" s="75">
        <f>'2023 Trade Matrix'!EY34-'2023 Sea Trade'!EY34</f>
        <v>0</v>
      </c>
      <c r="EZ34" s="75">
        <f>'2023 Trade Matrix'!EZ34-'2023 Sea Trade'!EZ34</f>
        <v>0</v>
      </c>
      <c r="FA34" s="75">
        <f>'2023 Trade Matrix'!FA34-'2023 Sea Trade'!FA34</f>
        <v>0</v>
      </c>
      <c r="FB34" s="75">
        <f>'2023 Trade Matrix'!FB34-'2023 Sea Trade'!FB34</f>
        <v>0</v>
      </c>
      <c r="FC34" s="75">
        <f>'2023 Trade Matrix'!FC34-'2023 Sea Trade'!FC34</f>
        <v>0</v>
      </c>
      <c r="FD34" s="75">
        <f>'2023 Trade Matrix'!FD34-'2023 Sea Trade'!FD34</f>
        <v>0</v>
      </c>
      <c r="FE34" s="75">
        <f>'2023 Trade Matrix'!FE34-'2023 Sea Trade'!FE34</f>
        <v>0</v>
      </c>
      <c r="FF34" s="75">
        <f>'2023 Trade Matrix'!FF34-'2023 Sea Trade'!FF34</f>
        <v>0</v>
      </c>
      <c r="FG34" s="75">
        <f>'2023 Trade Matrix'!FG34-'2023 Sea Trade'!FG34</f>
        <v>0</v>
      </c>
      <c r="FH34" s="75">
        <f>'2023 Trade Matrix'!FH34-'2023 Sea Trade'!FH34</f>
        <v>0</v>
      </c>
      <c r="FI34" s="75">
        <f>'2023 Trade Matrix'!FI34-'2023 Sea Trade'!FI34</f>
        <v>0</v>
      </c>
      <c r="FJ34" s="75">
        <f>'2023 Trade Matrix'!FJ34-'2023 Sea Trade'!FJ34</f>
        <v>0</v>
      </c>
      <c r="FK34" s="75">
        <f>'2023 Trade Matrix'!FK34-'2023 Sea Trade'!FK34</f>
        <v>0</v>
      </c>
      <c r="FL34" s="75">
        <f>'2023 Trade Matrix'!FL34-'2023 Sea Trade'!FL34</f>
        <v>0</v>
      </c>
      <c r="FM34" s="75">
        <f>'2023 Trade Matrix'!FM34-'2023 Sea Trade'!FM34</f>
        <v>0</v>
      </c>
      <c r="FN34" s="75">
        <f>'2023 Trade Matrix'!FN34-'2023 Sea Trade'!FN34</f>
        <v>0</v>
      </c>
      <c r="FO34" s="75">
        <f>'2023 Trade Matrix'!FO34-'2023 Sea Trade'!FO34</f>
        <v>0</v>
      </c>
      <c r="FP34" s="75">
        <f>'2023 Trade Matrix'!FP34-'2023 Sea Trade'!FP34</f>
        <v>0</v>
      </c>
      <c r="FQ34" s="75">
        <f>'2023 Trade Matrix'!FQ34-'2023 Sea Trade'!FQ34</f>
        <v>0</v>
      </c>
      <c r="FR34" s="75">
        <f>'2023 Trade Matrix'!FR34-'2023 Sea Trade'!FR34</f>
        <v>0</v>
      </c>
      <c r="FS34" s="75">
        <f>'2023 Trade Matrix'!FS34-'2023 Sea Trade'!FS34</f>
        <v>0</v>
      </c>
      <c r="FT34" s="75">
        <f>'2023 Trade Matrix'!FT34-'2023 Sea Trade'!FT34</f>
        <v>0</v>
      </c>
      <c r="FU34" s="75">
        <f>'2023 Trade Matrix'!FU34-'2023 Sea Trade'!FU34</f>
        <v>0</v>
      </c>
      <c r="FV34" s="75">
        <f>'2023 Trade Matrix'!FV34-'2023 Sea Trade'!FV34</f>
        <v>0</v>
      </c>
      <c r="FW34" s="75">
        <f>'2023 Trade Matrix'!FW34-'2023 Sea Trade'!FW34</f>
        <v>0</v>
      </c>
      <c r="FX34" s="75">
        <f>'2023 Trade Matrix'!FX34-'2023 Sea Trade'!FX34</f>
        <v>0</v>
      </c>
      <c r="FY34" s="75">
        <f>'2023 Trade Matrix'!FY34-'2023 Sea Trade'!FY34</f>
        <v>0</v>
      </c>
      <c r="FZ34" s="75">
        <f>'2023 Trade Matrix'!FZ34-'2023 Sea Trade'!FZ34</f>
        <v>0</v>
      </c>
      <c r="GA34" s="75">
        <f>'2023 Trade Matrix'!GA34-'2023 Sea Trade'!GA34</f>
        <v>0</v>
      </c>
      <c r="GB34" s="75">
        <f>'2023 Trade Matrix'!GB34-'2023 Sea Trade'!GB34</f>
        <v>0</v>
      </c>
      <c r="GC34" s="75">
        <f>'2023 Trade Matrix'!GC34-'2023 Sea Trade'!GC34</f>
        <v>0</v>
      </c>
      <c r="GD34" s="75">
        <f>'2023 Trade Matrix'!GD34-'2023 Sea Trade'!GD34</f>
        <v>0</v>
      </c>
      <c r="GE34" s="75">
        <f>'2023 Trade Matrix'!GE34-'2023 Sea Trade'!GE34</f>
        <v>0</v>
      </c>
      <c r="GF34" s="75">
        <f>'2023 Trade Matrix'!GF34-'2023 Sea Trade'!GF34</f>
        <v>0</v>
      </c>
      <c r="GG34" s="75">
        <f>'2023 Trade Matrix'!GG34-'2023 Sea Trade'!GG34</f>
        <v>0</v>
      </c>
      <c r="GH34" s="75">
        <f>'2023 Trade Matrix'!GH34-'2023 Sea Trade'!GH34</f>
        <v>0</v>
      </c>
      <c r="GI34" s="75">
        <f>'2023 Trade Matrix'!GI34-'2023 Sea Trade'!GI34</f>
        <v>0</v>
      </c>
      <c r="GJ34" s="75">
        <f>'2023 Trade Matrix'!GJ34-'2023 Sea Trade'!GJ34</f>
        <v>0</v>
      </c>
      <c r="GK34" s="75">
        <f>'2023 Trade Matrix'!GK34-'2023 Sea Trade'!GK34</f>
        <v>0</v>
      </c>
      <c r="GL34" s="75">
        <f>'2023 Trade Matrix'!GL34-'2023 Sea Trade'!GL34</f>
        <v>0</v>
      </c>
      <c r="GM34" s="75">
        <f>'2023 Trade Matrix'!GM34-'2023 Sea Trade'!GM34</f>
        <v>0</v>
      </c>
      <c r="GN34" s="75">
        <f>'2023 Trade Matrix'!GN34-'2023 Sea Trade'!GN34</f>
        <v>0</v>
      </c>
      <c r="GO34" s="75">
        <f>'2023 Trade Matrix'!GO34-'2023 Sea Trade'!GO34</f>
        <v>0</v>
      </c>
      <c r="GP34" s="75">
        <f>'2023 Trade Matrix'!GP34-'2023 Sea Trade'!GP34</f>
        <v>0</v>
      </c>
      <c r="GQ34" s="75">
        <f>'2023 Trade Matrix'!GQ34-'2023 Sea Trade'!GQ34</f>
        <v>0</v>
      </c>
      <c r="GR34" s="75">
        <f>'2023 Trade Matrix'!GR34-'2023 Sea Trade'!GR34</f>
        <v>0</v>
      </c>
      <c r="GS34" s="75">
        <f>'2023 Trade Matrix'!GS34-'2023 Sea Trade'!GS34</f>
        <v>0</v>
      </c>
      <c r="GT34" s="75">
        <f>'2023 Trade Matrix'!GT34-'2023 Sea Trade'!GT34</f>
        <v>0</v>
      </c>
      <c r="GU34" s="75">
        <f>'2023 Trade Matrix'!GU34-'2023 Sea Trade'!GU34</f>
        <v>0</v>
      </c>
      <c r="GV34" s="75">
        <f>'2023 Trade Matrix'!GV34-'2023 Sea Trade'!GV34</f>
        <v>0</v>
      </c>
      <c r="GW34" s="75">
        <f>'2023 Trade Matrix'!GW34-'2023 Sea Trade'!GW34</f>
        <v>0</v>
      </c>
      <c r="GX34" s="75">
        <f>'2023 Trade Matrix'!GX34-'2023 Sea Trade'!GX34</f>
        <v>0</v>
      </c>
      <c r="GY34" s="75">
        <f>'2023 Trade Matrix'!GY34-'2023 Sea Trade'!GY34</f>
        <v>0</v>
      </c>
      <c r="GZ34" s="75">
        <f>'2023 Trade Matrix'!GZ34-'2023 Sea Trade'!GZ34</f>
        <v>0</v>
      </c>
      <c r="HA34" s="75">
        <f>'2023 Trade Matrix'!HA34-'2023 Sea Trade'!HA34</f>
        <v>0</v>
      </c>
      <c r="HB34" s="75">
        <f>'2023 Trade Matrix'!HB34-'2023 Sea Trade'!HB34</f>
        <v>0</v>
      </c>
      <c r="HC34" s="75">
        <f>'2023 Trade Matrix'!HC34-'2023 Sea Trade'!HC34</f>
        <v>0</v>
      </c>
      <c r="HD34" s="75">
        <f>'2023 Trade Matrix'!HD34-'2023 Sea Trade'!HD34</f>
        <v>0</v>
      </c>
      <c r="HE34" s="75">
        <f>'2023 Trade Matrix'!HE34-'2023 Sea Trade'!HE34</f>
        <v>0</v>
      </c>
      <c r="HF34" s="75">
        <f>'2023 Trade Matrix'!HF34-'2023 Sea Trade'!HF34</f>
        <v>0</v>
      </c>
      <c r="HG34" s="75">
        <f>'2023 Trade Matrix'!HG34-'2023 Sea Trade'!HG34</f>
        <v>0</v>
      </c>
      <c r="HH34" s="75">
        <f>'2023 Trade Matrix'!HH34-'2023 Sea Trade'!HH34</f>
        <v>0</v>
      </c>
      <c r="HI34" s="75">
        <f>'2023 Trade Matrix'!HI34-'2023 Sea Trade'!HI34</f>
        <v>0</v>
      </c>
      <c r="HJ34" s="75">
        <f>'2023 Trade Matrix'!HJ34-'2023 Sea Trade'!HJ34</f>
        <v>0</v>
      </c>
      <c r="HK34" s="75">
        <f>'2023 Trade Matrix'!HK34-'2023 Sea Trade'!HK34</f>
        <v>0</v>
      </c>
      <c r="HL34" s="75">
        <f>'2023 Trade Matrix'!HL34-'2023 Sea Trade'!HL34</f>
        <v>0</v>
      </c>
      <c r="HM34" s="75">
        <f>'2023 Trade Matrix'!HM34-'2023 Sea Trade'!HM34</f>
        <v>0</v>
      </c>
      <c r="HN34" s="75">
        <f>'2023 Trade Matrix'!HN34-'2023 Sea Trade'!HN34</f>
        <v>0</v>
      </c>
      <c r="HO34" s="75">
        <f>'2023 Trade Matrix'!HO34-'2023 Sea Trade'!HO34</f>
        <v>0</v>
      </c>
      <c r="HP34" s="75">
        <f>'2023 Trade Matrix'!HP34-'2023 Sea Trade'!HP34</f>
        <v>0</v>
      </c>
      <c r="HQ34" s="75">
        <f>'2023 Trade Matrix'!HQ34-'2023 Sea Trade'!HQ34</f>
        <v>0</v>
      </c>
      <c r="HR34" s="75">
        <f>'2023 Trade Matrix'!HR34-'2023 Sea Trade'!HR34</f>
        <v>0</v>
      </c>
      <c r="HS34" s="75">
        <f>'2023 Trade Matrix'!HS34-'2023 Sea Trade'!HS34</f>
        <v>0</v>
      </c>
      <c r="HT34" s="75">
        <f>'2023 Trade Matrix'!HT34-'2023 Sea Trade'!HT34</f>
        <v>0</v>
      </c>
      <c r="HU34" s="75">
        <f>'2023 Trade Matrix'!HU34-'2023 Sea Trade'!HU34</f>
        <v>0</v>
      </c>
      <c r="HV34" s="75">
        <f>'2023 Trade Matrix'!HV34-'2023 Sea Trade'!HV34</f>
        <v>0</v>
      </c>
      <c r="HW34" s="75">
        <f>'2023 Trade Matrix'!HW34-'2023 Sea Trade'!HW34</f>
        <v>0</v>
      </c>
      <c r="HX34" s="75">
        <f>'2023 Trade Matrix'!HX34-'2023 Sea Trade'!HX34</f>
        <v>0</v>
      </c>
      <c r="HY34" s="75">
        <f>'2023 Trade Matrix'!HY34-'2023 Sea Trade'!HY34</f>
        <v>0</v>
      </c>
      <c r="HZ34" s="75">
        <f>'2023 Trade Matrix'!HZ34-'2023 Sea Trade'!HZ34</f>
        <v>0</v>
      </c>
      <c r="IA34" s="75">
        <f>'2023 Trade Matrix'!IA34-'2023 Sea Trade'!IA34</f>
        <v>0</v>
      </c>
      <c r="IB34" s="75">
        <f>'2023 Trade Matrix'!IB34-'2023 Sea Trade'!IB34</f>
        <v>0</v>
      </c>
      <c r="IC34" s="75">
        <f>'2023 Trade Matrix'!IC34-'2023 Sea Trade'!IC34</f>
        <v>0</v>
      </c>
      <c r="ID34" s="75">
        <f>'2023 Trade Matrix'!ID34-'2023 Sea Trade'!ID34</f>
        <v>0</v>
      </c>
      <c r="IE34" s="75">
        <f>'2023 Trade Matrix'!IE34-'2023 Sea Trade'!IE34</f>
        <v>0</v>
      </c>
      <c r="IF34" s="75">
        <f>'2023 Trade Matrix'!IF34-'2023 Sea Trade'!IF34</f>
        <v>0</v>
      </c>
      <c r="IG34" s="75">
        <f>'2023 Trade Matrix'!IG34-'2023 Sea Trade'!IG34</f>
        <v>0</v>
      </c>
      <c r="IH34" s="75">
        <f>'2023 Trade Matrix'!IH34-'2023 Sea Trade'!IH34</f>
        <v>0</v>
      </c>
      <c r="II34" s="75">
        <f>'2023 Trade Matrix'!II34-'2023 Sea Trade'!II34</f>
        <v>0</v>
      </c>
      <c r="IJ34" s="75">
        <f>'2023 Trade Matrix'!IJ34-'2023 Sea Trade'!IJ34</f>
        <v>0</v>
      </c>
      <c r="IK34" s="75">
        <f>'2023 Trade Matrix'!IK34-'2023 Sea Trade'!IK34</f>
        <v>0</v>
      </c>
      <c r="IL34" s="75">
        <f>'2023 Trade Matrix'!IL34-'2023 Sea Trade'!IL34</f>
        <v>0</v>
      </c>
      <c r="IM34" s="75">
        <f>'2023 Trade Matrix'!IM34-'2023 Sea Trade'!IM34</f>
        <v>0</v>
      </c>
      <c r="IN34" s="75">
        <f>'2023 Trade Matrix'!IN34-'2023 Sea Trade'!IN34</f>
        <v>0</v>
      </c>
      <c r="IO34" s="75">
        <f>'2023 Trade Matrix'!IO34-'2023 Sea Trade'!IO34</f>
        <v>0</v>
      </c>
      <c r="IP34" s="75">
        <f>'2023 Trade Matrix'!IP34-'2023 Sea Trade'!IP34</f>
        <v>0</v>
      </c>
      <c r="IQ34" s="75">
        <f>'2023 Trade Matrix'!IQ34-'2023 Sea Trade'!IQ34</f>
        <v>0</v>
      </c>
      <c r="IR34" s="75">
        <f>'2023 Trade Matrix'!IR34-'2023 Sea Trade'!IR34</f>
        <v>0</v>
      </c>
      <c r="IS34" s="75">
        <f>'2023 Trade Matrix'!IS34-'2023 Sea Trade'!IS34</f>
        <v>0</v>
      </c>
      <c r="IT34" s="75">
        <f>'2023 Trade Matrix'!IT34-'2023 Sea Trade'!IT34</f>
        <v>0</v>
      </c>
      <c r="IU34" s="75">
        <f>'2023 Trade Matrix'!IU34-'2023 Sea Trade'!IU34</f>
        <v>0</v>
      </c>
      <c r="IV34" s="75">
        <f>'2023 Trade Matrix'!IV34-'2023 Sea Trade'!IV34</f>
        <v>0</v>
      </c>
      <c r="IW34" s="719"/>
      <c r="IX34" s="89">
        <f t="shared" si="9"/>
        <v>0</v>
      </c>
      <c r="IY34" s="89">
        <f t="shared" si="9"/>
        <v>0.79827000000000004</v>
      </c>
      <c r="IZ34" s="89">
        <f t="shared" si="9"/>
        <v>0</v>
      </c>
      <c r="JA34" s="89">
        <f t="shared" si="9"/>
        <v>34.148539999999997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34.946809999999999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42099999999999999</v>
      </c>
      <c r="F35" s="75">
        <f>'2023 Trade Matrix'!F35-'2023 Sea Trade'!F35</f>
        <v>0</v>
      </c>
      <c r="G35" s="75">
        <f>'2023 Trade Matrix'!G35-'2023 Sea Trade'!G35</f>
        <v>0</v>
      </c>
      <c r="H35" s="75">
        <f>'2023 Trade Matrix'!H35-'2023 Sea Trade'!H35</f>
        <v>0</v>
      </c>
      <c r="I35" s="75">
        <f>'2023 Trade Matrix'!I35-'2023 Sea Trade'!I35</f>
        <v>5.3999999999999999E-2</v>
      </c>
      <c r="J35" s="75">
        <f>'2023 Trade Matrix'!J35-'2023 Sea Trade'!J35</f>
        <v>0</v>
      </c>
      <c r="K35" s="75">
        <f>'2023 Trade Matrix'!K35-'2023 Sea Trade'!K35</f>
        <v>0</v>
      </c>
      <c r="L35" s="75">
        <f>'2023 Trade Matrix'!L35-'2023 Sea Trade'!L35</f>
        <v>0</v>
      </c>
      <c r="M35" s="75">
        <f>'2023 Trade Matrix'!M35-'2023 Sea Trade'!M35</f>
        <v>0</v>
      </c>
      <c r="N35" s="75">
        <f>'2023 Trade Matrix'!N35-'2023 Sea Trade'!N35</f>
        <v>0</v>
      </c>
      <c r="O35" s="75">
        <f>'2023 Trade Matrix'!O35-'2023 Sea Trade'!O35</f>
        <v>0</v>
      </c>
      <c r="P35" s="75">
        <f>'2023 Trade Matrix'!P35-'2023 Sea Trade'!P35</f>
        <v>0</v>
      </c>
      <c r="Q35" s="75">
        <f>'2023 Trade Matrix'!Q35-'2023 Sea Trade'!Q35</f>
        <v>0</v>
      </c>
      <c r="R35" s="75">
        <f>'2023 Trade Matrix'!R35-'2023 Sea Trade'!R35</f>
        <v>4.0000000000000001E-3</v>
      </c>
      <c r="S35" s="75">
        <f>'2023 Trade Matrix'!S35-'2023 Sea Trade'!S35</f>
        <v>0</v>
      </c>
      <c r="T35" s="75">
        <f>'2023 Trade Matrix'!T35-'2023 Sea Trade'!T35</f>
        <v>0</v>
      </c>
      <c r="U35" s="75">
        <f>'2023 Trade Matrix'!U35-'2023 Sea Trade'!U35</f>
        <v>0</v>
      </c>
      <c r="V35" s="75">
        <f>'2023 Trade Matrix'!V35-'2023 Sea Trade'!V35</f>
        <v>1.7000000000000001E-2</v>
      </c>
      <c r="W35" s="75">
        <f>'2023 Trade Matrix'!W35-'2023 Sea Trade'!W35</f>
        <v>0</v>
      </c>
      <c r="X35" s="75">
        <f>'2023 Trade Matrix'!X35-'2023 Sea Trade'!X35</f>
        <v>0</v>
      </c>
      <c r="Y35" s="75">
        <f>'2023 Trade Matrix'!Y35-'2023 Sea Trade'!Y35</f>
        <v>0</v>
      </c>
      <c r="Z35" s="75">
        <f>'2023 Trade Matrix'!Z35-'2023 Sea Trade'!Z35</f>
        <v>0</v>
      </c>
      <c r="AA35" s="75">
        <f>'2023 Trade Matrix'!AA35-'2023 Sea Trade'!AA35</f>
        <v>0</v>
      </c>
      <c r="AB35" s="75">
        <f>'2023 Trade Matrix'!AB35-'2023 Sea Trade'!AB35</f>
        <v>0</v>
      </c>
      <c r="AC35" s="75">
        <f>'2023 Trade Matrix'!AC35-'2023 Sea Trade'!AC35</f>
        <v>0</v>
      </c>
      <c r="AD35" s="75">
        <f>'2023 Trade Matrix'!AD35-'2023 Sea Trade'!AD35</f>
        <v>0</v>
      </c>
      <c r="AE35" s="75">
        <f>'2023 Trade Matrix'!AE35-'2023 Sea Trade'!AE35</f>
        <v>0</v>
      </c>
      <c r="AF35" s="75">
        <f>'2023 Trade Matrix'!AF35-'2023 Sea Trade'!AF35</f>
        <v>0</v>
      </c>
      <c r="AG35" s="75">
        <f>'2023 Trade Matrix'!AG35-'2023 Sea Trade'!AG35</f>
        <v>0</v>
      </c>
      <c r="AH35" s="75">
        <f>'2023 Trade Matrix'!AH35-'2023 Sea Trade'!AH35</f>
        <v>0</v>
      </c>
      <c r="AI35" s="75">
        <f>'2023 Trade Matrix'!AI35-'2023 Sea Trade'!AI35</f>
        <v>0</v>
      </c>
      <c r="AJ35" s="75">
        <f>'2023 Trade Matrix'!AJ35-'2023 Sea Trade'!AJ35</f>
        <v>0</v>
      </c>
      <c r="AK35" s="75">
        <f>'2023 Trade Matrix'!AK35-'2023 Sea Trade'!AK35</f>
        <v>0</v>
      </c>
      <c r="AL35" s="75">
        <f>'2023 Trade Matrix'!AL35-'2023 Sea Trade'!AL35</f>
        <v>0</v>
      </c>
      <c r="AM35" s="75">
        <f>'2023 Trade Matrix'!AM35-'2023 Sea Trade'!AM35</f>
        <v>0</v>
      </c>
      <c r="AN35" s="75">
        <f>'2023 Trade Matrix'!AN35-'2023 Sea Trade'!AN35</f>
        <v>0</v>
      </c>
      <c r="AO35" s="75">
        <f>'2023 Trade Matrix'!AO35-'2023 Sea Trade'!AO35</f>
        <v>0</v>
      </c>
      <c r="AP35" s="75">
        <f>'2023 Trade Matrix'!AP35-'2023 Sea Trade'!AP35</f>
        <v>0</v>
      </c>
      <c r="AQ35" s="75">
        <f>'2023 Trade Matrix'!AQ35-'2023 Sea Trade'!AQ35</f>
        <v>0</v>
      </c>
      <c r="AR35" s="75">
        <f>'2023 Trade Matrix'!AR35-'2023 Sea Trade'!AR35</f>
        <v>0</v>
      </c>
      <c r="AS35" s="75">
        <f>'2023 Trade Matrix'!AS35-'2023 Sea Trade'!AS35</f>
        <v>0</v>
      </c>
      <c r="AT35" s="75">
        <f>'2023 Trade Matrix'!AT35-'2023 Sea Trade'!AT35</f>
        <v>0</v>
      </c>
      <c r="AU35" s="75">
        <f>'2023 Trade Matrix'!AU35-'2023 Sea Trade'!AU35</f>
        <v>0</v>
      </c>
      <c r="AV35" s="75">
        <f>'2023 Trade Matrix'!AV35-'2023 Sea Trade'!AV35</f>
        <v>0</v>
      </c>
      <c r="AW35" s="75">
        <f>'2023 Trade Matrix'!AW35-'2023 Sea Trade'!AW35</f>
        <v>0</v>
      </c>
      <c r="AX35" s="75">
        <f>'2023 Trade Matrix'!AX35-'2023 Sea Trade'!AX35</f>
        <v>0</v>
      </c>
      <c r="AY35" s="75">
        <f>'2023 Trade Matrix'!AY35-'2023 Sea Trade'!AY35</f>
        <v>0.16300000000000001</v>
      </c>
      <c r="AZ35" s="75">
        <f>'2023 Trade Matrix'!AZ35-'2023 Sea Trade'!AZ35</f>
        <v>1E-3</v>
      </c>
      <c r="BA35" s="75">
        <f>'2023 Trade Matrix'!BA35-'2023 Sea Trade'!BA35</f>
        <v>0</v>
      </c>
      <c r="BB35" s="75">
        <f>'2023 Trade Matrix'!BB35-'2023 Sea Trade'!BB35</f>
        <v>0</v>
      </c>
      <c r="BC35" s="75">
        <f>'2023 Trade Matrix'!BC35-'2023 Sea Trade'!BC35</f>
        <v>0.182</v>
      </c>
      <c r="BD35" s="75">
        <f>'2023 Trade Matrix'!BD35-'2023 Sea Trade'!BD35</f>
        <v>0</v>
      </c>
      <c r="BE35" s="75">
        <f>'2023 Trade Matrix'!BE35-'2023 Sea Trade'!BE35</f>
        <v>0</v>
      </c>
      <c r="BF35" s="75">
        <f>'2023 Trade Matrix'!BF35-'2023 Sea Trade'!BF35</f>
        <v>0</v>
      </c>
      <c r="BG35" s="75">
        <f>'2023 Trade Matrix'!BG35-'2023 Sea Trade'!BG35</f>
        <v>0</v>
      </c>
      <c r="BH35" s="75">
        <f>'2023 Trade Matrix'!BH35-'2023 Sea Trade'!BH35</f>
        <v>0</v>
      </c>
      <c r="BI35" s="75">
        <f>'2023 Trade Matrix'!BI35-'2023 Sea Trade'!BI35</f>
        <v>0</v>
      </c>
      <c r="BJ35" s="75">
        <f>'2023 Trade Matrix'!BJ35-'2023 Sea Trade'!BJ35</f>
        <v>0</v>
      </c>
      <c r="BK35" s="75">
        <f>'2023 Trade Matrix'!BK35-'2023 Sea Trade'!BK35</f>
        <v>0</v>
      </c>
      <c r="BL35" s="75">
        <f>'2023 Trade Matrix'!BL35-'2023 Sea Trade'!BL35</f>
        <v>0</v>
      </c>
      <c r="BM35" s="75">
        <f>'2023 Trade Matrix'!BM35-'2023 Sea Trade'!BM35</f>
        <v>0</v>
      </c>
      <c r="BN35" s="75">
        <f>'2023 Trade Matrix'!BN35-'2023 Sea Trade'!BN35</f>
        <v>0</v>
      </c>
      <c r="BO35" s="75">
        <f>'2023 Trade Matrix'!BO35-'2023 Sea Trade'!BO35</f>
        <v>0</v>
      </c>
      <c r="BP35" s="75">
        <f>'2023 Trade Matrix'!BP35-'2023 Sea Trade'!BP35</f>
        <v>0</v>
      </c>
      <c r="BQ35" s="75">
        <f>'2023 Trade Matrix'!BQ35-'2023 Sea Trade'!BQ35</f>
        <v>0</v>
      </c>
      <c r="BR35" s="75">
        <f>'2023 Trade Matrix'!BR35-'2023 Sea Trade'!BR35</f>
        <v>0</v>
      </c>
      <c r="BS35" s="75">
        <f>'2023 Trade Matrix'!BS35-'2023 Sea Trade'!BS35</f>
        <v>0</v>
      </c>
      <c r="BT35" s="75">
        <f>'2023 Trade Matrix'!BT35-'2023 Sea Trade'!BT35</f>
        <v>0</v>
      </c>
      <c r="BU35" s="75">
        <f>'2023 Trade Matrix'!BU35-'2023 Sea Trade'!BU35</f>
        <v>0</v>
      </c>
      <c r="BV35" s="75">
        <f>'2023 Trade Matrix'!BV35-'2023 Sea Trade'!BV35</f>
        <v>0</v>
      </c>
      <c r="BW35" s="75">
        <f>'2023 Trade Matrix'!BW35-'2023 Sea Trade'!BW35</f>
        <v>0</v>
      </c>
      <c r="BX35" s="75">
        <f>'2023 Trade Matrix'!BX35-'2023 Sea Trade'!BX35</f>
        <v>0</v>
      </c>
      <c r="BY35" s="75">
        <f>'2023 Trade Matrix'!BY35-'2023 Sea Trade'!BY35</f>
        <v>0</v>
      </c>
      <c r="BZ35" s="75">
        <f>'2023 Trade Matrix'!BZ35-'2023 Sea Trade'!BZ35</f>
        <v>0</v>
      </c>
      <c r="CA35" s="75">
        <f>'2023 Trade Matrix'!CA35-'2023 Sea Trade'!CA35</f>
        <v>0</v>
      </c>
      <c r="CB35" s="75">
        <f>'2023 Trade Matrix'!CB35-'2023 Sea Trade'!CB35</f>
        <v>0</v>
      </c>
      <c r="CC35" s="75">
        <f>'2023 Trade Matrix'!CC35-'2023 Sea Trade'!CC35</f>
        <v>0</v>
      </c>
      <c r="CD35" s="75">
        <f>'2023 Trade Matrix'!CD35-'2023 Sea Trade'!CD35</f>
        <v>0</v>
      </c>
      <c r="CE35" s="75">
        <f>'2023 Trade Matrix'!CE35-'2023 Sea Trade'!CE35</f>
        <v>0</v>
      </c>
      <c r="CF35" s="75">
        <f>'2023 Trade Matrix'!CF35-'2023 Sea Trade'!CF35</f>
        <v>0</v>
      </c>
      <c r="CG35" s="75">
        <f>'2023 Trade Matrix'!CG35-'2023 Sea Trade'!CG35</f>
        <v>0</v>
      </c>
      <c r="CH35" s="75">
        <f>'2023 Trade Matrix'!CH35-'2023 Sea Trade'!CH35</f>
        <v>0</v>
      </c>
      <c r="CI35" s="75">
        <f>'2023 Trade Matrix'!CI35-'2023 Sea Trade'!CI35</f>
        <v>0</v>
      </c>
      <c r="CJ35" s="75">
        <f>'2023 Trade Matrix'!CJ35-'2023 Sea Trade'!CJ35</f>
        <v>0</v>
      </c>
      <c r="CK35" s="75">
        <f>'2023 Trade Matrix'!CK35-'2023 Sea Trade'!CK35</f>
        <v>0</v>
      </c>
      <c r="CL35" s="75">
        <f>'2023 Trade Matrix'!CL35-'2023 Sea Trade'!CL35</f>
        <v>0</v>
      </c>
      <c r="CM35" s="75">
        <f>'2023 Trade Matrix'!CM35-'2023 Sea Trade'!CM35</f>
        <v>0</v>
      </c>
      <c r="CN35" s="75">
        <f>'2023 Trade Matrix'!CN35-'2023 Sea Trade'!CN35</f>
        <v>0</v>
      </c>
      <c r="CO35" s="75">
        <f>'2023 Trade Matrix'!CO35-'2023 Sea Trade'!CO35</f>
        <v>0</v>
      </c>
      <c r="CP35" s="75">
        <f>'2023 Trade Matrix'!CP35-'2023 Sea Trade'!CP35</f>
        <v>0</v>
      </c>
      <c r="CQ35" s="75">
        <f>'2023 Trade Matrix'!CQ35-'2023 Sea Trade'!CQ35</f>
        <v>0</v>
      </c>
      <c r="CR35" s="75">
        <f>'2023 Trade Matrix'!CR35-'2023 Sea Trade'!CR35</f>
        <v>0</v>
      </c>
      <c r="CS35" s="75">
        <f>'2023 Trade Matrix'!CS35-'2023 Sea Trade'!CS35</f>
        <v>0</v>
      </c>
      <c r="CT35" s="75">
        <f>'2023 Trade Matrix'!CT35-'2023 Sea Trade'!CT35</f>
        <v>0</v>
      </c>
      <c r="CU35" s="75">
        <f>'2023 Trade Matrix'!CU35-'2023 Sea Trade'!CU35</f>
        <v>0</v>
      </c>
      <c r="CV35" s="75">
        <f>'2023 Trade Matrix'!CV35-'2023 Sea Trade'!CV35</f>
        <v>0</v>
      </c>
      <c r="CW35" s="75">
        <f>'2023 Trade Matrix'!CW35-'2023 Sea Trade'!CW35</f>
        <v>0</v>
      </c>
      <c r="CX35" s="75">
        <f>'2023 Trade Matrix'!CX35-'2023 Sea Trade'!CX35</f>
        <v>0</v>
      </c>
      <c r="CY35" s="75">
        <f>'2023 Trade Matrix'!CY35-'2023 Sea Trade'!CY35</f>
        <v>0</v>
      </c>
      <c r="CZ35" s="75">
        <f>'2023 Trade Matrix'!CZ35-'2023 Sea Trade'!CZ35</f>
        <v>0</v>
      </c>
      <c r="DA35" s="75">
        <f>'2023 Trade Matrix'!DA35-'2023 Sea Trade'!DA35</f>
        <v>0</v>
      </c>
      <c r="DB35" s="75">
        <f>'2023 Trade Matrix'!DB35-'2023 Sea Trade'!DB35</f>
        <v>0</v>
      </c>
      <c r="DC35" s="75">
        <f>'2023 Trade Matrix'!DC35-'2023 Sea Trade'!DC35</f>
        <v>0</v>
      </c>
      <c r="DD35" s="75">
        <f>'2023 Trade Matrix'!DD35-'2023 Sea Trade'!DD35</f>
        <v>0</v>
      </c>
      <c r="DE35" s="75">
        <f>'2023 Trade Matrix'!DE35-'2023 Sea Trade'!DE35</f>
        <v>0</v>
      </c>
      <c r="DF35" s="75">
        <f>'2023 Trade Matrix'!DF35-'2023 Sea Trade'!DF35</f>
        <v>0</v>
      </c>
      <c r="DG35" s="75">
        <f>'2023 Trade Matrix'!DG35-'2023 Sea Trade'!DG35</f>
        <v>0</v>
      </c>
      <c r="DH35" s="75">
        <f>'2023 Trade Matrix'!DH35-'2023 Sea Trade'!DH35</f>
        <v>0</v>
      </c>
      <c r="DI35" s="75">
        <f>'2023 Trade Matrix'!DI35-'2023 Sea Trade'!DI35</f>
        <v>0</v>
      </c>
      <c r="DJ35" s="75">
        <f>'2023 Trade Matrix'!DJ35-'2023 Sea Trade'!DJ35</f>
        <v>0</v>
      </c>
      <c r="DK35" s="75">
        <f>'2023 Trade Matrix'!DK35-'2023 Sea Trade'!DK35</f>
        <v>0</v>
      </c>
      <c r="DL35" s="75">
        <f>'2023 Trade Matrix'!DL35-'2023 Sea Trade'!DL35</f>
        <v>0</v>
      </c>
      <c r="DM35" s="75">
        <f>'2023 Trade Matrix'!DM35-'2023 Sea Trade'!DM35</f>
        <v>0</v>
      </c>
      <c r="DN35" s="75">
        <f>'2023 Trade Matrix'!DN35-'2023 Sea Trade'!DN35</f>
        <v>0</v>
      </c>
      <c r="DO35" s="75">
        <f>'2023 Trade Matrix'!DO35-'2023 Sea Trade'!DO35</f>
        <v>0</v>
      </c>
      <c r="DP35" s="75">
        <f>'2023 Trade Matrix'!DP35-'2023 Sea Trade'!DP35</f>
        <v>0</v>
      </c>
      <c r="DQ35" s="75">
        <f>'2023 Trade Matrix'!DQ35-'2023 Sea Trade'!DQ35</f>
        <v>0</v>
      </c>
      <c r="DR35" s="75">
        <f>'2023 Trade Matrix'!DR35-'2023 Sea Trade'!DR35</f>
        <v>0</v>
      </c>
      <c r="DS35" s="75">
        <f>'2023 Trade Matrix'!DS35-'2023 Sea Trade'!DS35</f>
        <v>0</v>
      </c>
      <c r="DT35" s="75">
        <f>'2023 Trade Matrix'!DT35-'2023 Sea Trade'!DT35</f>
        <v>0</v>
      </c>
      <c r="DU35" s="75">
        <f>'2023 Trade Matrix'!DU35-'2023 Sea Trade'!DU35</f>
        <v>0</v>
      </c>
      <c r="DV35" s="75">
        <f>'2023 Trade Matrix'!DV35-'2023 Sea Trade'!DV35</f>
        <v>0</v>
      </c>
      <c r="DW35" s="75">
        <f>'2023 Trade Matrix'!DW35-'2023 Sea Trade'!DW35</f>
        <v>0</v>
      </c>
      <c r="DX35" s="75">
        <f>'2023 Trade Matrix'!DX35-'2023 Sea Trade'!DX35</f>
        <v>0</v>
      </c>
      <c r="DY35" s="75">
        <f>'2023 Trade Matrix'!DY35-'2023 Sea Trade'!DY35</f>
        <v>0</v>
      </c>
      <c r="DZ35" s="75">
        <f>'2023 Trade Matrix'!DZ35-'2023 Sea Trade'!DZ35</f>
        <v>0</v>
      </c>
      <c r="EA35" s="75">
        <f>'2023 Trade Matrix'!EA35-'2023 Sea Trade'!EA35</f>
        <v>0</v>
      </c>
      <c r="EB35" s="75">
        <f>'2023 Trade Matrix'!EB35-'2023 Sea Trade'!EB35</f>
        <v>0</v>
      </c>
      <c r="EC35" s="75">
        <f>'2023 Trade Matrix'!EC35-'2023 Sea Trade'!EC35</f>
        <v>0</v>
      </c>
      <c r="ED35" s="75">
        <f>'2023 Trade Matrix'!ED35-'2023 Sea Trade'!ED35</f>
        <v>0</v>
      </c>
      <c r="EE35" s="75">
        <f>'2023 Trade Matrix'!EE35-'2023 Sea Trade'!EE35</f>
        <v>0</v>
      </c>
      <c r="EF35" s="75">
        <f>'2023 Trade Matrix'!EF35-'2023 Sea Trade'!EF35</f>
        <v>0</v>
      </c>
      <c r="EG35" s="75">
        <f>'2023 Trade Matrix'!EG35-'2023 Sea Trade'!EG35</f>
        <v>0</v>
      </c>
      <c r="EH35" s="75">
        <f>'2023 Trade Matrix'!EH35-'2023 Sea Trade'!EH35</f>
        <v>0</v>
      </c>
      <c r="EI35" s="75">
        <f>'2023 Trade Matrix'!EI35-'2023 Sea Trade'!EI35</f>
        <v>0</v>
      </c>
      <c r="EJ35" s="75">
        <f>'2023 Trade Matrix'!EJ35-'2023 Sea Trade'!EJ35</f>
        <v>0</v>
      </c>
      <c r="EK35" s="75">
        <f>'2023 Trade Matrix'!EK35-'2023 Sea Trade'!EK35</f>
        <v>0</v>
      </c>
      <c r="EL35" s="75">
        <f>'2023 Trade Matrix'!EL35-'2023 Sea Trade'!EL35</f>
        <v>0</v>
      </c>
      <c r="EM35" s="75">
        <f>'2023 Trade Matrix'!EM35-'2023 Sea Trade'!EM35</f>
        <v>0</v>
      </c>
      <c r="EN35" s="75">
        <f>'2023 Trade Matrix'!EN35-'2023 Sea Trade'!EN35</f>
        <v>0</v>
      </c>
      <c r="EO35" s="75">
        <f>'2023 Trade Matrix'!EO35-'2023 Sea Trade'!EO35</f>
        <v>0</v>
      </c>
      <c r="EP35" s="75">
        <f>'2023 Trade Matrix'!EP35-'2023 Sea Trade'!EP35</f>
        <v>0</v>
      </c>
      <c r="EQ35" s="75">
        <f>'2023 Trade Matrix'!EQ35-'2023 Sea Trade'!EQ35</f>
        <v>0</v>
      </c>
      <c r="ER35" s="75">
        <f>'2023 Trade Matrix'!ER35-'2023 Sea Trade'!ER35</f>
        <v>0</v>
      </c>
      <c r="ES35" s="75">
        <f>'2023 Trade Matrix'!ES35-'2023 Sea Trade'!ES35</f>
        <v>0</v>
      </c>
      <c r="ET35" s="75">
        <f>'2023 Trade Matrix'!ET35-'2023 Sea Trade'!ET35</f>
        <v>0</v>
      </c>
      <c r="EU35" s="75">
        <f>'2023 Trade Matrix'!EU35-'2023 Sea Trade'!EU35</f>
        <v>0</v>
      </c>
      <c r="EV35" s="75">
        <f>'2023 Trade Matrix'!EV35-'2023 Sea Trade'!EV35</f>
        <v>0</v>
      </c>
      <c r="EW35" s="75">
        <f>'2023 Trade Matrix'!EW35-'2023 Sea Trade'!EW35</f>
        <v>0</v>
      </c>
      <c r="EX35" s="75">
        <f>'2023 Trade Matrix'!EX35-'2023 Sea Trade'!EX35</f>
        <v>0</v>
      </c>
      <c r="EY35" s="75">
        <f>'2023 Trade Matrix'!EY35-'2023 Sea Trade'!EY35</f>
        <v>0</v>
      </c>
      <c r="EZ35" s="75">
        <f>'2023 Trade Matrix'!EZ35-'2023 Sea Trade'!EZ35</f>
        <v>0</v>
      </c>
      <c r="FA35" s="75">
        <f>'2023 Trade Matrix'!FA35-'2023 Sea Trade'!FA35</f>
        <v>0</v>
      </c>
      <c r="FB35" s="75">
        <f>'2023 Trade Matrix'!FB35-'2023 Sea Trade'!FB35</f>
        <v>0</v>
      </c>
      <c r="FC35" s="75">
        <f>'2023 Trade Matrix'!FC35-'2023 Sea Trade'!FC35</f>
        <v>0</v>
      </c>
      <c r="FD35" s="75">
        <f>'2023 Trade Matrix'!FD35-'2023 Sea Trade'!FD35</f>
        <v>0</v>
      </c>
      <c r="FE35" s="75">
        <f>'2023 Trade Matrix'!FE35-'2023 Sea Trade'!FE35</f>
        <v>0</v>
      </c>
      <c r="FF35" s="75">
        <f>'2023 Trade Matrix'!FF35-'2023 Sea Trade'!FF35</f>
        <v>0</v>
      </c>
      <c r="FG35" s="75">
        <f>'2023 Trade Matrix'!FG35-'2023 Sea Trade'!FG35</f>
        <v>0</v>
      </c>
      <c r="FH35" s="75">
        <f>'2023 Trade Matrix'!FH35-'2023 Sea Trade'!FH35</f>
        <v>0</v>
      </c>
      <c r="FI35" s="75">
        <f>'2023 Trade Matrix'!FI35-'2023 Sea Trade'!FI35</f>
        <v>0</v>
      </c>
      <c r="FJ35" s="75">
        <f>'2023 Trade Matrix'!FJ35-'2023 Sea Trade'!FJ35</f>
        <v>0</v>
      </c>
      <c r="FK35" s="75">
        <f>'2023 Trade Matrix'!FK35-'2023 Sea Trade'!FK35</f>
        <v>0</v>
      </c>
      <c r="FL35" s="75">
        <f>'2023 Trade Matrix'!FL35-'2023 Sea Trade'!FL35</f>
        <v>0</v>
      </c>
      <c r="FM35" s="75">
        <f>'2023 Trade Matrix'!FM35-'2023 Sea Trade'!FM35</f>
        <v>0</v>
      </c>
      <c r="FN35" s="75">
        <f>'2023 Trade Matrix'!FN35-'2023 Sea Trade'!FN35</f>
        <v>0</v>
      </c>
      <c r="FO35" s="75">
        <f>'2023 Trade Matrix'!FO35-'2023 Sea Trade'!FO35</f>
        <v>0</v>
      </c>
      <c r="FP35" s="75">
        <f>'2023 Trade Matrix'!FP35-'2023 Sea Trade'!FP35</f>
        <v>0</v>
      </c>
      <c r="FQ35" s="75">
        <f>'2023 Trade Matrix'!FQ35-'2023 Sea Trade'!FQ35</f>
        <v>0</v>
      </c>
      <c r="FR35" s="75">
        <f>'2023 Trade Matrix'!FR35-'2023 Sea Trade'!FR35</f>
        <v>0</v>
      </c>
      <c r="FS35" s="75">
        <f>'2023 Trade Matrix'!FS35-'2023 Sea Trade'!FS35</f>
        <v>0</v>
      </c>
      <c r="FT35" s="75">
        <f>'2023 Trade Matrix'!FT35-'2023 Sea Trade'!FT35</f>
        <v>0</v>
      </c>
      <c r="FU35" s="75">
        <f>'2023 Trade Matrix'!FU35-'2023 Sea Trade'!FU35</f>
        <v>0</v>
      </c>
      <c r="FV35" s="75">
        <f>'2023 Trade Matrix'!FV35-'2023 Sea Trade'!FV35</f>
        <v>0</v>
      </c>
      <c r="FW35" s="75">
        <f>'2023 Trade Matrix'!FW35-'2023 Sea Trade'!FW35</f>
        <v>0</v>
      </c>
      <c r="FX35" s="75">
        <f>'2023 Trade Matrix'!FX35-'2023 Sea Trade'!FX35</f>
        <v>0</v>
      </c>
      <c r="FY35" s="75">
        <f>'2023 Trade Matrix'!FY35-'2023 Sea Trade'!FY35</f>
        <v>0</v>
      </c>
      <c r="FZ35" s="75">
        <f>'2023 Trade Matrix'!FZ35-'2023 Sea Trade'!FZ35</f>
        <v>0</v>
      </c>
      <c r="GA35" s="75">
        <f>'2023 Trade Matrix'!GA35-'2023 Sea Trade'!GA35</f>
        <v>0</v>
      </c>
      <c r="GB35" s="75">
        <f>'2023 Trade Matrix'!GB35-'2023 Sea Trade'!GB35</f>
        <v>0</v>
      </c>
      <c r="GC35" s="75">
        <f>'2023 Trade Matrix'!GC35-'2023 Sea Trade'!GC35</f>
        <v>0</v>
      </c>
      <c r="GD35" s="75">
        <f>'2023 Trade Matrix'!GD35-'2023 Sea Trade'!GD35</f>
        <v>0</v>
      </c>
      <c r="GE35" s="75">
        <f>'2023 Trade Matrix'!GE35-'2023 Sea Trade'!GE35</f>
        <v>0</v>
      </c>
      <c r="GF35" s="75">
        <f>'2023 Trade Matrix'!GF35-'2023 Sea Trade'!GF35</f>
        <v>0</v>
      </c>
      <c r="GG35" s="75">
        <f>'2023 Trade Matrix'!GG35-'2023 Sea Trade'!GG35</f>
        <v>0</v>
      </c>
      <c r="GH35" s="75">
        <f>'2023 Trade Matrix'!GH35-'2023 Sea Trade'!GH35</f>
        <v>0</v>
      </c>
      <c r="GI35" s="75">
        <f>'2023 Trade Matrix'!GI35-'2023 Sea Trade'!GI35</f>
        <v>0</v>
      </c>
      <c r="GJ35" s="75">
        <f>'2023 Trade Matrix'!GJ35-'2023 Sea Trade'!GJ35</f>
        <v>0</v>
      </c>
      <c r="GK35" s="75">
        <f>'2023 Trade Matrix'!GK35-'2023 Sea Trade'!GK35</f>
        <v>0</v>
      </c>
      <c r="GL35" s="75">
        <f>'2023 Trade Matrix'!GL35-'2023 Sea Trade'!GL35</f>
        <v>0</v>
      </c>
      <c r="GM35" s="75">
        <f>'2023 Trade Matrix'!GM35-'2023 Sea Trade'!GM35</f>
        <v>0</v>
      </c>
      <c r="GN35" s="75">
        <f>'2023 Trade Matrix'!GN35-'2023 Sea Trade'!GN35</f>
        <v>0</v>
      </c>
      <c r="GO35" s="75">
        <f>'2023 Trade Matrix'!GO35-'2023 Sea Trade'!GO35</f>
        <v>0</v>
      </c>
      <c r="GP35" s="75">
        <f>'2023 Trade Matrix'!GP35-'2023 Sea Trade'!GP35</f>
        <v>0</v>
      </c>
      <c r="GQ35" s="75">
        <f>'2023 Trade Matrix'!GQ35-'2023 Sea Trade'!GQ35</f>
        <v>0</v>
      </c>
      <c r="GR35" s="75">
        <f>'2023 Trade Matrix'!GR35-'2023 Sea Trade'!GR35</f>
        <v>0</v>
      </c>
      <c r="GS35" s="75">
        <f>'2023 Trade Matrix'!GS35-'2023 Sea Trade'!GS35</f>
        <v>0</v>
      </c>
      <c r="GT35" s="75">
        <f>'2023 Trade Matrix'!GT35-'2023 Sea Trade'!GT35</f>
        <v>0</v>
      </c>
      <c r="GU35" s="75">
        <f>'2023 Trade Matrix'!GU35-'2023 Sea Trade'!GU35</f>
        <v>0</v>
      </c>
      <c r="GV35" s="75">
        <f>'2023 Trade Matrix'!GV35-'2023 Sea Trade'!GV35</f>
        <v>0</v>
      </c>
      <c r="GW35" s="75">
        <f>'2023 Trade Matrix'!GW35-'2023 Sea Trade'!GW35</f>
        <v>0</v>
      </c>
      <c r="GX35" s="75">
        <f>'2023 Trade Matrix'!GX35-'2023 Sea Trade'!GX35</f>
        <v>0</v>
      </c>
      <c r="GY35" s="75">
        <f>'2023 Trade Matrix'!GY35-'2023 Sea Trade'!GY35</f>
        <v>0</v>
      </c>
      <c r="GZ35" s="75">
        <f>'2023 Trade Matrix'!GZ35-'2023 Sea Trade'!GZ35</f>
        <v>0</v>
      </c>
      <c r="HA35" s="75">
        <f>'2023 Trade Matrix'!HA35-'2023 Sea Trade'!HA35</f>
        <v>0</v>
      </c>
      <c r="HB35" s="75">
        <f>'2023 Trade Matrix'!HB35-'2023 Sea Trade'!HB35</f>
        <v>0</v>
      </c>
      <c r="HC35" s="75">
        <f>'2023 Trade Matrix'!HC35-'2023 Sea Trade'!HC35</f>
        <v>0</v>
      </c>
      <c r="HD35" s="75">
        <f>'2023 Trade Matrix'!HD35-'2023 Sea Trade'!HD35</f>
        <v>0</v>
      </c>
      <c r="HE35" s="75">
        <f>'2023 Trade Matrix'!HE35-'2023 Sea Trade'!HE35</f>
        <v>0</v>
      </c>
      <c r="HF35" s="75">
        <f>'2023 Trade Matrix'!HF35-'2023 Sea Trade'!HF35</f>
        <v>0</v>
      </c>
      <c r="HG35" s="75">
        <f>'2023 Trade Matrix'!HG35-'2023 Sea Trade'!HG35</f>
        <v>0</v>
      </c>
      <c r="HH35" s="75">
        <f>'2023 Trade Matrix'!HH35-'2023 Sea Trade'!HH35</f>
        <v>0</v>
      </c>
      <c r="HI35" s="75">
        <f>'2023 Trade Matrix'!HI35-'2023 Sea Trade'!HI35</f>
        <v>0</v>
      </c>
      <c r="HJ35" s="75">
        <f>'2023 Trade Matrix'!HJ35-'2023 Sea Trade'!HJ35</f>
        <v>0</v>
      </c>
      <c r="HK35" s="75">
        <f>'2023 Trade Matrix'!HK35-'2023 Sea Trade'!HK35</f>
        <v>0</v>
      </c>
      <c r="HL35" s="75">
        <f>'2023 Trade Matrix'!HL35-'2023 Sea Trade'!HL35</f>
        <v>0</v>
      </c>
      <c r="HM35" s="75">
        <f>'2023 Trade Matrix'!HM35-'2023 Sea Trade'!HM35</f>
        <v>0</v>
      </c>
      <c r="HN35" s="75">
        <f>'2023 Trade Matrix'!HN35-'2023 Sea Trade'!HN35</f>
        <v>0</v>
      </c>
      <c r="HO35" s="75">
        <f>'2023 Trade Matrix'!HO35-'2023 Sea Trade'!HO35</f>
        <v>0</v>
      </c>
      <c r="HP35" s="75">
        <f>'2023 Trade Matrix'!HP35-'2023 Sea Trade'!HP35</f>
        <v>0</v>
      </c>
      <c r="HQ35" s="75">
        <f>'2023 Trade Matrix'!HQ35-'2023 Sea Trade'!HQ35</f>
        <v>0</v>
      </c>
      <c r="HR35" s="75">
        <f>'2023 Trade Matrix'!HR35-'2023 Sea Trade'!HR35</f>
        <v>0</v>
      </c>
      <c r="HS35" s="75">
        <f>'2023 Trade Matrix'!HS35-'2023 Sea Trade'!HS35</f>
        <v>0</v>
      </c>
      <c r="HT35" s="75">
        <f>'2023 Trade Matrix'!HT35-'2023 Sea Trade'!HT35</f>
        <v>0</v>
      </c>
      <c r="HU35" s="75">
        <f>'2023 Trade Matrix'!HU35-'2023 Sea Trade'!HU35</f>
        <v>0</v>
      </c>
      <c r="HV35" s="75">
        <f>'2023 Trade Matrix'!HV35-'2023 Sea Trade'!HV35</f>
        <v>0</v>
      </c>
      <c r="HW35" s="75">
        <f>'2023 Trade Matrix'!HW35-'2023 Sea Trade'!HW35</f>
        <v>0</v>
      </c>
      <c r="HX35" s="75">
        <f>'2023 Trade Matrix'!HX35-'2023 Sea Trade'!HX35</f>
        <v>0</v>
      </c>
      <c r="HY35" s="75">
        <f>'2023 Trade Matrix'!HY35-'2023 Sea Trade'!HY35</f>
        <v>0</v>
      </c>
      <c r="HZ35" s="75">
        <f>'2023 Trade Matrix'!HZ35-'2023 Sea Trade'!HZ35</f>
        <v>0</v>
      </c>
      <c r="IA35" s="75">
        <f>'2023 Trade Matrix'!IA35-'2023 Sea Trade'!IA35</f>
        <v>0</v>
      </c>
      <c r="IB35" s="75">
        <f>'2023 Trade Matrix'!IB35-'2023 Sea Trade'!IB35</f>
        <v>0</v>
      </c>
      <c r="IC35" s="75">
        <f>'2023 Trade Matrix'!IC35-'2023 Sea Trade'!IC35</f>
        <v>0</v>
      </c>
      <c r="ID35" s="75">
        <f>'2023 Trade Matrix'!ID35-'2023 Sea Trade'!ID35</f>
        <v>0</v>
      </c>
      <c r="IE35" s="75">
        <f>'2023 Trade Matrix'!IE35-'2023 Sea Trade'!IE35</f>
        <v>0</v>
      </c>
      <c r="IF35" s="75">
        <f>'2023 Trade Matrix'!IF35-'2023 Sea Trade'!IF35</f>
        <v>0</v>
      </c>
      <c r="IG35" s="75">
        <f>'2023 Trade Matrix'!IG35-'2023 Sea Trade'!IG35</f>
        <v>0</v>
      </c>
      <c r="IH35" s="75">
        <f>'2023 Trade Matrix'!IH35-'2023 Sea Trade'!IH35</f>
        <v>0</v>
      </c>
      <c r="II35" s="75">
        <f>'2023 Trade Matrix'!II35-'2023 Sea Trade'!II35</f>
        <v>0</v>
      </c>
      <c r="IJ35" s="75">
        <f>'2023 Trade Matrix'!IJ35-'2023 Sea Trade'!IJ35</f>
        <v>0</v>
      </c>
      <c r="IK35" s="75">
        <f>'2023 Trade Matrix'!IK35-'2023 Sea Trade'!IK35</f>
        <v>0</v>
      </c>
      <c r="IL35" s="75">
        <f>'2023 Trade Matrix'!IL35-'2023 Sea Trade'!IL35</f>
        <v>0</v>
      </c>
      <c r="IM35" s="75">
        <f>'2023 Trade Matrix'!IM35-'2023 Sea Trade'!IM35</f>
        <v>0</v>
      </c>
      <c r="IN35" s="75">
        <f>'2023 Trade Matrix'!IN35-'2023 Sea Trade'!IN35</f>
        <v>0</v>
      </c>
      <c r="IO35" s="75">
        <f>'2023 Trade Matrix'!IO35-'2023 Sea Trade'!IO35</f>
        <v>0</v>
      </c>
      <c r="IP35" s="75">
        <f>'2023 Trade Matrix'!IP35-'2023 Sea Trade'!IP35</f>
        <v>0</v>
      </c>
      <c r="IQ35" s="75">
        <f>'2023 Trade Matrix'!IQ35-'2023 Sea Trade'!IQ35</f>
        <v>0</v>
      </c>
      <c r="IR35" s="75">
        <f>'2023 Trade Matrix'!IR35-'2023 Sea Trade'!IR35</f>
        <v>0</v>
      </c>
      <c r="IS35" s="75">
        <f>'2023 Trade Matrix'!IS35-'2023 Sea Trade'!IS35</f>
        <v>0</v>
      </c>
      <c r="IT35" s="75">
        <f>'2023 Trade Matrix'!IT35-'2023 Sea Trade'!IT35</f>
        <v>0</v>
      </c>
      <c r="IU35" s="75">
        <f>'2023 Trade Matrix'!IU35-'2023 Sea Trade'!IU35</f>
        <v>0</v>
      </c>
      <c r="IV35" s="75">
        <f>'2023 Trade Matrix'!IV35-'2023 Sea Trade'!IV35</f>
        <v>0</v>
      </c>
      <c r="IW35" s="719"/>
      <c r="IX35" s="89">
        <f t="shared" si="9"/>
        <v>5.3999999999999999E-2</v>
      </c>
      <c r="IY35" s="89">
        <f t="shared" si="9"/>
        <v>2.1000000000000001E-2</v>
      </c>
      <c r="IZ35" s="89">
        <f t="shared" si="9"/>
        <v>0</v>
      </c>
      <c r="JA35" s="89">
        <f t="shared" si="9"/>
        <v>0.34599999999999997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42099999999999999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5.0000000000000001E-3</v>
      </c>
      <c r="F36" s="75">
        <f>'2023 Trade Matrix'!F36-'2023 Sea Trade'!F36</f>
        <v>0</v>
      </c>
      <c r="G36" s="75">
        <f>'2023 Trade Matrix'!G36-'2023 Sea Trade'!G36</f>
        <v>0</v>
      </c>
      <c r="H36" s="75">
        <f>'2023 Trade Matrix'!H36-'2023 Sea Trade'!H36</f>
        <v>5.0000000000000001E-3</v>
      </c>
      <c r="I36" s="75">
        <f>'2023 Trade Matrix'!I36-'2023 Sea Trade'!I36</f>
        <v>0</v>
      </c>
      <c r="J36" s="75">
        <f>'2023 Trade Matrix'!J36-'2023 Sea Trade'!J36</f>
        <v>0</v>
      </c>
      <c r="K36" s="75">
        <f>'2023 Trade Matrix'!K36-'2023 Sea Trade'!K36</f>
        <v>0</v>
      </c>
      <c r="L36" s="75">
        <f>'2023 Trade Matrix'!L36-'2023 Sea Trade'!L36</f>
        <v>0</v>
      </c>
      <c r="M36" s="75">
        <f>'2023 Trade Matrix'!M36-'2023 Sea Trade'!M36</f>
        <v>0</v>
      </c>
      <c r="N36" s="75">
        <f>'2023 Trade Matrix'!N36-'2023 Sea Trade'!N36</f>
        <v>0</v>
      </c>
      <c r="O36" s="75">
        <f>'2023 Trade Matrix'!O36-'2023 Sea Trade'!O36</f>
        <v>0</v>
      </c>
      <c r="P36" s="75">
        <f>'2023 Trade Matrix'!P36-'2023 Sea Trade'!P36</f>
        <v>0</v>
      </c>
      <c r="Q36" s="75">
        <f>'2023 Trade Matrix'!Q36-'2023 Sea Trade'!Q36</f>
        <v>0</v>
      </c>
      <c r="R36" s="75">
        <f>'2023 Trade Matrix'!R36-'2023 Sea Trade'!R36</f>
        <v>0</v>
      </c>
      <c r="S36" s="75">
        <f>'2023 Trade Matrix'!S36-'2023 Sea Trade'!S36</f>
        <v>0</v>
      </c>
      <c r="T36" s="75">
        <f>'2023 Trade Matrix'!T36-'2023 Sea Trade'!T36</f>
        <v>0</v>
      </c>
      <c r="U36" s="75">
        <f>'2023 Trade Matrix'!U36-'2023 Sea Trade'!U36</f>
        <v>0</v>
      </c>
      <c r="V36" s="75">
        <f>'2023 Trade Matrix'!V36-'2023 Sea Trade'!V36</f>
        <v>0</v>
      </c>
      <c r="W36" s="75">
        <f>'2023 Trade Matrix'!W36-'2023 Sea Trade'!W36</f>
        <v>0</v>
      </c>
      <c r="X36" s="75">
        <f>'2023 Trade Matrix'!X36-'2023 Sea Trade'!X36</f>
        <v>0</v>
      </c>
      <c r="Y36" s="75">
        <f>'2023 Trade Matrix'!Y36-'2023 Sea Trade'!Y36</f>
        <v>0</v>
      </c>
      <c r="Z36" s="75">
        <f>'2023 Trade Matrix'!Z36-'2023 Sea Trade'!Z36</f>
        <v>0</v>
      </c>
      <c r="AA36" s="75">
        <f>'2023 Trade Matrix'!AA36-'2023 Sea Trade'!AA36</f>
        <v>0</v>
      </c>
      <c r="AB36" s="75">
        <f>'2023 Trade Matrix'!AB36-'2023 Sea Trade'!AB36</f>
        <v>0</v>
      </c>
      <c r="AC36" s="75">
        <f>'2023 Trade Matrix'!AC36-'2023 Sea Trade'!AC36</f>
        <v>0</v>
      </c>
      <c r="AD36" s="75">
        <f>'2023 Trade Matrix'!AD36-'2023 Sea Trade'!AD36</f>
        <v>0</v>
      </c>
      <c r="AE36" s="75">
        <f>'2023 Trade Matrix'!AE36-'2023 Sea Trade'!AE36</f>
        <v>0</v>
      </c>
      <c r="AF36" s="75">
        <f>'2023 Trade Matrix'!AF36-'2023 Sea Trade'!AF36</f>
        <v>0</v>
      </c>
      <c r="AG36" s="75">
        <f>'2023 Trade Matrix'!AG36-'2023 Sea Trade'!AG36</f>
        <v>0</v>
      </c>
      <c r="AH36" s="75">
        <f>'2023 Trade Matrix'!AH36-'2023 Sea Trade'!AH36</f>
        <v>0</v>
      </c>
      <c r="AI36" s="75">
        <f>'2023 Trade Matrix'!AI36-'2023 Sea Trade'!AI36</f>
        <v>0</v>
      </c>
      <c r="AJ36" s="75">
        <f>'2023 Trade Matrix'!AJ36-'2023 Sea Trade'!AJ36</f>
        <v>0</v>
      </c>
      <c r="AK36" s="75">
        <f>'2023 Trade Matrix'!AK36-'2023 Sea Trade'!AK36</f>
        <v>0</v>
      </c>
      <c r="AL36" s="75">
        <f>'2023 Trade Matrix'!AL36-'2023 Sea Trade'!AL36</f>
        <v>0</v>
      </c>
      <c r="AM36" s="75">
        <f>'2023 Trade Matrix'!AM36-'2023 Sea Trade'!AM36</f>
        <v>0</v>
      </c>
      <c r="AN36" s="75">
        <f>'2023 Trade Matrix'!AN36-'2023 Sea Trade'!AN36</f>
        <v>0</v>
      </c>
      <c r="AO36" s="75">
        <f>'2023 Trade Matrix'!AO36-'2023 Sea Trade'!AO36</f>
        <v>0</v>
      </c>
      <c r="AP36" s="75">
        <f>'2023 Trade Matrix'!AP36-'2023 Sea Trade'!AP36</f>
        <v>0</v>
      </c>
      <c r="AQ36" s="75">
        <f>'2023 Trade Matrix'!AQ36-'2023 Sea Trade'!AQ36</f>
        <v>0</v>
      </c>
      <c r="AR36" s="75">
        <f>'2023 Trade Matrix'!AR36-'2023 Sea Trade'!AR36</f>
        <v>0</v>
      </c>
      <c r="AS36" s="75">
        <f>'2023 Trade Matrix'!AS36-'2023 Sea Trade'!AS36</f>
        <v>0</v>
      </c>
      <c r="AT36" s="75">
        <f>'2023 Trade Matrix'!AT36-'2023 Sea Trade'!AT36</f>
        <v>0</v>
      </c>
      <c r="AU36" s="75">
        <f>'2023 Trade Matrix'!AU36-'2023 Sea Trade'!AU36</f>
        <v>0</v>
      </c>
      <c r="AV36" s="75">
        <f>'2023 Trade Matrix'!AV36-'2023 Sea Trade'!AV36</f>
        <v>0</v>
      </c>
      <c r="AW36" s="75">
        <f>'2023 Trade Matrix'!AW36-'2023 Sea Trade'!AW36</f>
        <v>0</v>
      </c>
      <c r="AX36" s="75">
        <f>'2023 Trade Matrix'!AX36-'2023 Sea Trade'!AX36</f>
        <v>0</v>
      </c>
      <c r="AY36" s="75">
        <f>'2023 Trade Matrix'!AY36-'2023 Sea Trade'!AY36</f>
        <v>0</v>
      </c>
      <c r="AZ36" s="75">
        <f>'2023 Trade Matrix'!AZ36-'2023 Sea Trade'!AZ36</f>
        <v>0</v>
      </c>
      <c r="BA36" s="75">
        <f>'2023 Trade Matrix'!BA36-'2023 Sea Trade'!BA36</f>
        <v>0</v>
      </c>
      <c r="BB36" s="75">
        <f>'2023 Trade Matrix'!BB36-'2023 Sea Trade'!BB36</f>
        <v>0</v>
      </c>
      <c r="BC36" s="75">
        <f>'2023 Trade Matrix'!BC36-'2023 Sea Trade'!BC36</f>
        <v>0</v>
      </c>
      <c r="BD36" s="75">
        <f>'2023 Trade Matrix'!BD36-'2023 Sea Trade'!BD36</f>
        <v>0</v>
      </c>
      <c r="BE36" s="75">
        <f>'2023 Trade Matrix'!BE36-'2023 Sea Trade'!BE36</f>
        <v>0</v>
      </c>
      <c r="BF36" s="75">
        <f>'2023 Trade Matrix'!BF36-'2023 Sea Trade'!BF36</f>
        <v>0</v>
      </c>
      <c r="BG36" s="75">
        <f>'2023 Trade Matrix'!BG36-'2023 Sea Trade'!BG36</f>
        <v>0</v>
      </c>
      <c r="BH36" s="75">
        <f>'2023 Trade Matrix'!BH36-'2023 Sea Trade'!BH36</f>
        <v>0</v>
      </c>
      <c r="BI36" s="75">
        <f>'2023 Trade Matrix'!BI36-'2023 Sea Trade'!BI36</f>
        <v>0</v>
      </c>
      <c r="BJ36" s="75">
        <f>'2023 Trade Matrix'!BJ36-'2023 Sea Trade'!BJ36</f>
        <v>0</v>
      </c>
      <c r="BK36" s="75">
        <f>'2023 Trade Matrix'!BK36-'2023 Sea Trade'!BK36</f>
        <v>0</v>
      </c>
      <c r="BL36" s="75">
        <f>'2023 Trade Matrix'!BL36-'2023 Sea Trade'!BL36</f>
        <v>0</v>
      </c>
      <c r="BM36" s="75">
        <f>'2023 Trade Matrix'!BM36-'2023 Sea Trade'!BM36</f>
        <v>0</v>
      </c>
      <c r="BN36" s="75">
        <f>'2023 Trade Matrix'!BN36-'2023 Sea Trade'!BN36</f>
        <v>0</v>
      </c>
      <c r="BO36" s="75">
        <f>'2023 Trade Matrix'!BO36-'2023 Sea Trade'!BO36</f>
        <v>0</v>
      </c>
      <c r="BP36" s="75">
        <f>'2023 Trade Matrix'!BP36-'2023 Sea Trade'!BP36</f>
        <v>0</v>
      </c>
      <c r="BQ36" s="75">
        <f>'2023 Trade Matrix'!BQ36-'2023 Sea Trade'!BQ36</f>
        <v>0</v>
      </c>
      <c r="BR36" s="75">
        <f>'2023 Trade Matrix'!BR36-'2023 Sea Trade'!BR36</f>
        <v>0</v>
      </c>
      <c r="BS36" s="75">
        <f>'2023 Trade Matrix'!BS36-'2023 Sea Trade'!BS36</f>
        <v>0</v>
      </c>
      <c r="BT36" s="75">
        <f>'2023 Trade Matrix'!BT36-'2023 Sea Trade'!BT36</f>
        <v>0</v>
      </c>
      <c r="BU36" s="75">
        <f>'2023 Trade Matrix'!BU36-'2023 Sea Trade'!BU36</f>
        <v>0</v>
      </c>
      <c r="BV36" s="75">
        <f>'2023 Trade Matrix'!BV36-'2023 Sea Trade'!BV36</f>
        <v>0</v>
      </c>
      <c r="BW36" s="75">
        <f>'2023 Trade Matrix'!BW36-'2023 Sea Trade'!BW36</f>
        <v>0</v>
      </c>
      <c r="BX36" s="75">
        <f>'2023 Trade Matrix'!BX36-'2023 Sea Trade'!BX36</f>
        <v>0</v>
      </c>
      <c r="BY36" s="75">
        <f>'2023 Trade Matrix'!BY36-'2023 Sea Trade'!BY36</f>
        <v>0</v>
      </c>
      <c r="BZ36" s="75">
        <f>'2023 Trade Matrix'!BZ36-'2023 Sea Trade'!BZ36</f>
        <v>0</v>
      </c>
      <c r="CA36" s="75">
        <f>'2023 Trade Matrix'!CA36-'2023 Sea Trade'!CA36</f>
        <v>0</v>
      </c>
      <c r="CB36" s="75">
        <f>'2023 Trade Matrix'!CB36-'2023 Sea Trade'!CB36</f>
        <v>0</v>
      </c>
      <c r="CC36" s="75">
        <f>'2023 Trade Matrix'!CC36-'2023 Sea Trade'!CC36</f>
        <v>0</v>
      </c>
      <c r="CD36" s="75">
        <f>'2023 Trade Matrix'!CD36-'2023 Sea Trade'!CD36</f>
        <v>0</v>
      </c>
      <c r="CE36" s="75">
        <f>'2023 Trade Matrix'!CE36-'2023 Sea Trade'!CE36</f>
        <v>0</v>
      </c>
      <c r="CF36" s="75">
        <f>'2023 Trade Matrix'!CF36-'2023 Sea Trade'!CF36</f>
        <v>0</v>
      </c>
      <c r="CG36" s="75">
        <f>'2023 Trade Matrix'!CG36-'2023 Sea Trade'!CG36</f>
        <v>0</v>
      </c>
      <c r="CH36" s="75">
        <f>'2023 Trade Matrix'!CH36-'2023 Sea Trade'!CH36</f>
        <v>0</v>
      </c>
      <c r="CI36" s="75">
        <f>'2023 Trade Matrix'!CI36-'2023 Sea Trade'!CI36</f>
        <v>0</v>
      </c>
      <c r="CJ36" s="75">
        <f>'2023 Trade Matrix'!CJ36-'2023 Sea Trade'!CJ36</f>
        <v>0</v>
      </c>
      <c r="CK36" s="75">
        <f>'2023 Trade Matrix'!CK36-'2023 Sea Trade'!CK36</f>
        <v>0</v>
      </c>
      <c r="CL36" s="75">
        <f>'2023 Trade Matrix'!CL36-'2023 Sea Trade'!CL36</f>
        <v>0</v>
      </c>
      <c r="CM36" s="75">
        <f>'2023 Trade Matrix'!CM36-'2023 Sea Trade'!CM36</f>
        <v>0</v>
      </c>
      <c r="CN36" s="75">
        <f>'2023 Trade Matrix'!CN36-'2023 Sea Trade'!CN36</f>
        <v>0</v>
      </c>
      <c r="CO36" s="75">
        <f>'2023 Trade Matrix'!CO36-'2023 Sea Trade'!CO36</f>
        <v>0</v>
      </c>
      <c r="CP36" s="75">
        <f>'2023 Trade Matrix'!CP36-'2023 Sea Trade'!CP36</f>
        <v>0</v>
      </c>
      <c r="CQ36" s="75">
        <f>'2023 Trade Matrix'!CQ36-'2023 Sea Trade'!CQ36</f>
        <v>0</v>
      </c>
      <c r="CR36" s="75">
        <f>'2023 Trade Matrix'!CR36-'2023 Sea Trade'!CR36</f>
        <v>0</v>
      </c>
      <c r="CS36" s="75">
        <f>'2023 Trade Matrix'!CS36-'2023 Sea Trade'!CS36</f>
        <v>0</v>
      </c>
      <c r="CT36" s="75">
        <f>'2023 Trade Matrix'!CT36-'2023 Sea Trade'!CT36</f>
        <v>0</v>
      </c>
      <c r="CU36" s="75">
        <f>'2023 Trade Matrix'!CU36-'2023 Sea Trade'!CU36</f>
        <v>0</v>
      </c>
      <c r="CV36" s="75">
        <f>'2023 Trade Matrix'!CV36-'2023 Sea Trade'!CV36</f>
        <v>0</v>
      </c>
      <c r="CW36" s="75">
        <f>'2023 Trade Matrix'!CW36-'2023 Sea Trade'!CW36</f>
        <v>0</v>
      </c>
      <c r="CX36" s="75">
        <f>'2023 Trade Matrix'!CX36-'2023 Sea Trade'!CX36</f>
        <v>0</v>
      </c>
      <c r="CY36" s="75">
        <f>'2023 Trade Matrix'!CY36-'2023 Sea Trade'!CY36</f>
        <v>0</v>
      </c>
      <c r="CZ36" s="75">
        <f>'2023 Trade Matrix'!CZ36-'2023 Sea Trade'!CZ36</f>
        <v>0</v>
      </c>
      <c r="DA36" s="75">
        <f>'2023 Trade Matrix'!DA36-'2023 Sea Trade'!DA36</f>
        <v>0</v>
      </c>
      <c r="DB36" s="75">
        <f>'2023 Trade Matrix'!DB36-'2023 Sea Trade'!DB36</f>
        <v>0</v>
      </c>
      <c r="DC36" s="75">
        <f>'2023 Trade Matrix'!DC36-'2023 Sea Trade'!DC36</f>
        <v>0</v>
      </c>
      <c r="DD36" s="75">
        <f>'2023 Trade Matrix'!DD36-'2023 Sea Trade'!DD36</f>
        <v>0</v>
      </c>
      <c r="DE36" s="75">
        <f>'2023 Trade Matrix'!DE36-'2023 Sea Trade'!DE36</f>
        <v>0</v>
      </c>
      <c r="DF36" s="75">
        <f>'2023 Trade Matrix'!DF36-'2023 Sea Trade'!DF36</f>
        <v>0</v>
      </c>
      <c r="DG36" s="75">
        <f>'2023 Trade Matrix'!DG36-'2023 Sea Trade'!DG36</f>
        <v>0</v>
      </c>
      <c r="DH36" s="75">
        <f>'2023 Trade Matrix'!DH36-'2023 Sea Trade'!DH36</f>
        <v>0</v>
      </c>
      <c r="DI36" s="75">
        <f>'2023 Trade Matrix'!DI36-'2023 Sea Trade'!DI36</f>
        <v>0</v>
      </c>
      <c r="DJ36" s="75">
        <f>'2023 Trade Matrix'!DJ36-'2023 Sea Trade'!DJ36</f>
        <v>0</v>
      </c>
      <c r="DK36" s="75">
        <f>'2023 Trade Matrix'!DK36-'2023 Sea Trade'!DK36</f>
        <v>0</v>
      </c>
      <c r="DL36" s="75">
        <f>'2023 Trade Matrix'!DL36-'2023 Sea Trade'!DL36</f>
        <v>0</v>
      </c>
      <c r="DM36" s="75">
        <f>'2023 Trade Matrix'!DM36-'2023 Sea Trade'!DM36</f>
        <v>0</v>
      </c>
      <c r="DN36" s="75">
        <f>'2023 Trade Matrix'!DN36-'2023 Sea Trade'!DN36</f>
        <v>0</v>
      </c>
      <c r="DO36" s="75">
        <f>'2023 Trade Matrix'!DO36-'2023 Sea Trade'!DO36</f>
        <v>0</v>
      </c>
      <c r="DP36" s="75">
        <f>'2023 Trade Matrix'!DP36-'2023 Sea Trade'!DP36</f>
        <v>0</v>
      </c>
      <c r="DQ36" s="75">
        <f>'2023 Trade Matrix'!DQ36-'2023 Sea Trade'!DQ36</f>
        <v>0</v>
      </c>
      <c r="DR36" s="75">
        <f>'2023 Trade Matrix'!DR36-'2023 Sea Trade'!DR36</f>
        <v>0</v>
      </c>
      <c r="DS36" s="75">
        <f>'2023 Trade Matrix'!DS36-'2023 Sea Trade'!DS36</f>
        <v>0</v>
      </c>
      <c r="DT36" s="75">
        <f>'2023 Trade Matrix'!DT36-'2023 Sea Trade'!DT36</f>
        <v>0</v>
      </c>
      <c r="DU36" s="75">
        <f>'2023 Trade Matrix'!DU36-'2023 Sea Trade'!DU36</f>
        <v>0</v>
      </c>
      <c r="DV36" s="75">
        <f>'2023 Trade Matrix'!DV36-'2023 Sea Trade'!DV36</f>
        <v>0</v>
      </c>
      <c r="DW36" s="75">
        <f>'2023 Trade Matrix'!DW36-'2023 Sea Trade'!DW36</f>
        <v>0</v>
      </c>
      <c r="DX36" s="75">
        <f>'2023 Trade Matrix'!DX36-'2023 Sea Trade'!DX36</f>
        <v>0</v>
      </c>
      <c r="DY36" s="75">
        <f>'2023 Trade Matrix'!DY36-'2023 Sea Trade'!DY36</f>
        <v>0</v>
      </c>
      <c r="DZ36" s="75">
        <f>'2023 Trade Matrix'!DZ36-'2023 Sea Trade'!DZ36</f>
        <v>0</v>
      </c>
      <c r="EA36" s="75">
        <f>'2023 Trade Matrix'!EA36-'2023 Sea Trade'!EA36</f>
        <v>0</v>
      </c>
      <c r="EB36" s="75">
        <f>'2023 Trade Matrix'!EB36-'2023 Sea Trade'!EB36</f>
        <v>0</v>
      </c>
      <c r="EC36" s="75">
        <f>'2023 Trade Matrix'!EC36-'2023 Sea Trade'!EC36</f>
        <v>0</v>
      </c>
      <c r="ED36" s="75">
        <f>'2023 Trade Matrix'!ED36-'2023 Sea Trade'!ED36</f>
        <v>0</v>
      </c>
      <c r="EE36" s="75">
        <f>'2023 Trade Matrix'!EE36-'2023 Sea Trade'!EE36</f>
        <v>0</v>
      </c>
      <c r="EF36" s="75">
        <f>'2023 Trade Matrix'!EF36-'2023 Sea Trade'!EF36</f>
        <v>0</v>
      </c>
      <c r="EG36" s="75">
        <f>'2023 Trade Matrix'!EG36-'2023 Sea Trade'!EG36</f>
        <v>0</v>
      </c>
      <c r="EH36" s="75">
        <f>'2023 Trade Matrix'!EH36-'2023 Sea Trade'!EH36</f>
        <v>0</v>
      </c>
      <c r="EI36" s="75">
        <f>'2023 Trade Matrix'!EI36-'2023 Sea Trade'!EI36</f>
        <v>0</v>
      </c>
      <c r="EJ36" s="75">
        <f>'2023 Trade Matrix'!EJ36-'2023 Sea Trade'!EJ36</f>
        <v>0</v>
      </c>
      <c r="EK36" s="75">
        <f>'2023 Trade Matrix'!EK36-'2023 Sea Trade'!EK36</f>
        <v>0</v>
      </c>
      <c r="EL36" s="75">
        <f>'2023 Trade Matrix'!EL36-'2023 Sea Trade'!EL36</f>
        <v>0</v>
      </c>
      <c r="EM36" s="75">
        <f>'2023 Trade Matrix'!EM36-'2023 Sea Trade'!EM36</f>
        <v>0</v>
      </c>
      <c r="EN36" s="75">
        <f>'2023 Trade Matrix'!EN36-'2023 Sea Trade'!EN36</f>
        <v>0</v>
      </c>
      <c r="EO36" s="75">
        <f>'2023 Trade Matrix'!EO36-'2023 Sea Trade'!EO36</f>
        <v>0</v>
      </c>
      <c r="EP36" s="75">
        <f>'2023 Trade Matrix'!EP36-'2023 Sea Trade'!EP36</f>
        <v>0</v>
      </c>
      <c r="EQ36" s="75">
        <f>'2023 Trade Matrix'!EQ36-'2023 Sea Trade'!EQ36</f>
        <v>0</v>
      </c>
      <c r="ER36" s="75">
        <f>'2023 Trade Matrix'!ER36-'2023 Sea Trade'!ER36</f>
        <v>0</v>
      </c>
      <c r="ES36" s="75">
        <f>'2023 Trade Matrix'!ES36-'2023 Sea Trade'!ES36</f>
        <v>0</v>
      </c>
      <c r="ET36" s="75">
        <f>'2023 Trade Matrix'!ET36-'2023 Sea Trade'!ET36</f>
        <v>0</v>
      </c>
      <c r="EU36" s="75">
        <f>'2023 Trade Matrix'!EU36-'2023 Sea Trade'!EU36</f>
        <v>0</v>
      </c>
      <c r="EV36" s="75">
        <f>'2023 Trade Matrix'!EV36-'2023 Sea Trade'!EV36</f>
        <v>0</v>
      </c>
      <c r="EW36" s="75">
        <f>'2023 Trade Matrix'!EW36-'2023 Sea Trade'!EW36</f>
        <v>0</v>
      </c>
      <c r="EX36" s="75">
        <f>'2023 Trade Matrix'!EX36-'2023 Sea Trade'!EX36</f>
        <v>0</v>
      </c>
      <c r="EY36" s="75">
        <f>'2023 Trade Matrix'!EY36-'2023 Sea Trade'!EY36</f>
        <v>0</v>
      </c>
      <c r="EZ36" s="75">
        <f>'2023 Trade Matrix'!EZ36-'2023 Sea Trade'!EZ36</f>
        <v>0</v>
      </c>
      <c r="FA36" s="75">
        <f>'2023 Trade Matrix'!FA36-'2023 Sea Trade'!FA36</f>
        <v>0</v>
      </c>
      <c r="FB36" s="75">
        <f>'2023 Trade Matrix'!FB36-'2023 Sea Trade'!FB36</f>
        <v>0</v>
      </c>
      <c r="FC36" s="75">
        <f>'2023 Trade Matrix'!FC36-'2023 Sea Trade'!FC36</f>
        <v>0</v>
      </c>
      <c r="FD36" s="75">
        <f>'2023 Trade Matrix'!FD36-'2023 Sea Trade'!FD36</f>
        <v>0</v>
      </c>
      <c r="FE36" s="75">
        <f>'2023 Trade Matrix'!FE36-'2023 Sea Trade'!FE36</f>
        <v>0</v>
      </c>
      <c r="FF36" s="75">
        <f>'2023 Trade Matrix'!FF36-'2023 Sea Trade'!FF36</f>
        <v>0</v>
      </c>
      <c r="FG36" s="75">
        <f>'2023 Trade Matrix'!FG36-'2023 Sea Trade'!FG36</f>
        <v>0</v>
      </c>
      <c r="FH36" s="75">
        <f>'2023 Trade Matrix'!FH36-'2023 Sea Trade'!FH36</f>
        <v>0</v>
      </c>
      <c r="FI36" s="75">
        <f>'2023 Trade Matrix'!FI36-'2023 Sea Trade'!FI36</f>
        <v>0</v>
      </c>
      <c r="FJ36" s="75">
        <f>'2023 Trade Matrix'!FJ36-'2023 Sea Trade'!FJ36</f>
        <v>0</v>
      </c>
      <c r="FK36" s="75">
        <f>'2023 Trade Matrix'!FK36-'2023 Sea Trade'!FK36</f>
        <v>0</v>
      </c>
      <c r="FL36" s="75">
        <f>'2023 Trade Matrix'!FL36-'2023 Sea Trade'!FL36</f>
        <v>0</v>
      </c>
      <c r="FM36" s="75">
        <f>'2023 Trade Matrix'!FM36-'2023 Sea Trade'!FM36</f>
        <v>0</v>
      </c>
      <c r="FN36" s="75">
        <f>'2023 Trade Matrix'!FN36-'2023 Sea Trade'!FN36</f>
        <v>0</v>
      </c>
      <c r="FO36" s="75">
        <f>'2023 Trade Matrix'!FO36-'2023 Sea Trade'!FO36</f>
        <v>0</v>
      </c>
      <c r="FP36" s="75">
        <f>'2023 Trade Matrix'!FP36-'2023 Sea Trade'!FP36</f>
        <v>0</v>
      </c>
      <c r="FQ36" s="75">
        <f>'2023 Trade Matrix'!FQ36-'2023 Sea Trade'!FQ36</f>
        <v>0</v>
      </c>
      <c r="FR36" s="75">
        <f>'2023 Trade Matrix'!FR36-'2023 Sea Trade'!FR36</f>
        <v>0</v>
      </c>
      <c r="FS36" s="75">
        <f>'2023 Trade Matrix'!FS36-'2023 Sea Trade'!FS36</f>
        <v>0</v>
      </c>
      <c r="FT36" s="75">
        <f>'2023 Trade Matrix'!FT36-'2023 Sea Trade'!FT36</f>
        <v>0</v>
      </c>
      <c r="FU36" s="75">
        <f>'2023 Trade Matrix'!FU36-'2023 Sea Trade'!FU36</f>
        <v>0</v>
      </c>
      <c r="FV36" s="75">
        <f>'2023 Trade Matrix'!FV36-'2023 Sea Trade'!FV36</f>
        <v>0</v>
      </c>
      <c r="FW36" s="75">
        <f>'2023 Trade Matrix'!FW36-'2023 Sea Trade'!FW36</f>
        <v>0</v>
      </c>
      <c r="FX36" s="75">
        <f>'2023 Trade Matrix'!FX36-'2023 Sea Trade'!FX36</f>
        <v>0</v>
      </c>
      <c r="FY36" s="75">
        <f>'2023 Trade Matrix'!FY36-'2023 Sea Trade'!FY36</f>
        <v>0</v>
      </c>
      <c r="FZ36" s="75">
        <f>'2023 Trade Matrix'!FZ36-'2023 Sea Trade'!FZ36</f>
        <v>0</v>
      </c>
      <c r="GA36" s="75">
        <f>'2023 Trade Matrix'!GA36-'2023 Sea Trade'!GA36</f>
        <v>0</v>
      </c>
      <c r="GB36" s="75">
        <f>'2023 Trade Matrix'!GB36-'2023 Sea Trade'!GB36</f>
        <v>0</v>
      </c>
      <c r="GC36" s="75">
        <f>'2023 Trade Matrix'!GC36-'2023 Sea Trade'!GC36</f>
        <v>0</v>
      </c>
      <c r="GD36" s="75">
        <f>'2023 Trade Matrix'!GD36-'2023 Sea Trade'!GD36</f>
        <v>0</v>
      </c>
      <c r="GE36" s="75">
        <f>'2023 Trade Matrix'!GE36-'2023 Sea Trade'!GE36</f>
        <v>0</v>
      </c>
      <c r="GF36" s="75">
        <f>'2023 Trade Matrix'!GF36-'2023 Sea Trade'!GF36</f>
        <v>0</v>
      </c>
      <c r="GG36" s="75">
        <f>'2023 Trade Matrix'!GG36-'2023 Sea Trade'!GG36</f>
        <v>0</v>
      </c>
      <c r="GH36" s="75">
        <f>'2023 Trade Matrix'!GH36-'2023 Sea Trade'!GH36</f>
        <v>0</v>
      </c>
      <c r="GI36" s="75">
        <f>'2023 Trade Matrix'!GI36-'2023 Sea Trade'!GI36</f>
        <v>0</v>
      </c>
      <c r="GJ36" s="75">
        <f>'2023 Trade Matrix'!GJ36-'2023 Sea Trade'!GJ36</f>
        <v>0</v>
      </c>
      <c r="GK36" s="75">
        <f>'2023 Trade Matrix'!GK36-'2023 Sea Trade'!GK36</f>
        <v>0</v>
      </c>
      <c r="GL36" s="75">
        <f>'2023 Trade Matrix'!GL36-'2023 Sea Trade'!GL36</f>
        <v>0</v>
      </c>
      <c r="GM36" s="75">
        <f>'2023 Trade Matrix'!GM36-'2023 Sea Trade'!GM36</f>
        <v>0</v>
      </c>
      <c r="GN36" s="75">
        <f>'2023 Trade Matrix'!GN36-'2023 Sea Trade'!GN36</f>
        <v>0</v>
      </c>
      <c r="GO36" s="75">
        <f>'2023 Trade Matrix'!GO36-'2023 Sea Trade'!GO36</f>
        <v>0</v>
      </c>
      <c r="GP36" s="75">
        <f>'2023 Trade Matrix'!GP36-'2023 Sea Trade'!GP36</f>
        <v>0</v>
      </c>
      <c r="GQ36" s="75">
        <f>'2023 Trade Matrix'!GQ36-'2023 Sea Trade'!GQ36</f>
        <v>0</v>
      </c>
      <c r="GR36" s="75">
        <f>'2023 Trade Matrix'!GR36-'2023 Sea Trade'!GR36</f>
        <v>0</v>
      </c>
      <c r="GS36" s="75">
        <f>'2023 Trade Matrix'!GS36-'2023 Sea Trade'!GS36</f>
        <v>0</v>
      </c>
      <c r="GT36" s="75">
        <f>'2023 Trade Matrix'!GT36-'2023 Sea Trade'!GT36</f>
        <v>0</v>
      </c>
      <c r="GU36" s="75">
        <f>'2023 Trade Matrix'!GU36-'2023 Sea Trade'!GU36</f>
        <v>0</v>
      </c>
      <c r="GV36" s="75">
        <f>'2023 Trade Matrix'!GV36-'2023 Sea Trade'!GV36</f>
        <v>0</v>
      </c>
      <c r="GW36" s="75">
        <f>'2023 Trade Matrix'!GW36-'2023 Sea Trade'!GW36</f>
        <v>0</v>
      </c>
      <c r="GX36" s="75">
        <f>'2023 Trade Matrix'!GX36-'2023 Sea Trade'!GX36</f>
        <v>0</v>
      </c>
      <c r="GY36" s="75">
        <f>'2023 Trade Matrix'!GY36-'2023 Sea Trade'!GY36</f>
        <v>0</v>
      </c>
      <c r="GZ36" s="75">
        <f>'2023 Trade Matrix'!GZ36-'2023 Sea Trade'!GZ36</f>
        <v>0</v>
      </c>
      <c r="HA36" s="75">
        <f>'2023 Trade Matrix'!HA36-'2023 Sea Trade'!HA36</f>
        <v>0</v>
      </c>
      <c r="HB36" s="75">
        <f>'2023 Trade Matrix'!HB36-'2023 Sea Trade'!HB36</f>
        <v>0</v>
      </c>
      <c r="HC36" s="75">
        <f>'2023 Trade Matrix'!HC36-'2023 Sea Trade'!HC36</f>
        <v>0</v>
      </c>
      <c r="HD36" s="75">
        <f>'2023 Trade Matrix'!HD36-'2023 Sea Trade'!HD36</f>
        <v>0</v>
      </c>
      <c r="HE36" s="75">
        <f>'2023 Trade Matrix'!HE36-'2023 Sea Trade'!HE36</f>
        <v>0</v>
      </c>
      <c r="HF36" s="75">
        <f>'2023 Trade Matrix'!HF36-'2023 Sea Trade'!HF36</f>
        <v>0</v>
      </c>
      <c r="HG36" s="75">
        <f>'2023 Trade Matrix'!HG36-'2023 Sea Trade'!HG36</f>
        <v>0</v>
      </c>
      <c r="HH36" s="75">
        <f>'2023 Trade Matrix'!HH36-'2023 Sea Trade'!HH36</f>
        <v>0</v>
      </c>
      <c r="HI36" s="75">
        <f>'2023 Trade Matrix'!HI36-'2023 Sea Trade'!HI36</f>
        <v>0</v>
      </c>
      <c r="HJ36" s="75">
        <f>'2023 Trade Matrix'!HJ36-'2023 Sea Trade'!HJ36</f>
        <v>0</v>
      </c>
      <c r="HK36" s="75">
        <f>'2023 Trade Matrix'!HK36-'2023 Sea Trade'!HK36</f>
        <v>0</v>
      </c>
      <c r="HL36" s="75">
        <f>'2023 Trade Matrix'!HL36-'2023 Sea Trade'!HL36</f>
        <v>0</v>
      </c>
      <c r="HM36" s="75">
        <f>'2023 Trade Matrix'!HM36-'2023 Sea Trade'!HM36</f>
        <v>0</v>
      </c>
      <c r="HN36" s="75">
        <f>'2023 Trade Matrix'!HN36-'2023 Sea Trade'!HN36</f>
        <v>0</v>
      </c>
      <c r="HO36" s="75">
        <f>'2023 Trade Matrix'!HO36-'2023 Sea Trade'!HO36</f>
        <v>0</v>
      </c>
      <c r="HP36" s="75">
        <f>'2023 Trade Matrix'!HP36-'2023 Sea Trade'!HP36</f>
        <v>0</v>
      </c>
      <c r="HQ36" s="75">
        <f>'2023 Trade Matrix'!HQ36-'2023 Sea Trade'!HQ36</f>
        <v>0</v>
      </c>
      <c r="HR36" s="75">
        <f>'2023 Trade Matrix'!HR36-'2023 Sea Trade'!HR36</f>
        <v>0</v>
      </c>
      <c r="HS36" s="75">
        <f>'2023 Trade Matrix'!HS36-'2023 Sea Trade'!HS36</f>
        <v>0</v>
      </c>
      <c r="HT36" s="75">
        <f>'2023 Trade Matrix'!HT36-'2023 Sea Trade'!HT36</f>
        <v>0</v>
      </c>
      <c r="HU36" s="75">
        <f>'2023 Trade Matrix'!HU36-'2023 Sea Trade'!HU36</f>
        <v>0</v>
      </c>
      <c r="HV36" s="75">
        <f>'2023 Trade Matrix'!HV36-'2023 Sea Trade'!HV36</f>
        <v>0</v>
      </c>
      <c r="HW36" s="75">
        <f>'2023 Trade Matrix'!HW36-'2023 Sea Trade'!HW36</f>
        <v>0</v>
      </c>
      <c r="HX36" s="75">
        <f>'2023 Trade Matrix'!HX36-'2023 Sea Trade'!HX36</f>
        <v>0</v>
      </c>
      <c r="HY36" s="75">
        <f>'2023 Trade Matrix'!HY36-'2023 Sea Trade'!HY36</f>
        <v>0</v>
      </c>
      <c r="HZ36" s="75">
        <f>'2023 Trade Matrix'!HZ36-'2023 Sea Trade'!HZ36</f>
        <v>0</v>
      </c>
      <c r="IA36" s="75">
        <f>'2023 Trade Matrix'!IA36-'2023 Sea Trade'!IA36</f>
        <v>0</v>
      </c>
      <c r="IB36" s="75">
        <f>'2023 Trade Matrix'!IB36-'2023 Sea Trade'!IB36</f>
        <v>0</v>
      </c>
      <c r="IC36" s="75">
        <f>'2023 Trade Matrix'!IC36-'2023 Sea Trade'!IC36</f>
        <v>0</v>
      </c>
      <c r="ID36" s="75">
        <f>'2023 Trade Matrix'!ID36-'2023 Sea Trade'!ID36</f>
        <v>0</v>
      </c>
      <c r="IE36" s="75">
        <f>'2023 Trade Matrix'!IE36-'2023 Sea Trade'!IE36</f>
        <v>0</v>
      </c>
      <c r="IF36" s="75">
        <f>'2023 Trade Matrix'!IF36-'2023 Sea Trade'!IF36</f>
        <v>0</v>
      </c>
      <c r="IG36" s="75">
        <f>'2023 Trade Matrix'!IG36-'2023 Sea Trade'!IG36</f>
        <v>0</v>
      </c>
      <c r="IH36" s="75">
        <f>'2023 Trade Matrix'!IH36-'2023 Sea Trade'!IH36</f>
        <v>0</v>
      </c>
      <c r="II36" s="75">
        <f>'2023 Trade Matrix'!II36-'2023 Sea Trade'!II36</f>
        <v>0</v>
      </c>
      <c r="IJ36" s="75">
        <f>'2023 Trade Matrix'!IJ36-'2023 Sea Trade'!IJ36</f>
        <v>0</v>
      </c>
      <c r="IK36" s="75">
        <f>'2023 Trade Matrix'!IK36-'2023 Sea Trade'!IK36</f>
        <v>0</v>
      </c>
      <c r="IL36" s="75">
        <f>'2023 Trade Matrix'!IL36-'2023 Sea Trade'!IL36</f>
        <v>0</v>
      </c>
      <c r="IM36" s="75">
        <f>'2023 Trade Matrix'!IM36-'2023 Sea Trade'!IM36</f>
        <v>0</v>
      </c>
      <c r="IN36" s="75">
        <f>'2023 Trade Matrix'!IN36-'2023 Sea Trade'!IN36</f>
        <v>0</v>
      </c>
      <c r="IO36" s="75">
        <f>'2023 Trade Matrix'!IO36-'2023 Sea Trade'!IO36</f>
        <v>0</v>
      </c>
      <c r="IP36" s="75">
        <f>'2023 Trade Matrix'!IP36-'2023 Sea Trade'!IP36</f>
        <v>0</v>
      </c>
      <c r="IQ36" s="75">
        <f>'2023 Trade Matrix'!IQ36-'2023 Sea Trade'!IQ36</f>
        <v>0</v>
      </c>
      <c r="IR36" s="75">
        <f>'2023 Trade Matrix'!IR36-'2023 Sea Trade'!IR36</f>
        <v>0</v>
      </c>
      <c r="IS36" s="75">
        <f>'2023 Trade Matrix'!IS36-'2023 Sea Trade'!IS36</f>
        <v>0</v>
      </c>
      <c r="IT36" s="75">
        <f>'2023 Trade Matrix'!IT36-'2023 Sea Trade'!IT36</f>
        <v>0</v>
      </c>
      <c r="IU36" s="75">
        <f>'2023 Trade Matrix'!IU36-'2023 Sea Trade'!IU36</f>
        <v>0</v>
      </c>
      <c r="IV36" s="75">
        <f>'2023 Trade Matrix'!IV36-'2023 Sea Trade'!IV36</f>
        <v>0</v>
      </c>
      <c r="IW36" s="719"/>
      <c r="IX36" s="89">
        <f t="shared" si="9"/>
        <v>5.0000000000000001E-3</v>
      </c>
      <c r="IY36" s="89">
        <f t="shared" si="9"/>
        <v>0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0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5.0000000000000001E-3</v>
      </c>
      <c r="JX36" s="89">
        <f t="shared" si="6"/>
        <v>0</v>
      </c>
      <c r="JY36" s="89">
        <f t="shared" si="6"/>
        <v>0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1.8</v>
      </c>
      <c r="F37" s="75">
        <f>'2023 Trade Matrix'!F37-'2023 Sea Trade'!F37</f>
        <v>0</v>
      </c>
      <c r="G37" s="75">
        <f>'2023 Trade Matrix'!G37-'2023 Sea Trade'!G37</f>
        <v>0</v>
      </c>
      <c r="H37" s="75">
        <f>'2023 Trade Matrix'!H37-'2023 Sea Trade'!H37</f>
        <v>0</v>
      </c>
      <c r="I37" s="75">
        <f>'2023 Trade Matrix'!I37-'2023 Sea Trade'!I37</f>
        <v>0</v>
      </c>
      <c r="J37" s="75">
        <f>'2023 Trade Matrix'!J37-'2023 Sea Trade'!J37</f>
        <v>0</v>
      </c>
      <c r="K37" s="75">
        <f>'2023 Trade Matrix'!K37-'2023 Sea Trade'!K37</f>
        <v>0</v>
      </c>
      <c r="L37" s="75">
        <f>'2023 Trade Matrix'!L37-'2023 Sea Trade'!L37</f>
        <v>0</v>
      </c>
      <c r="M37" s="75">
        <f>'2023 Trade Matrix'!M37-'2023 Sea Trade'!M37</f>
        <v>0</v>
      </c>
      <c r="N37" s="75">
        <f>'2023 Trade Matrix'!N37-'2023 Sea Trade'!N37</f>
        <v>0</v>
      </c>
      <c r="O37" s="75">
        <f>'2023 Trade Matrix'!O37-'2023 Sea Trade'!O37</f>
        <v>0</v>
      </c>
      <c r="P37" s="75">
        <f>'2023 Trade Matrix'!P37-'2023 Sea Trade'!P37</f>
        <v>0</v>
      </c>
      <c r="Q37" s="75">
        <f>'2023 Trade Matrix'!Q37-'2023 Sea Trade'!Q37</f>
        <v>0</v>
      </c>
      <c r="R37" s="75">
        <f>'2023 Trade Matrix'!R37-'2023 Sea Trade'!R37</f>
        <v>0</v>
      </c>
      <c r="S37" s="75">
        <f>'2023 Trade Matrix'!S37-'2023 Sea Trade'!S37</f>
        <v>0</v>
      </c>
      <c r="T37" s="75">
        <f>'2023 Trade Matrix'!T37-'2023 Sea Trade'!T37</f>
        <v>0</v>
      </c>
      <c r="U37" s="75">
        <f>'2023 Trade Matrix'!U37-'2023 Sea Trade'!U37</f>
        <v>0</v>
      </c>
      <c r="V37" s="75">
        <f>'2023 Trade Matrix'!V37-'2023 Sea Trade'!V37</f>
        <v>0</v>
      </c>
      <c r="W37" s="75">
        <f>'2023 Trade Matrix'!W37-'2023 Sea Trade'!W37</f>
        <v>0</v>
      </c>
      <c r="X37" s="75">
        <f>'2023 Trade Matrix'!X37-'2023 Sea Trade'!X37</f>
        <v>0</v>
      </c>
      <c r="Y37" s="75">
        <f>'2023 Trade Matrix'!Y37-'2023 Sea Trade'!Y37</f>
        <v>0</v>
      </c>
      <c r="Z37" s="75">
        <f>'2023 Trade Matrix'!Z37-'2023 Sea Trade'!Z37</f>
        <v>0</v>
      </c>
      <c r="AA37" s="75">
        <f>'2023 Trade Matrix'!AA37-'2023 Sea Trade'!AA37</f>
        <v>0</v>
      </c>
      <c r="AB37" s="75">
        <f>'2023 Trade Matrix'!AB37-'2023 Sea Trade'!AB37</f>
        <v>0</v>
      </c>
      <c r="AC37" s="75">
        <f>'2023 Trade Matrix'!AC37-'2023 Sea Trade'!AC37</f>
        <v>0</v>
      </c>
      <c r="AD37" s="75">
        <f>'2023 Trade Matrix'!AD37-'2023 Sea Trade'!AD37</f>
        <v>0</v>
      </c>
      <c r="AE37" s="75">
        <f>'2023 Trade Matrix'!AE37-'2023 Sea Trade'!AE37</f>
        <v>0</v>
      </c>
      <c r="AF37" s="75">
        <f>'2023 Trade Matrix'!AF37-'2023 Sea Trade'!AF37</f>
        <v>0</v>
      </c>
      <c r="AG37" s="75">
        <f>'2023 Trade Matrix'!AG37-'2023 Sea Trade'!AG37</f>
        <v>0</v>
      </c>
      <c r="AH37" s="75">
        <f>'2023 Trade Matrix'!AH37-'2023 Sea Trade'!AH37</f>
        <v>0</v>
      </c>
      <c r="AI37" s="75">
        <f>'2023 Trade Matrix'!AI37-'2023 Sea Trade'!AI37</f>
        <v>0</v>
      </c>
      <c r="AJ37" s="75">
        <f>'2023 Trade Matrix'!AJ37-'2023 Sea Trade'!AJ37</f>
        <v>0</v>
      </c>
      <c r="AK37" s="75">
        <f>'2023 Trade Matrix'!AK37-'2023 Sea Trade'!AK37</f>
        <v>0</v>
      </c>
      <c r="AL37" s="75">
        <f>'2023 Trade Matrix'!AL37-'2023 Sea Trade'!AL37</f>
        <v>0</v>
      </c>
      <c r="AM37" s="75">
        <f>'2023 Trade Matrix'!AM37-'2023 Sea Trade'!AM37</f>
        <v>0</v>
      </c>
      <c r="AN37" s="75">
        <f>'2023 Trade Matrix'!AN37-'2023 Sea Trade'!AN37</f>
        <v>0</v>
      </c>
      <c r="AO37" s="75">
        <f>'2023 Trade Matrix'!AO37-'2023 Sea Trade'!AO37</f>
        <v>0</v>
      </c>
      <c r="AP37" s="75">
        <f>'2023 Trade Matrix'!AP37-'2023 Sea Trade'!AP37</f>
        <v>0</v>
      </c>
      <c r="AQ37" s="75">
        <f>'2023 Trade Matrix'!AQ37-'2023 Sea Trade'!AQ37</f>
        <v>0</v>
      </c>
      <c r="AR37" s="75">
        <f>'2023 Trade Matrix'!AR37-'2023 Sea Trade'!AR37</f>
        <v>0</v>
      </c>
      <c r="AS37" s="75">
        <f>'2023 Trade Matrix'!AS37-'2023 Sea Trade'!AS37</f>
        <v>0</v>
      </c>
      <c r="AT37" s="75">
        <f>'2023 Trade Matrix'!AT37-'2023 Sea Trade'!AT37</f>
        <v>0</v>
      </c>
      <c r="AU37" s="75">
        <f>'2023 Trade Matrix'!AU37-'2023 Sea Trade'!AU37</f>
        <v>0</v>
      </c>
      <c r="AV37" s="75">
        <f>'2023 Trade Matrix'!AV37-'2023 Sea Trade'!AV37</f>
        <v>0</v>
      </c>
      <c r="AW37" s="75">
        <f>'2023 Trade Matrix'!AW37-'2023 Sea Trade'!AW37</f>
        <v>0</v>
      </c>
      <c r="AX37" s="75">
        <f>'2023 Trade Matrix'!AX37-'2023 Sea Trade'!AX37</f>
        <v>1.8</v>
      </c>
      <c r="AY37" s="75">
        <f>'2023 Trade Matrix'!AY37-'2023 Sea Trade'!AY37</f>
        <v>0</v>
      </c>
      <c r="AZ37" s="75">
        <f>'2023 Trade Matrix'!AZ37-'2023 Sea Trade'!AZ37</f>
        <v>0</v>
      </c>
      <c r="BA37" s="75">
        <f>'2023 Trade Matrix'!BA37-'2023 Sea Trade'!BA37</f>
        <v>0</v>
      </c>
      <c r="BB37" s="75">
        <f>'2023 Trade Matrix'!BB37-'2023 Sea Trade'!BB37</f>
        <v>0</v>
      </c>
      <c r="BC37" s="75">
        <f>'2023 Trade Matrix'!BC37-'2023 Sea Trade'!BC37</f>
        <v>0</v>
      </c>
      <c r="BD37" s="75">
        <f>'2023 Trade Matrix'!BD37-'2023 Sea Trade'!BD37</f>
        <v>0</v>
      </c>
      <c r="BE37" s="75">
        <f>'2023 Trade Matrix'!BE37-'2023 Sea Trade'!BE37</f>
        <v>0</v>
      </c>
      <c r="BF37" s="75">
        <f>'2023 Trade Matrix'!BF37-'2023 Sea Trade'!BF37</f>
        <v>0</v>
      </c>
      <c r="BG37" s="75">
        <f>'2023 Trade Matrix'!BG37-'2023 Sea Trade'!BG37</f>
        <v>0</v>
      </c>
      <c r="BH37" s="75">
        <f>'2023 Trade Matrix'!BH37-'2023 Sea Trade'!BH37</f>
        <v>0</v>
      </c>
      <c r="BI37" s="75">
        <f>'2023 Trade Matrix'!BI37-'2023 Sea Trade'!BI37</f>
        <v>0</v>
      </c>
      <c r="BJ37" s="75">
        <f>'2023 Trade Matrix'!BJ37-'2023 Sea Trade'!BJ37</f>
        <v>0</v>
      </c>
      <c r="BK37" s="75">
        <f>'2023 Trade Matrix'!BK37-'2023 Sea Trade'!BK37</f>
        <v>0</v>
      </c>
      <c r="BL37" s="75">
        <f>'2023 Trade Matrix'!BL37-'2023 Sea Trade'!BL37</f>
        <v>0</v>
      </c>
      <c r="BM37" s="75">
        <f>'2023 Trade Matrix'!BM37-'2023 Sea Trade'!BM37</f>
        <v>0</v>
      </c>
      <c r="BN37" s="75">
        <f>'2023 Trade Matrix'!BN37-'2023 Sea Trade'!BN37</f>
        <v>0</v>
      </c>
      <c r="BO37" s="75">
        <f>'2023 Trade Matrix'!BO37-'2023 Sea Trade'!BO37</f>
        <v>0</v>
      </c>
      <c r="BP37" s="75">
        <f>'2023 Trade Matrix'!BP37-'2023 Sea Trade'!BP37</f>
        <v>0</v>
      </c>
      <c r="BQ37" s="75">
        <f>'2023 Trade Matrix'!BQ37-'2023 Sea Trade'!BQ37</f>
        <v>0</v>
      </c>
      <c r="BR37" s="75">
        <f>'2023 Trade Matrix'!BR37-'2023 Sea Trade'!BR37</f>
        <v>0</v>
      </c>
      <c r="BS37" s="75">
        <f>'2023 Trade Matrix'!BS37-'2023 Sea Trade'!BS37</f>
        <v>0</v>
      </c>
      <c r="BT37" s="75">
        <f>'2023 Trade Matrix'!BT37-'2023 Sea Trade'!BT37</f>
        <v>0</v>
      </c>
      <c r="BU37" s="75">
        <f>'2023 Trade Matrix'!BU37-'2023 Sea Trade'!BU37</f>
        <v>0</v>
      </c>
      <c r="BV37" s="75">
        <f>'2023 Trade Matrix'!BV37-'2023 Sea Trade'!BV37</f>
        <v>0</v>
      </c>
      <c r="BW37" s="75">
        <f>'2023 Trade Matrix'!BW37-'2023 Sea Trade'!BW37</f>
        <v>0</v>
      </c>
      <c r="BX37" s="75">
        <f>'2023 Trade Matrix'!BX37-'2023 Sea Trade'!BX37</f>
        <v>0</v>
      </c>
      <c r="BY37" s="75">
        <f>'2023 Trade Matrix'!BY37-'2023 Sea Trade'!BY37</f>
        <v>0</v>
      </c>
      <c r="BZ37" s="75">
        <f>'2023 Trade Matrix'!BZ37-'2023 Sea Trade'!BZ37</f>
        <v>0</v>
      </c>
      <c r="CA37" s="75">
        <f>'2023 Trade Matrix'!CA37-'2023 Sea Trade'!CA37</f>
        <v>0</v>
      </c>
      <c r="CB37" s="75">
        <f>'2023 Trade Matrix'!CB37-'2023 Sea Trade'!CB37</f>
        <v>0</v>
      </c>
      <c r="CC37" s="75">
        <f>'2023 Trade Matrix'!CC37-'2023 Sea Trade'!CC37</f>
        <v>0</v>
      </c>
      <c r="CD37" s="75">
        <f>'2023 Trade Matrix'!CD37-'2023 Sea Trade'!CD37</f>
        <v>0</v>
      </c>
      <c r="CE37" s="75">
        <f>'2023 Trade Matrix'!CE37-'2023 Sea Trade'!CE37</f>
        <v>0</v>
      </c>
      <c r="CF37" s="75">
        <f>'2023 Trade Matrix'!CF37-'2023 Sea Trade'!CF37</f>
        <v>0</v>
      </c>
      <c r="CG37" s="75">
        <f>'2023 Trade Matrix'!CG37-'2023 Sea Trade'!CG37</f>
        <v>0</v>
      </c>
      <c r="CH37" s="75">
        <f>'2023 Trade Matrix'!CH37-'2023 Sea Trade'!CH37</f>
        <v>0</v>
      </c>
      <c r="CI37" s="75">
        <f>'2023 Trade Matrix'!CI37-'2023 Sea Trade'!CI37</f>
        <v>0</v>
      </c>
      <c r="CJ37" s="75">
        <f>'2023 Trade Matrix'!CJ37-'2023 Sea Trade'!CJ37</f>
        <v>0</v>
      </c>
      <c r="CK37" s="75">
        <f>'2023 Trade Matrix'!CK37-'2023 Sea Trade'!CK37</f>
        <v>0</v>
      </c>
      <c r="CL37" s="75">
        <f>'2023 Trade Matrix'!CL37-'2023 Sea Trade'!CL37</f>
        <v>0</v>
      </c>
      <c r="CM37" s="75">
        <f>'2023 Trade Matrix'!CM37-'2023 Sea Trade'!CM37</f>
        <v>0</v>
      </c>
      <c r="CN37" s="75">
        <f>'2023 Trade Matrix'!CN37-'2023 Sea Trade'!CN37</f>
        <v>0</v>
      </c>
      <c r="CO37" s="75">
        <f>'2023 Trade Matrix'!CO37-'2023 Sea Trade'!CO37</f>
        <v>0</v>
      </c>
      <c r="CP37" s="75">
        <f>'2023 Trade Matrix'!CP37-'2023 Sea Trade'!CP37</f>
        <v>0</v>
      </c>
      <c r="CQ37" s="75">
        <f>'2023 Trade Matrix'!CQ37-'2023 Sea Trade'!CQ37</f>
        <v>0</v>
      </c>
      <c r="CR37" s="75">
        <f>'2023 Trade Matrix'!CR37-'2023 Sea Trade'!CR37</f>
        <v>0</v>
      </c>
      <c r="CS37" s="75">
        <f>'2023 Trade Matrix'!CS37-'2023 Sea Trade'!CS37</f>
        <v>0</v>
      </c>
      <c r="CT37" s="75">
        <f>'2023 Trade Matrix'!CT37-'2023 Sea Trade'!CT37</f>
        <v>0</v>
      </c>
      <c r="CU37" s="75">
        <f>'2023 Trade Matrix'!CU37-'2023 Sea Trade'!CU37</f>
        <v>0</v>
      </c>
      <c r="CV37" s="75">
        <f>'2023 Trade Matrix'!CV37-'2023 Sea Trade'!CV37</f>
        <v>0</v>
      </c>
      <c r="CW37" s="75">
        <f>'2023 Trade Matrix'!CW37-'2023 Sea Trade'!CW37</f>
        <v>0</v>
      </c>
      <c r="CX37" s="75">
        <f>'2023 Trade Matrix'!CX37-'2023 Sea Trade'!CX37</f>
        <v>0</v>
      </c>
      <c r="CY37" s="75">
        <f>'2023 Trade Matrix'!CY37-'2023 Sea Trade'!CY37</f>
        <v>0</v>
      </c>
      <c r="CZ37" s="75">
        <f>'2023 Trade Matrix'!CZ37-'2023 Sea Trade'!CZ37</f>
        <v>0</v>
      </c>
      <c r="DA37" s="75">
        <f>'2023 Trade Matrix'!DA37-'2023 Sea Trade'!DA37</f>
        <v>0</v>
      </c>
      <c r="DB37" s="75">
        <f>'2023 Trade Matrix'!DB37-'2023 Sea Trade'!DB37</f>
        <v>0</v>
      </c>
      <c r="DC37" s="75">
        <f>'2023 Trade Matrix'!DC37-'2023 Sea Trade'!DC37</f>
        <v>0</v>
      </c>
      <c r="DD37" s="75">
        <f>'2023 Trade Matrix'!DD37-'2023 Sea Trade'!DD37</f>
        <v>0</v>
      </c>
      <c r="DE37" s="75">
        <f>'2023 Trade Matrix'!DE37-'2023 Sea Trade'!DE37</f>
        <v>0</v>
      </c>
      <c r="DF37" s="75">
        <f>'2023 Trade Matrix'!DF37-'2023 Sea Trade'!DF37</f>
        <v>0</v>
      </c>
      <c r="DG37" s="75">
        <f>'2023 Trade Matrix'!DG37-'2023 Sea Trade'!DG37</f>
        <v>0</v>
      </c>
      <c r="DH37" s="75">
        <f>'2023 Trade Matrix'!DH37-'2023 Sea Trade'!DH37</f>
        <v>0</v>
      </c>
      <c r="DI37" s="75">
        <f>'2023 Trade Matrix'!DI37-'2023 Sea Trade'!DI37</f>
        <v>0</v>
      </c>
      <c r="DJ37" s="75">
        <f>'2023 Trade Matrix'!DJ37-'2023 Sea Trade'!DJ37</f>
        <v>0</v>
      </c>
      <c r="DK37" s="75">
        <f>'2023 Trade Matrix'!DK37-'2023 Sea Trade'!DK37</f>
        <v>0</v>
      </c>
      <c r="DL37" s="75">
        <f>'2023 Trade Matrix'!DL37-'2023 Sea Trade'!DL37</f>
        <v>0</v>
      </c>
      <c r="DM37" s="75">
        <f>'2023 Trade Matrix'!DM37-'2023 Sea Trade'!DM37</f>
        <v>0</v>
      </c>
      <c r="DN37" s="75">
        <f>'2023 Trade Matrix'!DN37-'2023 Sea Trade'!DN37</f>
        <v>0</v>
      </c>
      <c r="DO37" s="75">
        <f>'2023 Trade Matrix'!DO37-'2023 Sea Trade'!DO37</f>
        <v>0</v>
      </c>
      <c r="DP37" s="75">
        <f>'2023 Trade Matrix'!DP37-'2023 Sea Trade'!DP37</f>
        <v>0</v>
      </c>
      <c r="DQ37" s="75">
        <f>'2023 Trade Matrix'!DQ37-'2023 Sea Trade'!DQ37</f>
        <v>0</v>
      </c>
      <c r="DR37" s="75">
        <f>'2023 Trade Matrix'!DR37-'2023 Sea Trade'!DR37</f>
        <v>0</v>
      </c>
      <c r="DS37" s="75">
        <f>'2023 Trade Matrix'!DS37-'2023 Sea Trade'!DS37</f>
        <v>0</v>
      </c>
      <c r="DT37" s="75">
        <f>'2023 Trade Matrix'!DT37-'2023 Sea Trade'!DT37</f>
        <v>0</v>
      </c>
      <c r="DU37" s="75">
        <f>'2023 Trade Matrix'!DU37-'2023 Sea Trade'!DU37</f>
        <v>0</v>
      </c>
      <c r="DV37" s="75">
        <f>'2023 Trade Matrix'!DV37-'2023 Sea Trade'!DV37</f>
        <v>0</v>
      </c>
      <c r="DW37" s="75">
        <f>'2023 Trade Matrix'!DW37-'2023 Sea Trade'!DW37</f>
        <v>0</v>
      </c>
      <c r="DX37" s="75">
        <f>'2023 Trade Matrix'!DX37-'2023 Sea Trade'!DX37</f>
        <v>0</v>
      </c>
      <c r="DY37" s="75">
        <f>'2023 Trade Matrix'!DY37-'2023 Sea Trade'!DY37</f>
        <v>0</v>
      </c>
      <c r="DZ37" s="75">
        <f>'2023 Trade Matrix'!DZ37-'2023 Sea Trade'!DZ37</f>
        <v>0</v>
      </c>
      <c r="EA37" s="75">
        <f>'2023 Trade Matrix'!EA37-'2023 Sea Trade'!EA37</f>
        <v>0</v>
      </c>
      <c r="EB37" s="75">
        <f>'2023 Trade Matrix'!EB37-'2023 Sea Trade'!EB37</f>
        <v>0</v>
      </c>
      <c r="EC37" s="75">
        <f>'2023 Trade Matrix'!EC37-'2023 Sea Trade'!EC37</f>
        <v>0</v>
      </c>
      <c r="ED37" s="75">
        <f>'2023 Trade Matrix'!ED37-'2023 Sea Trade'!ED37</f>
        <v>0</v>
      </c>
      <c r="EE37" s="75">
        <f>'2023 Trade Matrix'!EE37-'2023 Sea Trade'!EE37</f>
        <v>0</v>
      </c>
      <c r="EF37" s="75">
        <f>'2023 Trade Matrix'!EF37-'2023 Sea Trade'!EF37</f>
        <v>0</v>
      </c>
      <c r="EG37" s="75">
        <f>'2023 Trade Matrix'!EG37-'2023 Sea Trade'!EG37</f>
        <v>0</v>
      </c>
      <c r="EH37" s="75">
        <f>'2023 Trade Matrix'!EH37-'2023 Sea Trade'!EH37</f>
        <v>0</v>
      </c>
      <c r="EI37" s="75">
        <f>'2023 Trade Matrix'!EI37-'2023 Sea Trade'!EI37</f>
        <v>0</v>
      </c>
      <c r="EJ37" s="75">
        <f>'2023 Trade Matrix'!EJ37-'2023 Sea Trade'!EJ37</f>
        <v>0</v>
      </c>
      <c r="EK37" s="75">
        <f>'2023 Trade Matrix'!EK37-'2023 Sea Trade'!EK37</f>
        <v>0</v>
      </c>
      <c r="EL37" s="75">
        <f>'2023 Trade Matrix'!EL37-'2023 Sea Trade'!EL37</f>
        <v>0</v>
      </c>
      <c r="EM37" s="75">
        <f>'2023 Trade Matrix'!EM37-'2023 Sea Trade'!EM37</f>
        <v>0</v>
      </c>
      <c r="EN37" s="75">
        <f>'2023 Trade Matrix'!EN37-'2023 Sea Trade'!EN37</f>
        <v>0</v>
      </c>
      <c r="EO37" s="75">
        <f>'2023 Trade Matrix'!EO37-'2023 Sea Trade'!EO37</f>
        <v>0</v>
      </c>
      <c r="EP37" s="75">
        <f>'2023 Trade Matrix'!EP37-'2023 Sea Trade'!EP37</f>
        <v>0</v>
      </c>
      <c r="EQ37" s="75">
        <f>'2023 Trade Matrix'!EQ37-'2023 Sea Trade'!EQ37</f>
        <v>0</v>
      </c>
      <c r="ER37" s="75">
        <f>'2023 Trade Matrix'!ER37-'2023 Sea Trade'!ER37</f>
        <v>0</v>
      </c>
      <c r="ES37" s="75">
        <f>'2023 Trade Matrix'!ES37-'2023 Sea Trade'!ES37</f>
        <v>0</v>
      </c>
      <c r="ET37" s="75">
        <f>'2023 Trade Matrix'!ET37-'2023 Sea Trade'!ET37</f>
        <v>0</v>
      </c>
      <c r="EU37" s="75">
        <f>'2023 Trade Matrix'!EU37-'2023 Sea Trade'!EU37</f>
        <v>0</v>
      </c>
      <c r="EV37" s="75">
        <f>'2023 Trade Matrix'!EV37-'2023 Sea Trade'!EV37</f>
        <v>0</v>
      </c>
      <c r="EW37" s="75">
        <f>'2023 Trade Matrix'!EW37-'2023 Sea Trade'!EW37</f>
        <v>0</v>
      </c>
      <c r="EX37" s="75">
        <f>'2023 Trade Matrix'!EX37-'2023 Sea Trade'!EX37</f>
        <v>0</v>
      </c>
      <c r="EY37" s="75">
        <f>'2023 Trade Matrix'!EY37-'2023 Sea Trade'!EY37</f>
        <v>0</v>
      </c>
      <c r="EZ37" s="75">
        <f>'2023 Trade Matrix'!EZ37-'2023 Sea Trade'!EZ37</f>
        <v>0</v>
      </c>
      <c r="FA37" s="75">
        <f>'2023 Trade Matrix'!FA37-'2023 Sea Trade'!FA37</f>
        <v>0</v>
      </c>
      <c r="FB37" s="75">
        <f>'2023 Trade Matrix'!FB37-'2023 Sea Trade'!FB37</f>
        <v>0</v>
      </c>
      <c r="FC37" s="75">
        <f>'2023 Trade Matrix'!FC37-'2023 Sea Trade'!FC37</f>
        <v>0</v>
      </c>
      <c r="FD37" s="75">
        <f>'2023 Trade Matrix'!FD37-'2023 Sea Trade'!FD37</f>
        <v>0</v>
      </c>
      <c r="FE37" s="75">
        <f>'2023 Trade Matrix'!FE37-'2023 Sea Trade'!FE37</f>
        <v>0</v>
      </c>
      <c r="FF37" s="75">
        <f>'2023 Trade Matrix'!FF37-'2023 Sea Trade'!FF37</f>
        <v>0</v>
      </c>
      <c r="FG37" s="75">
        <f>'2023 Trade Matrix'!FG37-'2023 Sea Trade'!FG37</f>
        <v>0</v>
      </c>
      <c r="FH37" s="75">
        <f>'2023 Trade Matrix'!FH37-'2023 Sea Trade'!FH37</f>
        <v>0</v>
      </c>
      <c r="FI37" s="75">
        <f>'2023 Trade Matrix'!FI37-'2023 Sea Trade'!FI37</f>
        <v>0</v>
      </c>
      <c r="FJ37" s="75">
        <f>'2023 Trade Matrix'!FJ37-'2023 Sea Trade'!FJ37</f>
        <v>0</v>
      </c>
      <c r="FK37" s="75">
        <f>'2023 Trade Matrix'!FK37-'2023 Sea Trade'!FK37</f>
        <v>0</v>
      </c>
      <c r="FL37" s="75">
        <f>'2023 Trade Matrix'!FL37-'2023 Sea Trade'!FL37</f>
        <v>0</v>
      </c>
      <c r="FM37" s="75">
        <f>'2023 Trade Matrix'!FM37-'2023 Sea Trade'!FM37</f>
        <v>0</v>
      </c>
      <c r="FN37" s="75">
        <f>'2023 Trade Matrix'!FN37-'2023 Sea Trade'!FN37</f>
        <v>0</v>
      </c>
      <c r="FO37" s="75">
        <f>'2023 Trade Matrix'!FO37-'2023 Sea Trade'!FO37</f>
        <v>0</v>
      </c>
      <c r="FP37" s="75">
        <f>'2023 Trade Matrix'!FP37-'2023 Sea Trade'!FP37</f>
        <v>0</v>
      </c>
      <c r="FQ37" s="75">
        <f>'2023 Trade Matrix'!FQ37-'2023 Sea Trade'!FQ37</f>
        <v>0</v>
      </c>
      <c r="FR37" s="75">
        <f>'2023 Trade Matrix'!FR37-'2023 Sea Trade'!FR37</f>
        <v>0</v>
      </c>
      <c r="FS37" s="75">
        <f>'2023 Trade Matrix'!FS37-'2023 Sea Trade'!FS37</f>
        <v>0</v>
      </c>
      <c r="FT37" s="75">
        <f>'2023 Trade Matrix'!FT37-'2023 Sea Trade'!FT37</f>
        <v>0</v>
      </c>
      <c r="FU37" s="75">
        <f>'2023 Trade Matrix'!FU37-'2023 Sea Trade'!FU37</f>
        <v>0</v>
      </c>
      <c r="FV37" s="75">
        <f>'2023 Trade Matrix'!FV37-'2023 Sea Trade'!FV37</f>
        <v>0</v>
      </c>
      <c r="FW37" s="75">
        <f>'2023 Trade Matrix'!FW37-'2023 Sea Trade'!FW37</f>
        <v>0</v>
      </c>
      <c r="FX37" s="75">
        <f>'2023 Trade Matrix'!FX37-'2023 Sea Trade'!FX37</f>
        <v>0</v>
      </c>
      <c r="FY37" s="75">
        <f>'2023 Trade Matrix'!FY37-'2023 Sea Trade'!FY37</f>
        <v>0</v>
      </c>
      <c r="FZ37" s="75">
        <f>'2023 Trade Matrix'!FZ37-'2023 Sea Trade'!FZ37</f>
        <v>0</v>
      </c>
      <c r="GA37" s="75">
        <f>'2023 Trade Matrix'!GA37-'2023 Sea Trade'!GA37</f>
        <v>0</v>
      </c>
      <c r="GB37" s="75">
        <f>'2023 Trade Matrix'!GB37-'2023 Sea Trade'!GB37</f>
        <v>0</v>
      </c>
      <c r="GC37" s="75">
        <f>'2023 Trade Matrix'!GC37-'2023 Sea Trade'!GC37</f>
        <v>0</v>
      </c>
      <c r="GD37" s="75">
        <f>'2023 Trade Matrix'!GD37-'2023 Sea Trade'!GD37</f>
        <v>0</v>
      </c>
      <c r="GE37" s="75">
        <f>'2023 Trade Matrix'!GE37-'2023 Sea Trade'!GE37</f>
        <v>0</v>
      </c>
      <c r="GF37" s="75">
        <f>'2023 Trade Matrix'!GF37-'2023 Sea Trade'!GF37</f>
        <v>0</v>
      </c>
      <c r="GG37" s="75">
        <f>'2023 Trade Matrix'!GG37-'2023 Sea Trade'!GG37</f>
        <v>0</v>
      </c>
      <c r="GH37" s="75">
        <f>'2023 Trade Matrix'!GH37-'2023 Sea Trade'!GH37</f>
        <v>0</v>
      </c>
      <c r="GI37" s="75">
        <f>'2023 Trade Matrix'!GI37-'2023 Sea Trade'!GI37</f>
        <v>0</v>
      </c>
      <c r="GJ37" s="75">
        <f>'2023 Trade Matrix'!GJ37-'2023 Sea Trade'!GJ37</f>
        <v>0</v>
      </c>
      <c r="GK37" s="75">
        <f>'2023 Trade Matrix'!GK37-'2023 Sea Trade'!GK37</f>
        <v>0</v>
      </c>
      <c r="GL37" s="75">
        <f>'2023 Trade Matrix'!GL37-'2023 Sea Trade'!GL37</f>
        <v>0</v>
      </c>
      <c r="GM37" s="75">
        <f>'2023 Trade Matrix'!GM37-'2023 Sea Trade'!GM37</f>
        <v>0</v>
      </c>
      <c r="GN37" s="75">
        <f>'2023 Trade Matrix'!GN37-'2023 Sea Trade'!GN37</f>
        <v>0</v>
      </c>
      <c r="GO37" s="75">
        <f>'2023 Trade Matrix'!GO37-'2023 Sea Trade'!GO37</f>
        <v>0</v>
      </c>
      <c r="GP37" s="75">
        <f>'2023 Trade Matrix'!GP37-'2023 Sea Trade'!GP37</f>
        <v>0</v>
      </c>
      <c r="GQ37" s="75">
        <f>'2023 Trade Matrix'!GQ37-'2023 Sea Trade'!GQ37</f>
        <v>0</v>
      </c>
      <c r="GR37" s="75">
        <f>'2023 Trade Matrix'!GR37-'2023 Sea Trade'!GR37</f>
        <v>0</v>
      </c>
      <c r="GS37" s="75">
        <f>'2023 Trade Matrix'!GS37-'2023 Sea Trade'!GS37</f>
        <v>0</v>
      </c>
      <c r="GT37" s="75">
        <f>'2023 Trade Matrix'!GT37-'2023 Sea Trade'!GT37</f>
        <v>0</v>
      </c>
      <c r="GU37" s="75">
        <f>'2023 Trade Matrix'!GU37-'2023 Sea Trade'!GU37</f>
        <v>0</v>
      </c>
      <c r="GV37" s="75">
        <f>'2023 Trade Matrix'!GV37-'2023 Sea Trade'!GV37</f>
        <v>0</v>
      </c>
      <c r="GW37" s="75">
        <f>'2023 Trade Matrix'!GW37-'2023 Sea Trade'!GW37</f>
        <v>0</v>
      </c>
      <c r="GX37" s="75">
        <f>'2023 Trade Matrix'!GX37-'2023 Sea Trade'!GX37</f>
        <v>0</v>
      </c>
      <c r="GY37" s="75">
        <f>'2023 Trade Matrix'!GY37-'2023 Sea Trade'!GY37</f>
        <v>0</v>
      </c>
      <c r="GZ37" s="75">
        <f>'2023 Trade Matrix'!GZ37-'2023 Sea Trade'!GZ37</f>
        <v>0</v>
      </c>
      <c r="HA37" s="75">
        <f>'2023 Trade Matrix'!HA37-'2023 Sea Trade'!HA37</f>
        <v>0</v>
      </c>
      <c r="HB37" s="75">
        <f>'2023 Trade Matrix'!HB37-'2023 Sea Trade'!HB37</f>
        <v>0</v>
      </c>
      <c r="HC37" s="75">
        <f>'2023 Trade Matrix'!HC37-'2023 Sea Trade'!HC37</f>
        <v>0</v>
      </c>
      <c r="HD37" s="75">
        <f>'2023 Trade Matrix'!HD37-'2023 Sea Trade'!HD37</f>
        <v>0</v>
      </c>
      <c r="HE37" s="75">
        <f>'2023 Trade Matrix'!HE37-'2023 Sea Trade'!HE37</f>
        <v>0</v>
      </c>
      <c r="HF37" s="75">
        <f>'2023 Trade Matrix'!HF37-'2023 Sea Trade'!HF37</f>
        <v>0</v>
      </c>
      <c r="HG37" s="75">
        <f>'2023 Trade Matrix'!HG37-'2023 Sea Trade'!HG37</f>
        <v>0</v>
      </c>
      <c r="HH37" s="75">
        <f>'2023 Trade Matrix'!HH37-'2023 Sea Trade'!HH37</f>
        <v>0</v>
      </c>
      <c r="HI37" s="75">
        <f>'2023 Trade Matrix'!HI37-'2023 Sea Trade'!HI37</f>
        <v>0</v>
      </c>
      <c r="HJ37" s="75">
        <f>'2023 Trade Matrix'!HJ37-'2023 Sea Trade'!HJ37</f>
        <v>0</v>
      </c>
      <c r="HK37" s="75">
        <f>'2023 Trade Matrix'!HK37-'2023 Sea Trade'!HK37</f>
        <v>0</v>
      </c>
      <c r="HL37" s="75">
        <f>'2023 Trade Matrix'!HL37-'2023 Sea Trade'!HL37</f>
        <v>0</v>
      </c>
      <c r="HM37" s="75">
        <f>'2023 Trade Matrix'!HM37-'2023 Sea Trade'!HM37</f>
        <v>0</v>
      </c>
      <c r="HN37" s="75">
        <f>'2023 Trade Matrix'!HN37-'2023 Sea Trade'!HN37</f>
        <v>0</v>
      </c>
      <c r="HO37" s="75">
        <f>'2023 Trade Matrix'!HO37-'2023 Sea Trade'!HO37</f>
        <v>0</v>
      </c>
      <c r="HP37" s="75">
        <f>'2023 Trade Matrix'!HP37-'2023 Sea Trade'!HP37</f>
        <v>0</v>
      </c>
      <c r="HQ37" s="75">
        <f>'2023 Trade Matrix'!HQ37-'2023 Sea Trade'!HQ37</f>
        <v>0</v>
      </c>
      <c r="HR37" s="75">
        <f>'2023 Trade Matrix'!HR37-'2023 Sea Trade'!HR37</f>
        <v>0</v>
      </c>
      <c r="HS37" s="75">
        <f>'2023 Trade Matrix'!HS37-'2023 Sea Trade'!HS37</f>
        <v>0</v>
      </c>
      <c r="HT37" s="75">
        <f>'2023 Trade Matrix'!HT37-'2023 Sea Trade'!HT37</f>
        <v>0</v>
      </c>
      <c r="HU37" s="75">
        <f>'2023 Trade Matrix'!HU37-'2023 Sea Trade'!HU37</f>
        <v>0</v>
      </c>
      <c r="HV37" s="75">
        <f>'2023 Trade Matrix'!HV37-'2023 Sea Trade'!HV37</f>
        <v>0</v>
      </c>
      <c r="HW37" s="75">
        <f>'2023 Trade Matrix'!HW37-'2023 Sea Trade'!HW37</f>
        <v>0</v>
      </c>
      <c r="HX37" s="75">
        <f>'2023 Trade Matrix'!HX37-'2023 Sea Trade'!HX37</f>
        <v>0</v>
      </c>
      <c r="HY37" s="75">
        <f>'2023 Trade Matrix'!HY37-'2023 Sea Trade'!HY37</f>
        <v>0</v>
      </c>
      <c r="HZ37" s="75">
        <f>'2023 Trade Matrix'!HZ37-'2023 Sea Trade'!HZ37</f>
        <v>0</v>
      </c>
      <c r="IA37" s="75">
        <f>'2023 Trade Matrix'!IA37-'2023 Sea Trade'!IA37</f>
        <v>0</v>
      </c>
      <c r="IB37" s="75">
        <f>'2023 Trade Matrix'!IB37-'2023 Sea Trade'!IB37</f>
        <v>0</v>
      </c>
      <c r="IC37" s="75">
        <f>'2023 Trade Matrix'!IC37-'2023 Sea Trade'!IC37</f>
        <v>0</v>
      </c>
      <c r="ID37" s="75">
        <f>'2023 Trade Matrix'!ID37-'2023 Sea Trade'!ID37</f>
        <v>0</v>
      </c>
      <c r="IE37" s="75">
        <f>'2023 Trade Matrix'!IE37-'2023 Sea Trade'!IE37</f>
        <v>0</v>
      </c>
      <c r="IF37" s="75">
        <f>'2023 Trade Matrix'!IF37-'2023 Sea Trade'!IF37</f>
        <v>0</v>
      </c>
      <c r="IG37" s="75">
        <f>'2023 Trade Matrix'!IG37-'2023 Sea Trade'!IG37</f>
        <v>0</v>
      </c>
      <c r="IH37" s="75">
        <f>'2023 Trade Matrix'!IH37-'2023 Sea Trade'!IH37</f>
        <v>0</v>
      </c>
      <c r="II37" s="75">
        <f>'2023 Trade Matrix'!II37-'2023 Sea Trade'!II37</f>
        <v>0</v>
      </c>
      <c r="IJ37" s="75">
        <f>'2023 Trade Matrix'!IJ37-'2023 Sea Trade'!IJ37</f>
        <v>0</v>
      </c>
      <c r="IK37" s="75">
        <f>'2023 Trade Matrix'!IK37-'2023 Sea Trade'!IK37</f>
        <v>0</v>
      </c>
      <c r="IL37" s="75">
        <f>'2023 Trade Matrix'!IL37-'2023 Sea Trade'!IL37</f>
        <v>0</v>
      </c>
      <c r="IM37" s="75">
        <f>'2023 Trade Matrix'!IM37-'2023 Sea Trade'!IM37</f>
        <v>0</v>
      </c>
      <c r="IN37" s="75">
        <f>'2023 Trade Matrix'!IN37-'2023 Sea Trade'!IN37</f>
        <v>0</v>
      </c>
      <c r="IO37" s="75">
        <f>'2023 Trade Matrix'!IO37-'2023 Sea Trade'!IO37</f>
        <v>0</v>
      </c>
      <c r="IP37" s="75">
        <f>'2023 Trade Matrix'!IP37-'2023 Sea Trade'!IP37</f>
        <v>0</v>
      </c>
      <c r="IQ37" s="75">
        <f>'2023 Trade Matrix'!IQ37-'2023 Sea Trade'!IQ37</f>
        <v>0</v>
      </c>
      <c r="IR37" s="75">
        <f>'2023 Trade Matrix'!IR37-'2023 Sea Trade'!IR37</f>
        <v>0</v>
      </c>
      <c r="IS37" s="75">
        <f>'2023 Trade Matrix'!IS37-'2023 Sea Trade'!IS37</f>
        <v>0</v>
      </c>
      <c r="IT37" s="75">
        <f>'2023 Trade Matrix'!IT37-'2023 Sea Trade'!IT37</f>
        <v>0</v>
      </c>
      <c r="IU37" s="75">
        <f>'2023 Trade Matrix'!IU37-'2023 Sea Trade'!IU37</f>
        <v>0</v>
      </c>
      <c r="IV37" s="75">
        <f>'2023 Trade Matrix'!IV37-'2023 Sea Trade'!IV37</f>
        <v>0</v>
      </c>
      <c r="IW37" s="71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1.8</v>
      </c>
      <c r="JB37" s="89">
        <f t="shared" si="9"/>
        <v>0</v>
      </c>
      <c r="JC37" s="89">
        <f t="shared" ref="JC37:JR52" si="12">SUMIFS($E37:$IV37,$E$8:$IV$8,JC$9)</f>
        <v>0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0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1.8</v>
      </c>
      <c r="JX37" s="89">
        <f t="shared" si="6"/>
        <v>0</v>
      </c>
      <c r="JY37" s="89">
        <f t="shared" si="6"/>
        <v>0</v>
      </c>
      <c r="JZ37" s="89">
        <f t="shared" si="6"/>
        <v>0</v>
      </c>
      <c r="KA37" s="89">
        <f t="shared" si="6"/>
        <v>0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>
        <f>'2023 Trade Matrix'!F38-'2023 Sea Trade'!F38</f>
        <v>0</v>
      </c>
      <c r="G38" s="75">
        <f>'2023 Trade Matrix'!G38-'2023 Sea Trade'!G38</f>
        <v>0</v>
      </c>
      <c r="H38" s="75">
        <f>'2023 Trade Matrix'!H38-'2023 Sea Trade'!H38</f>
        <v>0</v>
      </c>
      <c r="I38" s="75">
        <f>'2023 Trade Matrix'!I38-'2023 Sea Trade'!I38</f>
        <v>0</v>
      </c>
      <c r="J38" s="75">
        <f>'2023 Trade Matrix'!J38-'2023 Sea Trade'!J38</f>
        <v>0</v>
      </c>
      <c r="K38" s="75">
        <f>'2023 Trade Matrix'!K38-'2023 Sea Trade'!K38</f>
        <v>0</v>
      </c>
      <c r="L38" s="75">
        <f>'2023 Trade Matrix'!L38-'2023 Sea Trade'!L38</f>
        <v>0</v>
      </c>
      <c r="M38" s="75">
        <f>'2023 Trade Matrix'!M38-'2023 Sea Trade'!M38</f>
        <v>0</v>
      </c>
      <c r="N38" s="75">
        <f>'2023 Trade Matrix'!N38-'2023 Sea Trade'!N38</f>
        <v>0</v>
      </c>
      <c r="O38" s="75">
        <f>'2023 Trade Matrix'!O38-'2023 Sea Trade'!O38</f>
        <v>0</v>
      </c>
      <c r="P38" s="75">
        <f>'2023 Trade Matrix'!P38-'2023 Sea Trade'!P38</f>
        <v>0</v>
      </c>
      <c r="Q38" s="75">
        <f>'2023 Trade Matrix'!Q38-'2023 Sea Trade'!Q38</f>
        <v>0</v>
      </c>
      <c r="R38" s="75">
        <f>'2023 Trade Matrix'!R38-'2023 Sea Trade'!R38</f>
        <v>0</v>
      </c>
      <c r="S38" s="75">
        <f>'2023 Trade Matrix'!S38-'2023 Sea Trade'!S38</f>
        <v>0</v>
      </c>
      <c r="T38" s="75">
        <f>'2023 Trade Matrix'!T38-'2023 Sea Trade'!T38</f>
        <v>0</v>
      </c>
      <c r="U38" s="75">
        <f>'2023 Trade Matrix'!U38-'2023 Sea Trade'!U38</f>
        <v>0</v>
      </c>
      <c r="V38" s="75">
        <f>'2023 Trade Matrix'!V38-'2023 Sea Trade'!V38</f>
        <v>0</v>
      </c>
      <c r="W38" s="75">
        <f>'2023 Trade Matrix'!W38-'2023 Sea Trade'!W38</f>
        <v>0</v>
      </c>
      <c r="X38" s="75">
        <f>'2023 Trade Matrix'!X38-'2023 Sea Trade'!X38</f>
        <v>0</v>
      </c>
      <c r="Y38" s="75">
        <f>'2023 Trade Matrix'!Y38-'2023 Sea Trade'!Y38</f>
        <v>0</v>
      </c>
      <c r="Z38" s="75">
        <f>'2023 Trade Matrix'!Z38-'2023 Sea Trade'!Z38</f>
        <v>0</v>
      </c>
      <c r="AA38" s="75">
        <f>'2023 Trade Matrix'!AA38-'2023 Sea Trade'!AA38</f>
        <v>0</v>
      </c>
      <c r="AB38" s="75">
        <f>'2023 Trade Matrix'!AB38-'2023 Sea Trade'!AB38</f>
        <v>0</v>
      </c>
      <c r="AC38" s="75">
        <f>'2023 Trade Matrix'!AC38-'2023 Sea Trade'!AC38</f>
        <v>0</v>
      </c>
      <c r="AD38" s="75">
        <f>'2023 Trade Matrix'!AD38-'2023 Sea Trade'!AD38</f>
        <v>0</v>
      </c>
      <c r="AE38" s="75">
        <f>'2023 Trade Matrix'!AE38-'2023 Sea Trade'!AE38</f>
        <v>0</v>
      </c>
      <c r="AF38" s="75">
        <f>'2023 Trade Matrix'!AF38-'2023 Sea Trade'!AF38</f>
        <v>0</v>
      </c>
      <c r="AG38" s="75">
        <f>'2023 Trade Matrix'!AG38-'2023 Sea Trade'!AG38</f>
        <v>0</v>
      </c>
      <c r="AH38" s="75">
        <f>'2023 Trade Matrix'!AH38-'2023 Sea Trade'!AH38</f>
        <v>0</v>
      </c>
      <c r="AI38" s="75">
        <f>'2023 Trade Matrix'!AI38-'2023 Sea Trade'!AI38</f>
        <v>0</v>
      </c>
      <c r="AJ38" s="75">
        <f>'2023 Trade Matrix'!AJ38-'2023 Sea Trade'!AJ38</f>
        <v>0</v>
      </c>
      <c r="AK38" s="75">
        <f>'2023 Trade Matrix'!AK38-'2023 Sea Trade'!AK38</f>
        <v>0</v>
      </c>
      <c r="AL38" s="75">
        <f>'2023 Trade Matrix'!AL38-'2023 Sea Trade'!AL38</f>
        <v>0</v>
      </c>
      <c r="AM38" s="75">
        <f>'2023 Trade Matrix'!AM38-'2023 Sea Trade'!AM38</f>
        <v>0</v>
      </c>
      <c r="AN38" s="75">
        <f>'2023 Trade Matrix'!AN38-'2023 Sea Trade'!AN38</f>
        <v>0</v>
      </c>
      <c r="AO38" s="75">
        <f>'2023 Trade Matrix'!AO38-'2023 Sea Trade'!AO38</f>
        <v>0</v>
      </c>
      <c r="AP38" s="75">
        <f>'2023 Trade Matrix'!AP38-'2023 Sea Trade'!AP38</f>
        <v>0</v>
      </c>
      <c r="AQ38" s="75">
        <f>'2023 Trade Matrix'!AQ38-'2023 Sea Trade'!AQ38</f>
        <v>0</v>
      </c>
      <c r="AR38" s="75">
        <f>'2023 Trade Matrix'!AR38-'2023 Sea Trade'!AR38</f>
        <v>0</v>
      </c>
      <c r="AS38" s="75">
        <f>'2023 Trade Matrix'!AS38-'2023 Sea Trade'!AS38</f>
        <v>0</v>
      </c>
      <c r="AT38" s="75">
        <f>'2023 Trade Matrix'!AT38-'2023 Sea Trade'!AT38</f>
        <v>0</v>
      </c>
      <c r="AU38" s="75">
        <f>'2023 Trade Matrix'!AU38-'2023 Sea Trade'!AU38</f>
        <v>0</v>
      </c>
      <c r="AV38" s="75">
        <f>'2023 Trade Matrix'!AV38-'2023 Sea Trade'!AV38</f>
        <v>0</v>
      </c>
      <c r="AW38" s="75">
        <f>'2023 Trade Matrix'!AW38-'2023 Sea Trade'!AW38</f>
        <v>0</v>
      </c>
      <c r="AX38" s="75">
        <f>'2023 Trade Matrix'!AX38-'2023 Sea Trade'!AX38</f>
        <v>0</v>
      </c>
      <c r="AY38" s="75">
        <f>'2023 Trade Matrix'!AY38-'2023 Sea Trade'!AY38</f>
        <v>0</v>
      </c>
      <c r="AZ38" s="75">
        <f>'2023 Trade Matrix'!AZ38-'2023 Sea Trade'!AZ38</f>
        <v>0</v>
      </c>
      <c r="BA38" s="75">
        <f>'2023 Trade Matrix'!BA38-'2023 Sea Trade'!BA38</f>
        <v>0</v>
      </c>
      <c r="BB38" s="75">
        <f>'2023 Trade Matrix'!BB38-'2023 Sea Trade'!BB38</f>
        <v>0</v>
      </c>
      <c r="BC38" s="75">
        <f>'2023 Trade Matrix'!BC38-'2023 Sea Trade'!BC38</f>
        <v>0</v>
      </c>
      <c r="BD38" s="75">
        <f>'2023 Trade Matrix'!BD38-'2023 Sea Trade'!BD38</f>
        <v>0</v>
      </c>
      <c r="BE38" s="75">
        <f>'2023 Trade Matrix'!BE38-'2023 Sea Trade'!BE38</f>
        <v>0</v>
      </c>
      <c r="BF38" s="75">
        <f>'2023 Trade Matrix'!BF38-'2023 Sea Trade'!BF38</f>
        <v>0</v>
      </c>
      <c r="BG38" s="75">
        <f>'2023 Trade Matrix'!BG38-'2023 Sea Trade'!BG38</f>
        <v>0</v>
      </c>
      <c r="BH38" s="75">
        <f>'2023 Trade Matrix'!BH38-'2023 Sea Trade'!BH38</f>
        <v>0</v>
      </c>
      <c r="BI38" s="75">
        <f>'2023 Trade Matrix'!BI38-'2023 Sea Trade'!BI38</f>
        <v>0</v>
      </c>
      <c r="BJ38" s="75">
        <f>'2023 Trade Matrix'!BJ38-'2023 Sea Trade'!BJ38</f>
        <v>0</v>
      </c>
      <c r="BK38" s="75">
        <f>'2023 Trade Matrix'!BK38-'2023 Sea Trade'!BK38</f>
        <v>0</v>
      </c>
      <c r="BL38" s="75">
        <f>'2023 Trade Matrix'!BL38-'2023 Sea Trade'!BL38</f>
        <v>0</v>
      </c>
      <c r="BM38" s="75">
        <f>'2023 Trade Matrix'!BM38-'2023 Sea Trade'!BM38</f>
        <v>0</v>
      </c>
      <c r="BN38" s="75">
        <f>'2023 Trade Matrix'!BN38-'2023 Sea Trade'!BN38</f>
        <v>0</v>
      </c>
      <c r="BO38" s="75">
        <f>'2023 Trade Matrix'!BO38-'2023 Sea Trade'!BO38</f>
        <v>0</v>
      </c>
      <c r="BP38" s="75">
        <f>'2023 Trade Matrix'!BP38-'2023 Sea Trade'!BP38</f>
        <v>0</v>
      </c>
      <c r="BQ38" s="75">
        <f>'2023 Trade Matrix'!BQ38-'2023 Sea Trade'!BQ38</f>
        <v>0</v>
      </c>
      <c r="BR38" s="75">
        <f>'2023 Trade Matrix'!BR38-'2023 Sea Trade'!BR38</f>
        <v>0</v>
      </c>
      <c r="BS38" s="75">
        <f>'2023 Trade Matrix'!BS38-'2023 Sea Trade'!BS38</f>
        <v>0</v>
      </c>
      <c r="BT38" s="75">
        <f>'2023 Trade Matrix'!BT38-'2023 Sea Trade'!BT38</f>
        <v>0</v>
      </c>
      <c r="BU38" s="75">
        <f>'2023 Trade Matrix'!BU38-'2023 Sea Trade'!BU38</f>
        <v>0</v>
      </c>
      <c r="BV38" s="75">
        <f>'2023 Trade Matrix'!BV38-'2023 Sea Trade'!BV38</f>
        <v>0</v>
      </c>
      <c r="BW38" s="75">
        <f>'2023 Trade Matrix'!BW38-'2023 Sea Trade'!BW38</f>
        <v>0</v>
      </c>
      <c r="BX38" s="75">
        <f>'2023 Trade Matrix'!BX38-'2023 Sea Trade'!BX38</f>
        <v>0</v>
      </c>
      <c r="BY38" s="75">
        <f>'2023 Trade Matrix'!BY38-'2023 Sea Trade'!BY38</f>
        <v>0</v>
      </c>
      <c r="BZ38" s="75">
        <f>'2023 Trade Matrix'!BZ38-'2023 Sea Trade'!BZ38</f>
        <v>0</v>
      </c>
      <c r="CA38" s="75">
        <f>'2023 Trade Matrix'!CA38-'2023 Sea Trade'!CA38</f>
        <v>0</v>
      </c>
      <c r="CB38" s="75">
        <f>'2023 Trade Matrix'!CB38-'2023 Sea Trade'!CB38</f>
        <v>0</v>
      </c>
      <c r="CC38" s="75">
        <f>'2023 Trade Matrix'!CC38-'2023 Sea Trade'!CC38</f>
        <v>0</v>
      </c>
      <c r="CD38" s="75">
        <f>'2023 Trade Matrix'!CD38-'2023 Sea Trade'!CD38</f>
        <v>0</v>
      </c>
      <c r="CE38" s="75">
        <f>'2023 Trade Matrix'!CE38-'2023 Sea Trade'!CE38</f>
        <v>0</v>
      </c>
      <c r="CF38" s="75">
        <f>'2023 Trade Matrix'!CF38-'2023 Sea Trade'!CF38</f>
        <v>0</v>
      </c>
      <c r="CG38" s="75">
        <f>'2023 Trade Matrix'!CG38-'2023 Sea Trade'!CG38</f>
        <v>0</v>
      </c>
      <c r="CH38" s="75">
        <f>'2023 Trade Matrix'!CH38-'2023 Sea Trade'!CH38</f>
        <v>0</v>
      </c>
      <c r="CI38" s="75">
        <f>'2023 Trade Matrix'!CI38-'2023 Sea Trade'!CI38</f>
        <v>0</v>
      </c>
      <c r="CJ38" s="75">
        <f>'2023 Trade Matrix'!CJ38-'2023 Sea Trade'!CJ38</f>
        <v>0</v>
      </c>
      <c r="CK38" s="75">
        <f>'2023 Trade Matrix'!CK38-'2023 Sea Trade'!CK38</f>
        <v>0</v>
      </c>
      <c r="CL38" s="75">
        <f>'2023 Trade Matrix'!CL38-'2023 Sea Trade'!CL38</f>
        <v>0</v>
      </c>
      <c r="CM38" s="75">
        <f>'2023 Trade Matrix'!CM38-'2023 Sea Trade'!CM38</f>
        <v>0</v>
      </c>
      <c r="CN38" s="75">
        <f>'2023 Trade Matrix'!CN38-'2023 Sea Trade'!CN38</f>
        <v>0</v>
      </c>
      <c r="CO38" s="75">
        <f>'2023 Trade Matrix'!CO38-'2023 Sea Trade'!CO38</f>
        <v>0</v>
      </c>
      <c r="CP38" s="75">
        <f>'2023 Trade Matrix'!CP38-'2023 Sea Trade'!CP38</f>
        <v>0</v>
      </c>
      <c r="CQ38" s="75">
        <f>'2023 Trade Matrix'!CQ38-'2023 Sea Trade'!CQ38</f>
        <v>0</v>
      </c>
      <c r="CR38" s="75">
        <f>'2023 Trade Matrix'!CR38-'2023 Sea Trade'!CR38</f>
        <v>0</v>
      </c>
      <c r="CS38" s="75">
        <f>'2023 Trade Matrix'!CS38-'2023 Sea Trade'!CS38</f>
        <v>0</v>
      </c>
      <c r="CT38" s="75">
        <f>'2023 Trade Matrix'!CT38-'2023 Sea Trade'!CT38</f>
        <v>0</v>
      </c>
      <c r="CU38" s="75">
        <f>'2023 Trade Matrix'!CU38-'2023 Sea Trade'!CU38</f>
        <v>0</v>
      </c>
      <c r="CV38" s="75">
        <f>'2023 Trade Matrix'!CV38-'2023 Sea Trade'!CV38</f>
        <v>0</v>
      </c>
      <c r="CW38" s="75">
        <f>'2023 Trade Matrix'!CW38-'2023 Sea Trade'!CW38</f>
        <v>0</v>
      </c>
      <c r="CX38" s="75">
        <f>'2023 Trade Matrix'!CX38-'2023 Sea Trade'!CX38</f>
        <v>0</v>
      </c>
      <c r="CY38" s="75">
        <f>'2023 Trade Matrix'!CY38-'2023 Sea Trade'!CY38</f>
        <v>0</v>
      </c>
      <c r="CZ38" s="75">
        <f>'2023 Trade Matrix'!CZ38-'2023 Sea Trade'!CZ38</f>
        <v>0</v>
      </c>
      <c r="DA38" s="75">
        <f>'2023 Trade Matrix'!DA38-'2023 Sea Trade'!DA38</f>
        <v>0</v>
      </c>
      <c r="DB38" s="75">
        <f>'2023 Trade Matrix'!DB38-'2023 Sea Trade'!DB38</f>
        <v>0</v>
      </c>
      <c r="DC38" s="75">
        <f>'2023 Trade Matrix'!DC38-'2023 Sea Trade'!DC38</f>
        <v>0</v>
      </c>
      <c r="DD38" s="75">
        <f>'2023 Trade Matrix'!DD38-'2023 Sea Trade'!DD38</f>
        <v>0</v>
      </c>
      <c r="DE38" s="75">
        <f>'2023 Trade Matrix'!DE38-'2023 Sea Trade'!DE38</f>
        <v>0</v>
      </c>
      <c r="DF38" s="75">
        <f>'2023 Trade Matrix'!DF38-'2023 Sea Trade'!DF38</f>
        <v>0</v>
      </c>
      <c r="DG38" s="75">
        <f>'2023 Trade Matrix'!DG38-'2023 Sea Trade'!DG38</f>
        <v>0</v>
      </c>
      <c r="DH38" s="75">
        <f>'2023 Trade Matrix'!DH38-'2023 Sea Trade'!DH38</f>
        <v>0</v>
      </c>
      <c r="DI38" s="75">
        <f>'2023 Trade Matrix'!DI38-'2023 Sea Trade'!DI38</f>
        <v>0</v>
      </c>
      <c r="DJ38" s="75">
        <f>'2023 Trade Matrix'!DJ38-'2023 Sea Trade'!DJ38</f>
        <v>0</v>
      </c>
      <c r="DK38" s="75">
        <f>'2023 Trade Matrix'!DK38-'2023 Sea Trade'!DK38</f>
        <v>0</v>
      </c>
      <c r="DL38" s="75">
        <f>'2023 Trade Matrix'!DL38-'2023 Sea Trade'!DL38</f>
        <v>0</v>
      </c>
      <c r="DM38" s="75">
        <f>'2023 Trade Matrix'!DM38-'2023 Sea Trade'!DM38</f>
        <v>0</v>
      </c>
      <c r="DN38" s="75">
        <f>'2023 Trade Matrix'!DN38-'2023 Sea Trade'!DN38</f>
        <v>0</v>
      </c>
      <c r="DO38" s="75">
        <f>'2023 Trade Matrix'!DO38-'2023 Sea Trade'!DO38</f>
        <v>0</v>
      </c>
      <c r="DP38" s="75">
        <f>'2023 Trade Matrix'!DP38-'2023 Sea Trade'!DP38</f>
        <v>0</v>
      </c>
      <c r="DQ38" s="75">
        <f>'2023 Trade Matrix'!DQ38-'2023 Sea Trade'!DQ38</f>
        <v>0</v>
      </c>
      <c r="DR38" s="75">
        <f>'2023 Trade Matrix'!DR38-'2023 Sea Trade'!DR38</f>
        <v>0</v>
      </c>
      <c r="DS38" s="75">
        <f>'2023 Trade Matrix'!DS38-'2023 Sea Trade'!DS38</f>
        <v>0</v>
      </c>
      <c r="DT38" s="75">
        <f>'2023 Trade Matrix'!DT38-'2023 Sea Trade'!DT38</f>
        <v>0</v>
      </c>
      <c r="DU38" s="75">
        <f>'2023 Trade Matrix'!DU38-'2023 Sea Trade'!DU38</f>
        <v>0</v>
      </c>
      <c r="DV38" s="75">
        <f>'2023 Trade Matrix'!DV38-'2023 Sea Trade'!DV38</f>
        <v>0</v>
      </c>
      <c r="DW38" s="75">
        <f>'2023 Trade Matrix'!DW38-'2023 Sea Trade'!DW38</f>
        <v>0</v>
      </c>
      <c r="DX38" s="75">
        <f>'2023 Trade Matrix'!DX38-'2023 Sea Trade'!DX38</f>
        <v>0</v>
      </c>
      <c r="DY38" s="75">
        <f>'2023 Trade Matrix'!DY38-'2023 Sea Trade'!DY38</f>
        <v>0</v>
      </c>
      <c r="DZ38" s="75">
        <f>'2023 Trade Matrix'!DZ38-'2023 Sea Trade'!DZ38</f>
        <v>0</v>
      </c>
      <c r="EA38" s="75">
        <f>'2023 Trade Matrix'!EA38-'2023 Sea Trade'!EA38</f>
        <v>0</v>
      </c>
      <c r="EB38" s="75">
        <f>'2023 Trade Matrix'!EB38-'2023 Sea Trade'!EB38</f>
        <v>0</v>
      </c>
      <c r="EC38" s="75">
        <f>'2023 Trade Matrix'!EC38-'2023 Sea Trade'!EC38</f>
        <v>0</v>
      </c>
      <c r="ED38" s="75">
        <f>'2023 Trade Matrix'!ED38-'2023 Sea Trade'!ED38</f>
        <v>0</v>
      </c>
      <c r="EE38" s="75">
        <f>'2023 Trade Matrix'!EE38-'2023 Sea Trade'!EE38</f>
        <v>0</v>
      </c>
      <c r="EF38" s="75">
        <f>'2023 Trade Matrix'!EF38-'2023 Sea Trade'!EF38</f>
        <v>0</v>
      </c>
      <c r="EG38" s="75">
        <f>'2023 Trade Matrix'!EG38-'2023 Sea Trade'!EG38</f>
        <v>0</v>
      </c>
      <c r="EH38" s="75">
        <f>'2023 Trade Matrix'!EH38-'2023 Sea Trade'!EH38</f>
        <v>0</v>
      </c>
      <c r="EI38" s="75">
        <f>'2023 Trade Matrix'!EI38-'2023 Sea Trade'!EI38</f>
        <v>0</v>
      </c>
      <c r="EJ38" s="75">
        <f>'2023 Trade Matrix'!EJ38-'2023 Sea Trade'!EJ38</f>
        <v>0</v>
      </c>
      <c r="EK38" s="75">
        <f>'2023 Trade Matrix'!EK38-'2023 Sea Trade'!EK38</f>
        <v>0</v>
      </c>
      <c r="EL38" s="75">
        <f>'2023 Trade Matrix'!EL38-'2023 Sea Trade'!EL38</f>
        <v>0</v>
      </c>
      <c r="EM38" s="75">
        <f>'2023 Trade Matrix'!EM38-'2023 Sea Trade'!EM38</f>
        <v>0</v>
      </c>
      <c r="EN38" s="75">
        <f>'2023 Trade Matrix'!EN38-'2023 Sea Trade'!EN38</f>
        <v>0</v>
      </c>
      <c r="EO38" s="75">
        <f>'2023 Trade Matrix'!EO38-'2023 Sea Trade'!EO38</f>
        <v>0</v>
      </c>
      <c r="EP38" s="75">
        <f>'2023 Trade Matrix'!EP38-'2023 Sea Trade'!EP38</f>
        <v>0</v>
      </c>
      <c r="EQ38" s="75">
        <f>'2023 Trade Matrix'!EQ38-'2023 Sea Trade'!EQ38</f>
        <v>0</v>
      </c>
      <c r="ER38" s="75">
        <f>'2023 Trade Matrix'!ER38-'2023 Sea Trade'!ER38</f>
        <v>0</v>
      </c>
      <c r="ES38" s="75">
        <f>'2023 Trade Matrix'!ES38-'2023 Sea Trade'!ES38</f>
        <v>0</v>
      </c>
      <c r="ET38" s="75">
        <f>'2023 Trade Matrix'!ET38-'2023 Sea Trade'!ET38</f>
        <v>0</v>
      </c>
      <c r="EU38" s="75">
        <f>'2023 Trade Matrix'!EU38-'2023 Sea Trade'!EU38</f>
        <v>0</v>
      </c>
      <c r="EV38" s="75">
        <f>'2023 Trade Matrix'!EV38-'2023 Sea Trade'!EV38</f>
        <v>0</v>
      </c>
      <c r="EW38" s="75">
        <f>'2023 Trade Matrix'!EW38-'2023 Sea Trade'!EW38</f>
        <v>0</v>
      </c>
      <c r="EX38" s="75">
        <f>'2023 Trade Matrix'!EX38-'2023 Sea Trade'!EX38</f>
        <v>0</v>
      </c>
      <c r="EY38" s="75">
        <f>'2023 Trade Matrix'!EY38-'2023 Sea Trade'!EY38</f>
        <v>0</v>
      </c>
      <c r="EZ38" s="75">
        <f>'2023 Trade Matrix'!EZ38-'2023 Sea Trade'!EZ38</f>
        <v>0</v>
      </c>
      <c r="FA38" s="75">
        <f>'2023 Trade Matrix'!FA38-'2023 Sea Trade'!FA38</f>
        <v>0</v>
      </c>
      <c r="FB38" s="75">
        <f>'2023 Trade Matrix'!FB38-'2023 Sea Trade'!FB38</f>
        <v>0</v>
      </c>
      <c r="FC38" s="75">
        <f>'2023 Trade Matrix'!FC38-'2023 Sea Trade'!FC38</f>
        <v>0</v>
      </c>
      <c r="FD38" s="75">
        <f>'2023 Trade Matrix'!FD38-'2023 Sea Trade'!FD38</f>
        <v>0</v>
      </c>
      <c r="FE38" s="75">
        <f>'2023 Trade Matrix'!FE38-'2023 Sea Trade'!FE38</f>
        <v>0</v>
      </c>
      <c r="FF38" s="75">
        <f>'2023 Trade Matrix'!FF38-'2023 Sea Trade'!FF38</f>
        <v>0</v>
      </c>
      <c r="FG38" s="75">
        <f>'2023 Trade Matrix'!FG38-'2023 Sea Trade'!FG38</f>
        <v>0</v>
      </c>
      <c r="FH38" s="75">
        <f>'2023 Trade Matrix'!FH38-'2023 Sea Trade'!FH38</f>
        <v>0</v>
      </c>
      <c r="FI38" s="75">
        <f>'2023 Trade Matrix'!FI38-'2023 Sea Trade'!FI38</f>
        <v>0</v>
      </c>
      <c r="FJ38" s="75">
        <f>'2023 Trade Matrix'!FJ38-'2023 Sea Trade'!FJ38</f>
        <v>0</v>
      </c>
      <c r="FK38" s="75">
        <f>'2023 Trade Matrix'!FK38-'2023 Sea Trade'!FK38</f>
        <v>0</v>
      </c>
      <c r="FL38" s="75">
        <f>'2023 Trade Matrix'!FL38-'2023 Sea Trade'!FL38</f>
        <v>0</v>
      </c>
      <c r="FM38" s="75">
        <f>'2023 Trade Matrix'!FM38-'2023 Sea Trade'!FM38</f>
        <v>0</v>
      </c>
      <c r="FN38" s="75">
        <f>'2023 Trade Matrix'!FN38-'2023 Sea Trade'!FN38</f>
        <v>0</v>
      </c>
      <c r="FO38" s="75">
        <f>'2023 Trade Matrix'!FO38-'2023 Sea Trade'!FO38</f>
        <v>0</v>
      </c>
      <c r="FP38" s="75">
        <f>'2023 Trade Matrix'!FP38-'2023 Sea Trade'!FP38</f>
        <v>0</v>
      </c>
      <c r="FQ38" s="75">
        <f>'2023 Trade Matrix'!FQ38-'2023 Sea Trade'!FQ38</f>
        <v>0</v>
      </c>
      <c r="FR38" s="75">
        <f>'2023 Trade Matrix'!FR38-'2023 Sea Trade'!FR38</f>
        <v>0</v>
      </c>
      <c r="FS38" s="75">
        <f>'2023 Trade Matrix'!FS38-'2023 Sea Trade'!FS38</f>
        <v>0</v>
      </c>
      <c r="FT38" s="75">
        <f>'2023 Trade Matrix'!FT38-'2023 Sea Trade'!FT38</f>
        <v>0</v>
      </c>
      <c r="FU38" s="75">
        <f>'2023 Trade Matrix'!FU38-'2023 Sea Trade'!FU38</f>
        <v>0</v>
      </c>
      <c r="FV38" s="75">
        <f>'2023 Trade Matrix'!FV38-'2023 Sea Trade'!FV38</f>
        <v>0</v>
      </c>
      <c r="FW38" s="75">
        <f>'2023 Trade Matrix'!FW38-'2023 Sea Trade'!FW38</f>
        <v>0</v>
      </c>
      <c r="FX38" s="75">
        <f>'2023 Trade Matrix'!FX38-'2023 Sea Trade'!FX38</f>
        <v>0</v>
      </c>
      <c r="FY38" s="75">
        <f>'2023 Trade Matrix'!FY38-'2023 Sea Trade'!FY38</f>
        <v>0</v>
      </c>
      <c r="FZ38" s="75">
        <f>'2023 Trade Matrix'!FZ38-'2023 Sea Trade'!FZ38</f>
        <v>0</v>
      </c>
      <c r="GA38" s="75">
        <f>'2023 Trade Matrix'!GA38-'2023 Sea Trade'!GA38</f>
        <v>0</v>
      </c>
      <c r="GB38" s="75">
        <f>'2023 Trade Matrix'!GB38-'2023 Sea Trade'!GB38</f>
        <v>0</v>
      </c>
      <c r="GC38" s="75">
        <f>'2023 Trade Matrix'!GC38-'2023 Sea Trade'!GC38</f>
        <v>0</v>
      </c>
      <c r="GD38" s="75">
        <f>'2023 Trade Matrix'!GD38-'2023 Sea Trade'!GD38</f>
        <v>0</v>
      </c>
      <c r="GE38" s="75">
        <f>'2023 Trade Matrix'!GE38-'2023 Sea Trade'!GE38</f>
        <v>0</v>
      </c>
      <c r="GF38" s="75">
        <f>'2023 Trade Matrix'!GF38-'2023 Sea Trade'!GF38</f>
        <v>0</v>
      </c>
      <c r="GG38" s="75">
        <f>'2023 Trade Matrix'!GG38-'2023 Sea Trade'!GG38</f>
        <v>0</v>
      </c>
      <c r="GH38" s="75">
        <f>'2023 Trade Matrix'!GH38-'2023 Sea Trade'!GH38</f>
        <v>0</v>
      </c>
      <c r="GI38" s="75">
        <f>'2023 Trade Matrix'!GI38-'2023 Sea Trade'!GI38</f>
        <v>0</v>
      </c>
      <c r="GJ38" s="75">
        <f>'2023 Trade Matrix'!GJ38-'2023 Sea Trade'!GJ38</f>
        <v>0</v>
      </c>
      <c r="GK38" s="75">
        <f>'2023 Trade Matrix'!GK38-'2023 Sea Trade'!GK38</f>
        <v>0</v>
      </c>
      <c r="GL38" s="75">
        <f>'2023 Trade Matrix'!GL38-'2023 Sea Trade'!GL38</f>
        <v>0</v>
      </c>
      <c r="GM38" s="75">
        <f>'2023 Trade Matrix'!GM38-'2023 Sea Trade'!GM38</f>
        <v>0</v>
      </c>
      <c r="GN38" s="75">
        <f>'2023 Trade Matrix'!GN38-'2023 Sea Trade'!GN38</f>
        <v>0</v>
      </c>
      <c r="GO38" s="75">
        <f>'2023 Trade Matrix'!GO38-'2023 Sea Trade'!GO38</f>
        <v>0</v>
      </c>
      <c r="GP38" s="75">
        <f>'2023 Trade Matrix'!GP38-'2023 Sea Trade'!GP38</f>
        <v>0</v>
      </c>
      <c r="GQ38" s="75">
        <f>'2023 Trade Matrix'!GQ38-'2023 Sea Trade'!GQ38</f>
        <v>0</v>
      </c>
      <c r="GR38" s="75">
        <f>'2023 Trade Matrix'!GR38-'2023 Sea Trade'!GR38</f>
        <v>0</v>
      </c>
      <c r="GS38" s="75">
        <f>'2023 Trade Matrix'!GS38-'2023 Sea Trade'!GS38</f>
        <v>0</v>
      </c>
      <c r="GT38" s="75">
        <f>'2023 Trade Matrix'!GT38-'2023 Sea Trade'!GT38</f>
        <v>0</v>
      </c>
      <c r="GU38" s="75">
        <f>'2023 Trade Matrix'!GU38-'2023 Sea Trade'!GU38</f>
        <v>0</v>
      </c>
      <c r="GV38" s="75">
        <f>'2023 Trade Matrix'!GV38-'2023 Sea Trade'!GV38</f>
        <v>0</v>
      </c>
      <c r="GW38" s="75">
        <f>'2023 Trade Matrix'!GW38-'2023 Sea Trade'!GW38</f>
        <v>0</v>
      </c>
      <c r="GX38" s="75">
        <f>'2023 Trade Matrix'!GX38-'2023 Sea Trade'!GX38</f>
        <v>0</v>
      </c>
      <c r="GY38" s="75">
        <f>'2023 Trade Matrix'!GY38-'2023 Sea Trade'!GY38</f>
        <v>0</v>
      </c>
      <c r="GZ38" s="75">
        <f>'2023 Trade Matrix'!GZ38-'2023 Sea Trade'!GZ38</f>
        <v>0</v>
      </c>
      <c r="HA38" s="75">
        <f>'2023 Trade Matrix'!HA38-'2023 Sea Trade'!HA38</f>
        <v>0</v>
      </c>
      <c r="HB38" s="75">
        <f>'2023 Trade Matrix'!HB38-'2023 Sea Trade'!HB38</f>
        <v>0</v>
      </c>
      <c r="HC38" s="75">
        <f>'2023 Trade Matrix'!HC38-'2023 Sea Trade'!HC38</f>
        <v>0</v>
      </c>
      <c r="HD38" s="75">
        <f>'2023 Trade Matrix'!HD38-'2023 Sea Trade'!HD38</f>
        <v>0</v>
      </c>
      <c r="HE38" s="75">
        <f>'2023 Trade Matrix'!HE38-'2023 Sea Trade'!HE38</f>
        <v>0</v>
      </c>
      <c r="HF38" s="75">
        <f>'2023 Trade Matrix'!HF38-'2023 Sea Trade'!HF38</f>
        <v>0</v>
      </c>
      <c r="HG38" s="75">
        <f>'2023 Trade Matrix'!HG38-'2023 Sea Trade'!HG38</f>
        <v>0</v>
      </c>
      <c r="HH38" s="75">
        <f>'2023 Trade Matrix'!HH38-'2023 Sea Trade'!HH38</f>
        <v>0</v>
      </c>
      <c r="HI38" s="75">
        <f>'2023 Trade Matrix'!HI38-'2023 Sea Trade'!HI38</f>
        <v>0</v>
      </c>
      <c r="HJ38" s="75">
        <f>'2023 Trade Matrix'!HJ38-'2023 Sea Trade'!HJ38</f>
        <v>0</v>
      </c>
      <c r="HK38" s="75">
        <f>'2023 Trade Matrix'!HK38-'2023 Sea Trade'!HK38</f>
        <v>0</v>
      </c>
      <c r="HL38" s="75">
        <f>'2023 Trade Matrix'!HL38-'2023 Sea Trade'!HL38</f>
        <v>0</v>
      </c>
      <c r="HM38" s="75">
        <f>'2023 Trade Matrix'!HM38-'2023 Sea Trade'!HM38</f>
        <v>0</v>
      </c>
      <c r="HN38" s="75">
        <f>'2023 Trade Matrix'!HN38-'2023 Sea Trade'!HN38</f>
        <v>0</v>
      </c>
      <c r="HO38" s="75">
        <f>'2023 Trade Matrix'!HO38-'2023 Sea Trade'!HO38</f>
        <v>0</v>
      </c>
      <c r="HP38" s="75">
        <f>'2023 Trade Matrix'!HP38-'2023 Sea Trade'!HP38</f>
        <v>0</v>
      </c>
      <c r="HQ38" s="75">
        <f>'2023 Trade Matrix'!HQ38-'2023 Sea Trade'!HQ38</f>
        <v>0</v>
      </c>
      <c r="HR38" s="75">
        <f>'2023 Trade Matrix'!HR38-'2023 Sea Trade'!HR38</f>
        <v>0</v>
      </c>
      <c r="HS38" s="75">
        <f>'2023 Trade Matrix'!HS38-'2023 Sea Trade'!HS38</f>
        <v>0</v>
      </c>
      <c r="HT38" s="75">
        <f>'2023 Trade Matrix'!HT38-'2023 Sea Trade'!HT38</f>
        <v>0</v>
      </c>
      <c r="HU38" s="75">
        <f>'2023 Trade Matrix'!HU38-'2023 Sea Trade'!HU38</f>
        <v>0</v>
      </c>
      <c r="HV38" s="75">
        <f>'2023 Trade Matrix'!HV38-'2023 Sea Trade'!HV38</f>
        <v>0</v>
      </c>
      <c r="HW38" s="75">
        <f>'2023 Trade Matrix'!HW38-'2023 Sea Trade'!HW38</f>
        <v>0</v>
      </c>
      <c r="HX38" s="75">
        <f>'2023 Trade Matrix'!HX38-'2023 Sea Trade'!HX38</f>
        <v>0</v>
      </c>
      <c r="HY38" s="75">
        <f>'2023 Trade Matrix'!HY38-'2023 Sea Trade'!HY38</f>
        <v>0</v>
      </c>
      <c r="HZ38" s="75">
        <f>'2023 Trade Matrix'!HZ38-'2023 Sea Trade'!HZ38</f>
        <v>0</v>
      </c>
      <c r="IA38" s="75">
        <f>'2023 Trade Matrix'!IA38-'2023 Sea Trade'!IA38</f>
        <v>0</v>
      </c>
      <c r="IB38" s="75">
        <f>'2023 Trade Matrix'!IB38-'2023 Sea Trade'!IB38</f>
        <v>0</v>
      </c>
      <c r="IC38" s="75">
        <f>'2023 Trade Matrix'!IC38-'2023 Sea Trade'!IC38</f>
        <v>0</v>
      </c>
      <c r="ID38" s="75">
        <f>'2023 Trade Matrix'!ID38-'2023 Sea Trade'!ID38</f>
        <v>0</v>
      </c>
      <c r="IE38" s="75">
        <f>'2023 Trade Matrix'!IE38-'2023 Sea Trade'!IE38</f>
        <v>0</v>
      </c>
      <c r="IF38" s="75">
        <f>'2023 Trade Matrix'!IF38-'2023 Sea Trade'!IF38</f>
        <v>0</v>
      </c>
      <c r="IG38" s="75">
        <f>'2023 Trade Matrix'!IG38-'2023 Sea Trade'!IG38</f>
        <v>0</v>
      </c>
      <c r="IH38" s="75">
        <f>'2023 Trade Matrix'!IH38-'2023 Sea Trade'!IH38</f>
        <v>0</v>
      </c>
      <c r="II38" s="75">
        <f>'2023 Trade Matrix'!II38-'2023 Sea Trade'!II38</f>
        <v>0</v>
      </c>
      <c r="IJ38" s="75">
        <f>'2023 Trade Matrix'!IJ38-'2023 Sea Trade'!IJ38</f>
        <v>0</v>
      </c>
      <c r="IK38" s="75">
        <f>'2023 Trade Matrix'!IK38-'2023 Sea Trade'!IK38</f>
        <v>0</v>
      </c>
      <c r="IL38" s="75">
        <f>'2023 Trade Matrix'!IL38-'2023 Sea Trade'!IL38</f>
        <v>0</v>
      </c>
      <c r="IM38" s="75">
        <f>'2023 Trade Matrix'!IM38-'2023 Sea Trade'!IM38</f>
        <v>0</v>
      </c>
      <c r="IN38" s="75">
        <f>'2023 Trade Matrix'!IN38-'2023 Sea Trade'!IN38</f>
        <v>0</v>
      </c>
      <c r="IO38" s="75">
        <f>'2023 Trade Matrix'!IO38-'2023 Sea Trade'!IO38</f>
        <v>0</v>
      </c>
      <c r="IP38" s="75">
        <f>'2023 Trade Matrix'!IP38-'2023 Sea Trade'!IP38</f>
        <v>0</v>
      </c>
      <c r="IQ38" s="75">
        <f>'2023 Trade Matrix'!IQ38-'2023 Sea Trade'!IQ38</f>
        <v>0</v>
      </c>
      <c r="IR38" s="75">
        <f>'2023 Trade Matrix'!IR38-'2023 Sea Trade'!IR38</f>
        <v>0</v>
      </c>
      <c r="IS38" s="75">
        <f>'2023 Trade Matrix'!IS38-'2023 Sea Trade'!IS38</f>
        <v>0</v>
      </c>
      <c r="IT38" s="75">
        <f>'2023 Trade Matrix'!IT38-'2023 Sea Trade'!IT38</f>
        <v>0</v>
      </c>
      <c r="IU38" s="75">
        <f>'2023 Trade Matrix'!IU38-'2023 Sea Trade'!IU38</f>
        <v>0</v>
      </c>
      <c r="IV38" s="75">
        <f>'2023 Trade Matrix'!IV38-'2023 Sea Trade'!IV38</f>
        <v>0</v>
      </c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>
        <f>'2023 Trade Matrix'!F39-'2023 Sea Trade'!F39</f>
        <v>0</v>
      </c>
      <c r="G39" s="75">
        <f>'2023 Trade Matrix'!G39-'2023 Sea Trade'!G39</f>
        <v>0</v>
      </c>
      <c r="H39" s="75">
        <f>'2023 Trade Matrix'!H39-'2023 Sea Trade'!H39</f>
        <v>0</v>
      </c>
      <c r="I39" s="75">
        <f>'2023 Trade Matrix'!I39-'2023 Sea Trade'!I39</f>
        <v>0</v>
      </c>
      <c r="J39" s="75">
        <f>'2023 Trade Matrix'!J39-'2023 Sea Trade'!J39</f>
        <v>0</v>
      </c>
      <c r="K39" s="75">
        <f>'2023 Trade Matrix'!K39-'2023 Sea Trade'!K39</f>
        <v>0</v>
      </c>
      <c r="L39" s="75">
        <f>'2023 Trade Matrix'!L39-'2023 Sea Trade'!L39</f>
        <v>0</v>
      </c>
      <c r="M39" s="75">
        <f>'2023 Trade Matrix'!M39-'2023 Sea Trade'!M39</f>
        <v>0</v>
      </c>
      <c r="N39" s="75">
        <f>'2023 Trade Matrix'!N39-'2023 Sea Trade'!N39</f>
        <v>0</v>
      </c>
      <c r="O39" s="75">
        <f>'2023 Trade Matrix'!O39-'2023 Sea Trade'!O39</f>
        <v>0</v>
      </c>
      <c r="P39" s="75">
        <f>'2023 Trade Matrix'!P39-'2023 Sea Trade'!P39</f>
        <v>0</v>
      </c>
      <c r="Q39" s="75">
        <f>'2023 Trade Matrix'!Q39-'2023 Sea Trade'!Q39</f>
        <v>0</v>
      </c>
      <c r="R39" s="75">
        <f>'2023 Trade Matrix'!R39-'2023 Sea Trade'!R39</f>
        <v>0</v>
      </c>
      <c r="S39" s="75">
        <f>'2023 Trade Matrix'!S39-'2023 Sea Trade'!S39</f>
        <v>0</v>
      </c>
      <c r="T39" s="75">
        <f>'2023 Trade Matrix'!T39-'2023 Sea Trade'!T39</f>
        <v>0</v>
      </c>
      <c r="U39" s="75">
        <f>'2023 Trade Matrix'!U39-'2023 Sea Trade'!U39</f>
        <v>0</v>
      </c>
      <c r="V39" s="75">
        <f>'2023 Trade Matrix'!V39-'2023 Sea Trade'!V39</f>
        <v>0</v>
      </c>
      <c r="W39" s="75">
        <f>'2023 Trade Matrix'!W39-'2023 Sea Trade'!W39</f>
        <v>0</v>
      </c>
      <c r="X39" s="75">
        <f>'2023 Trade Matrix'!X39-'2023 Sea Trade'!X39</f>
        <v>0</v>
      </c>
      <c r="Y39" s="75">
        <f>'2023 Trade Matrix'!Y39-'2023 Sea Trade'!Y39</f>
        <v>0</v>
      </c>
      <c r="Z39" s="75">
        <f>'2023 Trade Matrix'!Z39-'2023 Sea Trade'!Z39</f>
        <v>0</v>
      </c>
      <c r="AA39" s="75">
        <f>'2023 Trade Matrix'!AA39-'2023 Sea Trade'!AA39</f>
        <v>0</v>
      </c>
      <c r="AB39" s="75">
        <f>'2023 Trade Matrix'!AB39-'2023 Sea Trade'!AB39</f>
        <v>0</v>
      </c>
      <c r="AC39" s="75">
        <f>'2023 Trade Matrix'!AC39-'2023 Sea Trade'!AC39</f>
        <v>0</v>
      </c>
      <c r="AD39" s="75">
        <f>'2023 Trade Matrix'!AD39-'2023 Sea Trade'!AD39</f>
        <v>0</v>
      </c>
      <c r="AE39" s="75">
        <f>'2023 Trade Matrix'!AE39-'2023 Sea Trade'!AE39</f>
        <v>0</v>
      </c>
      <c r="AF39" s="75">
        <f>'2023 Trade Matrix'!AF39-'2023 Sea Trade'!AF39</f>
        <v>0</v>
      </c>
      <c r="AG39" s="75">
        <f>'2023 Trade Matrix'!AG39-'2023 Sea Trade'!AG39</f>
        <v>0</v>
      </c>
      <c r="AH39" s="75">
        <f>'2023 Trade Matrix'!AH39-'2023 Sea Trade'!AH39</f>
        <v>0</v>
      </c>
      <c r="AI39" s="75">
        <f>'2023 Trade Matrix'!AI39-'2023 Sea Trade'!AI39</f>
        <v>0</v>
      </c>
      <c r="AJ39" s="75">
        <f>'2023 Trade Matrix'!AJ39-'2023 Sea Trade'!AJ39</f>
        <v>0</v>
      </c>
      <c r="AK39" s="75">
        <f>'2023 Trade Matrix'!AK39-'2023 Sea Trade'!AK39</f>
        <v>0</v>
      </c>
      <c r="AL39" s="75">
        <f>'2023 Trade Matrix'!AL39-'2023 Sea Trade'!AL39</f>
        <v>0</v>
      </c>
      <c r="AM39" s="75">
        <f>'2023 Trade Matrix'!AM39-'2023 Sea Trade'!AM39</f>
        <v>0</v>
      </c>
      <c r="AN39" s="75">
        <f>'2023 Trade Matrix'!AN39-'2023 Sea Trade'!AN39</f>
        <v>0</v>
      </c>
      <c r="AO39" s="75">
        <f>'2023 Trade Matrix'!AO39-'2023 Sea Trade'!AO39</f>
        <v>0</v>
      </c>
      <c r="AP39" s="75">
        <f>'2023 Trade Matrix'!AP39-'2023 Sea Trade'!AP39</f>
        <v>0</v>
      </c>
      <c r="AQ39" s="75">
        <f>'2023 Trade Matrix'!AQ39-'2023 Sea Trade'!AQ39</f>
        <v>0</v>
      </c>
      <c r="AR39" s="75">
        <f>'2023 Trade Matrix'!AR39-'2023 Sea Trade'!AR39</f>
        <v>0</v>
      </c>
      <c r="AS39" s="75">
        <f>'2023 Trade Matrix'!AS39-'2023 Sea Trade'!AS39</f>
        <v>0</v>
      </c>
      <c r="AT39" s="75">
        <f>'2023 Trade Matrix'!AT39-'2023 Sea Trade'!AT39</f>
        <v>0</v>
      </c>
      <c r="AU39" s="75">
        <f>'2023 Trade Matrix'!AU39-'2023 Sea Trade'!AU39</f>
        <v>0</v>
      </c>
      <c r="AV39" s="75">
        <f>'2023 Trade Matrix'!AV39-'2023 Sea Trade'!AV39</f>
        <v>0</v>
      </c>
      <c r="AW39" s="75">
        <f>'2023 Trade Matrix'!AW39-'2023 Sea Trade'!AW39</f>
        <v>0</v>
      </c>
      <c r="AX39" s="75">
        <f>'2023 Trade Matrix'!AX39-'2023 Sea Trade'!AX39</f>
        <v>0</v>
      </c>
      <c r="AY39" s="75">
        <f>'2023 Trade Matrix'!AY39-'2023 Sea Trade'!AY39</f>
        <v>0</v>
      </c>
      <c r="AZ39" s="75">
        <f>'2023 Trade Matrix'!AZ39-'2023 Sea Trade'!AZ39</f>
        <v>0</v>
      </c>
      <c r="BA39" s="75">
        <f>'2023 Trade Matrix'!BA39-'2023 Sea Trade'!BA39</f>
        <v>0</v>
      </c>
      <c r="BB39" s="75">
        <f>'2023 Trade Matrix'!BB39-'2023 Sea Trade'!BB39</f>
        <v>0</v>
      </c>
      <c r="BC39" s="75">
        <f>'2023 Trade Matrix'!BC39-'2023 Sea Trade'!BC39</f>
        <v>0</v>
      </c>
      <c r="BD39" s="75">
        <f>'2023 Trade Matrix'!BD39-'2023 Sea Trade'!BD39</f>
        <v>0</v>
      </c>
      <c r="BE39" s="75">
        <f>'2023 Trade Matrix'!BE39-'2023 Sea Trade'!BE39</f>
        <v>0</v>
      </c>
      <c r="BF39" s="75">
        <f>'2023 Trade Matrix'!BF39-'2023 Sea Trade'!BF39</f>
        <v>0</v>
      </c>
      <c r="BG39" s="75">
        <f>'2023 Trade Matrix'!BG39-'2023 Sea Trade'!BG39</f>
        <v>0</v>
      </c>
      <c r="BH39" s="75">
        <f>'2023 Trade Matrix'!BH39-'2023 Sea Trade'!BH39</f>
        <v>0</v>
      </c>
      <c r="BI39" s="75">
        <f>'2023 Trade Matrix'!BI39-'2023 Sea Trade'!BI39</f>
        <v>0</v>
      </c>
      <c r="BJ39" s="75">
        <f>'2023 Trade Matrix'!BJ39-'2023 Sea Trade'!BJ39</f>
        <v>0</v>
      </c>
      <c r="BK39" s="75">
        <f>'2023 Trade Matrix'!BK39-'2023 Sea Trade'!BK39</f>
        <v>0</v>
      </c>
      <c r="BL39" s="75">
        <f>'2023 Trade Matrix'!BL39-'2023 Sea Trade'!BL39</f>
        <v>0</v>
      </c>
      <c r="BM39" s="75">
        <f>'2023 Trade Matrix'!BM39-'2023 Sea Trade'!BM39</f>
        <v>0</v>
      </c>
      <c r="BN39" s="75">
        <f>'2023 Trade Matrix'!BN39-'2023 Sea Trade'!BN39</f>
        <v>0</v>
      </c>
      <c r="BO39" s="75">
        <f>'2023 Trade Matrix'!BO39-'2023 Sea Trade'!BO39</f>
        <v>0</v>
      </c>
      <c r="BP39" s="75">
        <f>'2023 Trade Matrix'!BP39-'2023 Sea Trade'!BP39</f>
        <v>0</v>
      </c>
      <c r="BQ39" s="75">
        <f>'2023 Trade Matrix'!BQ39-'2023 Sea Trade'!BQ39</f>
        <v>0</v>
      </c>
      <c r="BR39" s="75">
        <f>'2023 Trade Matrix'!BR39-'2023 Sea Trade'!BR39</f>
        <v>0</v>
      </c>
      <c r="BS39" s="75">
        <f>'2023 Trade Matrix'!BS39-'2023 Sea Trade'!BS39</f>
        <v>0</v>
      </c>
      <c r="BT39" s="75">
        <f>'2023 Trade Matrix'!BT39-'2023 Sea Trade'!BT39</f>
        <v>0</v>
      </c>
      <c r="BU39" s="75">
        <f>'2023 Trade Matrix'!BU39-'2023 Sea Trade'!BU39</f>
        <v>0</v>
      </c>
      <c r="BV39" s="75">
        <f>'2023 Trade Matrix'!BV39-'2023 Sea Trade'!BV39</f>
        <v>0</v>
      </c>
      <c r="BW39" s="75">
        <f>'2023 Trade Matrix'!BW39-'2023 Sea Trade'!BW39</f>
        <v>0</v>
      </c>
      <c r="BX39" s="75">
        <f>'2023 Trade Matrix'!BX39-'2023 Sea Trade'!BX39</f>
        <v>0</v>
      </c>
      <c r="BY39" s="75">
        <f>'2023 Trade Matrix'!BY39-'2023 Sea Trade'!BY39</f>
        <v>0</v>
      </c>
      <c r="BZ39" s="75">
        <f>'2023 Trade Matrix'!BZ39-'2023 Sea Trade'!BZ39</f>
        <v>0</v>
      </c>
      <c r="CA39" s="75">
        <f>'2023 Trade Matrix'!CA39-'2023 Sea Trade'!CA39</f>
        <v>0</v>
      </c>
      <c r="CB39" s="75">
        <f>'2023 Trade Matrix'!CB39-'2023 Sea Trade'!CB39</f>
        <v>0</v>
      </c>
      <c r="CC39" s="75">
        <f>'2023 Trade Matrix'!CC39-'2023 Sea Trade'!CC39</f>
        <v>0</v>
      </c>
      <c r="CD39" s="75">
        <f>'2023 Trade Matrix'!CD39-'2023 Sea Trade'!CD39</f>
        <v>0</v>
      </c>
      <c r="CE39" s="75">
        <f>'2023 Trade Matrix'!CE39-'2023 Sea Trade'!CE39</f>
        <v>0</v>
      </c>
      <c r="CF39" s="75">
        <f>'2023 Trade Matrix'!CF39-'2023 Sea Trade'!CF39</f>
        <v>0</v>
      </c>
      <c r="CG39" s="75">
        <f>'2023 Trade Matrix'!CG39-'2023 Sea Trade'!CG39</f>
        <v>0</v>
      </c>
      <c r="CH39" s="75">
        <f>'2023 Trade Matrix'!CH39-'2023 Sea Trade'!CH39</f>
        <v>0</v>
      </c>
      <c r="CI39" s="75">
        <f>'2023 Trade Matrix'!CI39-'2023 Sea Trade'!CI39</f>
        <v>0</v>
      </c>
      <c r="CJ39" s="75">
        <f>'2023 Trade Matrix'!CJ39-'2023 Sea Trade'!CJ39</f>
        <v>0</v>
      </c>
      <c r="CK39" s="75">
        <f>'2023 Trade Matrix'!CK39-'2023 Sea Trade'!CK39</f>
        <v>0</v>
      </c>
      <c r="CL39" s="75">
        <f>'2023 Trade Matrix'!CL39-'2023 Sea Trade'!CL39</f>
        <v>0</v>
      </c>
      <c r="CM39" s="75">
        <f>'2023 Trade Matrix'!CM39-'2023 Sea Trade'!CM39</f>
        <v>0</v>
      </c>
      <c r="CN39" s="75">
        <f>'2023 Trade Matrix'!CN39-'2023 Sea Trade'!CN39</f>
        <v>0</v>
      </c>
      <c r="CO39" s="75">
        <f>'2023 Trade Matrix'!CO39-'2023 Sea Trade'!CO39</f>
        <v>0</v>
      </c>
      <c r="CP39" s="75">
        <f>'2023 Trade Matrix'!CP39-'2023 Sea Trade'!CP39</f>
        <v>0</v>
      </c>
      <c r="CQ39" s="75">
        <f>'2023 Trade Matrix'!CQ39-'2023 Sea Trade'!CQ39</f>
        <v>0</v>
      </c>
      <c r="CR39" s="75">
        <f>'2023 Trade Matrix'!CR39-'2023 Sea Trade'!CR39</f>
        <v>0</v>
      </c>
      <c r="CS39" s="75">
        <f>'2023 Trade Matrix'!CS39-'2023 Sea Trade'!CS39</f>
        <v>0</v>
      </c>
      <c r="CT39" s="75">
        <f>'2023 Trade Matrix'!CT39-'2023 Sea Trade'!CT39</f>
        <v>0</v>
      </c>
      <c r="CU39" s="75">
        <f>'2023 Trade Matrix'!CU39-'2023 Sea Trade'!CU39</f>
        <v>0</v>
      </c>
      <c r="CV39" s="75">
        <f>'2023 Trade Matrix'!CV39-'2023 Sea Trade'!CV39</f>
        <v>0</v>
      </c>
      <c r="CW39" s="75">
        <f>'2023 Trade Matrix'!CW39-'2023 Sea Trade'!CW39</f>
        <v>0</v>
      </c>
      <c r="CX39" s="75">
        <f>'2023 Trade Matrix'!CX39-'2023 Sea Trade'!CX39</f>
        <v>0</v>
      </c>
      <c r="CY39" s="75">
        <f>'2023 Trade Matrix'!CY39-'2023 Sea Trade'!CY39</f>
        <v>0</v>
      </c>
      <c r="CZ39" s="75">
        <f>'2023 Trade Matrix'!CZ39-'2023 Sea Trade'!CZ39</f>
        <v>0</v>
      </c>
      <c r="DA39" s="75">
        <f>'2023 Trade Matrix'!DA39-'2023 Sea Trade'!DA39</f>
        <v>0</v>
      </c>
      <c r="DB39" s="75">
        <f>'2023 Trade Matrix'!DB39-'2023 Sea Trade'!DB39</f>
        <v>0</v>
      </c>
      <c r="DC39" s="75">
        <f>'2023 Trade Matrix'!DC39-'2023 Sea Trade'!DC39</f>
        <v>0</v>
      </c>
      <c r="DD39" s="75">
        <f>'2023 Trade Matrix'!DD39-'2023 Sea Trade'!DD39</f>
        <v>0</v>
      </c>
      <c r="DE39" s="75">
        <f>'2023 Trade Matrix'!DE39-'2023 Sea Trade'!DE39</f>
        <v>0</v>
      </c>
      <c r="DF39" s="75">
        <f>'2023 Trade Matrix'!DF39-'2023 Sea Trade'!DF39</f>
        <v>0</v>
      </c>
      <c r="DG39" s="75">
        <f>'2023 Trade Matrix'!DG39-'2023 Sea Trade'!DG39</f>
        <v>0</v>
      </c>
      <c r="DH39" s="75">
        <f>'2023 Trade Matrix'!DH39-'2023 Sea Trade'!DH39</f>
        <v>0</v>
      </c>
      <c r="DI39" s="75">
        <f>'2023 Trade Matrix'!DI39-'2023 Sea Trade'!DI39</f>
        <v>0</v>
      </c>
      <c r="DJ39" s="75">
        <f>'2023 Trade Matrix'!DJ39-'2023 Sea Trade'!DJ39</f>
        <v>0</v>
      </c>
      <c r="DK39" s="75">
        <f>'2023 Trade Matrix'!DK39-'2023 Sea Trade'!DK39</f>
        <v>0</v>
      </c>
      <c r="DL39" s="75">
        <f>'2023 Trade Matrix'!DL39-'2023 Sea Trade'!DL39</f>
        <v>0</v>
      </c>
      <c r="DM39" s="75">
        <f>'2023 Trade Matrix'!DM39-'2023 Sea Trade'!DM39</f>
        <v>0</v>
      </c>
      <c r="DN39" s="75">
        <f>'2023 Trade Matrix'!DN39-'2023 Sea Trade'!DN39</f>
        <v>0</v>
      </c>
      <c r="DO39" s="75">
        <f>'2023 Trade Matrix'!DO39-'2023 Sea Trade'!DO39</f>
        <v>0</v>
      </c>
      <c r="DP39" s="75">
        <f>'2023 Trade Matrix'!DP39-'2023 Sea Trade'!DP39</f>
        <v>0</v>
      </c>
      <c r="DQ39" s="75">
        <f>'2023 Trade Matrix'!DQ39-'2023 Sea Trade'!DQ39</f>
        <v>0</v>
      </c>
      <c r="DR39" s="75">
        <f>'2023 Trade Matrix'!DR39-'2023 Sea Trade'!DR39</f>
        <v>0</v>
      </c>
      <c r="DS39" s="75">
        <f>'2023 Trade Matrix'!DS39-'2023 Sea Trade'!DS39</f>
        <v>0</v>
      </c>
      <c r="DT39" s="75">
        <f>'2023 Trade Matrix'!DT39-'2023 Sea Trade'!DT39</f>
        <v>0</v>
      </c>
      <c r="DU39" s="75">
        <f>'2023 Trade Matrix'!DU39-'2023 Sea Trade'!DU39</f>
        <v>0</v>
      </c>
      <c r="DV39" s="75">
        <f>'2023 Trade Matrix'!DV39-'2023 Sea Trade'!DV39</f>
        <v>0</v>
      </c>
      <c r="DW39" s="75">
        <f>'2023 Trade Matrix'!DW39-'2023 Sea Trade'!DW39</f>
        <v>0</v>
      </c>
      <c r="DX39" s="75">
        <f>'2023 Trade Matrix'!DX39-'2023 Sea Trade'!DX39</f>
        <v>0</v>
      </c>
      <c r="DY39" s="75">
        <f>'2023 Trade Matrix'!DY39-'2023 Sea Trade'!DY39</f>
        <v>0</v>
      </c>
      <c r="DZ39" s="75">
        <f>'2023 Trade Matrix'!DZ39-'2023 Sea Trade'!DZ39</f>
        <v>0</v>
      </c>
      <c r="EA39" s="75">
        <f>'2023 Trade Matrix'!EA39-'2023 Sea Trade'!EA39</f>
        <v>0</v>
      </c>
      <c r="EB39" s="75">
        <f>'2023 Trade Matrix'!EB39-'2023 Sea Trade'!EB39</f>
        <v>0</v>
      </c>
      <c r="EC39" s="75">
        <f>'2023 Trade Matrix'!EC39-'2023 Sea Trade'!EC39</f>
        <v>0</v>
      </c>
      <c r="ED39" s="75">
        <f>'2023 Trade Matrix'!ED39-'2023 Sea Trade'!ED39</f>
        <v>0</v>
      </c>
      <c r="EE39" s="75">
        <f>'2023 Trade Matrix'!EE39-'2023 Sea Trade'!EE39</f>
        <v>0</v>
      </c>
      <c r="EF39" s="75">
        <f>'2023 Trade Matrix'!EF39-'2023 Sea Trade'!EF39</f>
        <v>0</v>
      </c>
      <c r="EG39" s="75">
        <f>'2023 Trade Matrix'!EG39-'2023 Sea Trade'!EG39</f>
        <v>0</v>
      </c>
      <c r="EH39" s="75">
        <f>'2023 Trade Matrix'!EH39-'2023 Sea Trade'!EH39</f>
        <v>0</v>
      </c>
      <c r="EI39" s="75">
        <f>'2023 Trade Matrix'!EI39-'2023 Sea Trade'!EI39</f>
        <v>0</v>
      </c>
      <c r="EJ39" s="75">
        <f>'2023 Trade Matrix'!EJ39-'2023 Sea Trade'!EJ39</f>
        <v>0</v>
      </c>
      <c r="EK39" s="75">
        <f>'2023 Trade Matrix'!EK39-'2023 Sea Trade'!EK39</f>
        <v>0</v>
      </c>
      <c r="EL39" s="75">
        <f>'2023 Trade Matrix'!EL39-'2023 Sea Trade'!EL39</f>
        <v>0</v>
      </c>
      <c r="EM39" s="75">
        <f>'2023 Trade Matrix'!EM39-'2023 Sea Trade'!EM39</f>
        <v>0</v>
      </c>
      <c r="EN39" s="75">
        <f>'2023 Trade Matrix'!EN39-'2023 Sea Trade'!EN39</f>
        <v>0</v>
      </c>
      <c r="EO39" s="75">
        <f>'2023 Trade Matrix'!EO39-'2023 Sea Trade'!EO39</f>
        <v>0</v>
      </c>
      <c r="EP39" s="75">
        <f>'2023 Trade Matrix'!EP39-'2023 Sea Trade'!EP39</f>
        <v>0</v>
      </c>
      <c r="EQ39" s="75">
        <f>'2023 Trade Matrix'!EQ39-'2023 Sea Trade'!EQ39</f>
        <v>0</v>
      </c>
      <c r="ER39" s="75">
        <f>'2023 Trade Matrix'!ER39-'2023 Sea Trade'!ER39</f>
        <v>0</v>
      </c>
      <c r="ES39" s="75">
        <f>'2023 Trade Matrix'!ES39-'2023 Sea Trade'!ES39</f>
        <v>0</v>
      </c>
      <c r="ET39" s="75">
        <f>'2023 Trade Matrix'!ET39-'2023 Sea Trade'!ET39</f>
        <v>0</v>
      </c>
      <c r="EU39" s="75">
        <f>'2023 Trade Matrix'!EU39-'2023 Sea Trade'!EU39</f>
        <v>0</v>
      </c>
      <c r="EV39" s="75">
        <f>'2023 Trade Matrix'!EV39-'2023 Sea Trade'!EV39</f>
        <v>0</v>
      </c>
      <c r="EW39" s="75">
        <f>'2023 Trade Matrix'!EW39-'2023 Sea Trade'!EW39</f>
        <v>0</v>
      </c>
      <c r="EX39" s="75">
        <f>'2023 Trade Matrix'!EX39-'2023 Sea Trade'!EX39</f>
        <v>0</v>
      </c>
      <c r="EY39" s="75">
        <f>'2023 Trade Matrix'!EY39-'2023 Sea Trade'!EY39</f>
        <v>0</v>
      </c>
      <c r="EZ39" s="75">
        <f>'2023 Trade Matrix'!EZ39-'2023 Sea Trade'!EZ39</f>
        <v>0</v>
      </c>
      <c r="FA39" s="75">
        <f>'2023 Trade Matrix'!FA39-'2023 Sea Trade'!FA39</f>
        <v>0</v>
      </c>
      <c r="FB39" s="75">
        <f>'2023 Trade Matrix'!FB39-'2023 Sea Trade'!FB39</f>
        <v>0</v>
      </c>
      <c r="FC39" s="75">
        <f>'2023 Trade Matrix'!FC39-'2023 Sea Trade'!FC39</f>
        <v>0</v>
      </c>
      <c r="FD39" s="75">
        <f>'2023 Trade Matrix'!FD39-'2023 Sea Trade'!FD39</f>
        <v>0</v>
      </c>
      <c r="FE39" s="75">
        <f>'2023 Trade Matrix'!FE39-'2023 Sea Trade'!FE39</f>
        <v>0</v>
      </c>
      <c r="FF39" s="75">
        <f>'2023 Trade Matrix'!FF39-'2023 Sea Trade'!FF39</f>
        <v>0</v>
      </c>
      <c r="FG39" s="75">
        <f>'2023 Trade Matrix'!FG39-'2023 Sea Trade'!FG39</f>
        <v>0</v>
      </c>
      <c r="FH39" s="75">
        <f>'2023 Trade Matrix'!FH39-'2023 Sea Trade'!FH39</f>
        <v>0</v>
      </c>
      <c r="FI39" s="75">
        <f>'2023 Trade Matrix'!FI39-'2023 Sea Trade'!FI39</f>
        <v>0</v>
      </c>
      <c r="FJ39" s="75">
        <f>'2023 Trade Matrix'!FJ39-'2023 Sea Trade'!FJ39</f>
        <v>0</v>
      </c>
      <c r="FK39" s="75">
        <f>'2023 Trade Matrix'!FK39-'2023 Sea Trade'!FK39</f>
        <v>0</v>
      </c>
      <c r="FL39" s="75">
        <f>'2023 Trade Matrix'!FL39-'2023 Sea Trade'!FL39</f>
        <v>0</v>
      </c>
      <c r="FM39" s="75">
        <f>'2023 Trade Matrix'!FM39-'2023 Sea Trade'!FM39</f>
        <v>0</v>
      </c>
      <c r="FN39" s="75">
        <f>'2023 Trade Matrix'!FN39-'2023 Sea Trade'!FN39</f>
        <v>0</v>
      </c>
      <c r="FO39" s="75">
        <f>'2023 Trade Matrix'!FO39-'2023 Sea Trade'!FO39</f>
        <v>0</v>
      </c>
      <c r="FP39" s="75">
        <f>'2023 Trade Matrix'!FP39-'2023 Sea Trade'!FP39</f>
        <v>0</v>
      </c>
      <c r="FQ39" s="75">
        <f>'2023 Trade Matrix'!FQ39-'2023 Sea Trade'!FQ39</f>
        <v>0</v>
      </c>
      <c r="FR39" s="75">
        <f>'2023 Trade Matrix'!FR39-'2023 Sea Trade'!FR39</f>
        <v>0</v>
      </c>
      <c r="FS39" s="75">
        <f>'2023 Trade Matrix'!FS39-'2023 Sea Trade'!FS39</f>
        <v>0</v>
      </c>
      <c r="FT39" s="75">
        <f>'2023 Trade Matrix'!FT39-'2023 Sea Trade'!FT39</f>
        <v>0</v>
      </c>
      <c r="FU39" s="75">
        <f>'2023 Trade Matrix'!FU39-'2023 Sea Trade'!FU39</f>
        <v>0</v>
      </c>
      <c r="FV39" s="75">
        <f>'2023 Trade Matrix'!FV39-'2023 Sea Trade'!FV39</f>
        <v>0</v>
      </c>
      <c r="FW39" s="75">
        <f>'2023 Trade Matrix'!FW39-'2023 Sea Trade'!FW39</f>
        <v>0</v>
      </c>
      <c r="FX39" s="75">
        <f>'2023 Trade Matrix'!FX39-'2023 Sea Trade'!FX39</f>
        <v>0</v>
      </c>
      <c r="FY39" s="75">
        <f>'2023 Trade Matrix'!FY39-'2023 Sea Trade'!FY39</f>
        <v>0</v>
      </c>
      <c r="FZ39" s="75">
        <f>'2023 Trade Matrix'!FZ39-'2023 Sea Trade'!FZ39</f>
        <v>0</v>
      </c>
      <c r="GA39" s="75">
        <f>'2023 Trade Matrix'!GA39-'2023 Sea Trade'!GA39</f>
        <v>0</v>
      </c>
      <c r="GB39" s="75">
        <f>'2023 Trade Matrix'!GB39-'2023 Sea Trade'!GB39</f>
        <v>0</v>
      </c>
      <c r="GC39" s="75">
        <f>'2023 Trade Matrix'!GC39-'2023 Sea Trade'!GC39</f>
        <v>0</v>
      </c>
      <c r="GD39" s="75">
        <f>'2023 Trade Matrix'!GD39-'2023 Sea Trade'!GD39</f>
        <v>0</v>
      </c>
      <c r="GE39" s="75">
        <f>'2023 Trade Matrix'!GE39-'2023 Sea Trade'!GE39</f>
        <v>0</v>
      </c>
      <c r="GF39" s="75">
        <f>'2023 Trade Matrix'!GF39-'2023 Sea Trade'!GF39</f>
        <v>0</v>
      </c>
      <c r="GG39" s="75">
        <f>'2023 Trade Matrix'!GG39-'2023 Sea Trade'!GG39</f>
        <v>0</v>
      </c>
      <c r="GH39" s="75">
        <f>'2023 Trade Matrix'!GH39-'2023 Sea Trade'!GH39</f>
        <v>0</v>
      </c>
      <c r="GI39" s="75">
        <f>'2023 Trade Matrix'!GI39-'2023 Sea Trade'!GI39</f>
        <v>0</v>
      </c>
      <c r="GJ39" s="75">
        <f>'2023 Trade Matrix'!GJ39-'2023 Sea Trade'!GJ39</f>
        <v>0</v>
      </c>
      <c r="GK39" s="75">
        <f>'2023 Trade Matrix'!GK39-'2023 Sea Trade'!GK39</f>
        <v>0</v>
      </c>
      <c r="GL39" s="75">
        <f>'2023 Trade Matrix'!GL39-'2023 Sea Trade'!GL39</f>
        <v>0</v>
      </c>
      <c r="GM39" s="75">
        <f>'2023 Trade Matrix'!GM39-'2023 Sea Trade'!GM39</f>
        <v>0</v>
      </c>
      <c r="GN39" s="75">
        <f>'2023 Trade Matrix'!GN39-'2023 Sea Trade'!GN39</f>
        <v>0</v>
      </c>
      <c r="GO39" s="75">
        <f>'2023 Trade Matrix'!GO39-'2023 Sea Trade'!GO39</f>
        <v>0</v>
      </c>
      <c r="GP39" s="75">
        <f>'2023 Trade Matrix'!GP39-'2023 Sea Trade'!GP39</f>
        <v>0</v>
      </c>
      <c r="GQ39" s="75">
        <f>'2023 Trade Matrix'!GQ39-'2023 Sea Trade'!GQ39</f>
        <v>0</v>
      </c>
      <c r="GR39" s="75">
        <f>'2023 Trade Matrix'!GR39-'2023 Sea Trade'!GR39</f>
        <v>0</v>
      </c>
      <c r="GS39" s="75">
        <f>'2023 Trade Matrix'!GS39-'2023 Sea Trade'!GS39</f>
        <v>0</v>
      </c>
      <c r="GT39" s="75">
        <f>'2023 Trade Matrix'!GT39-'2023 Sea Trade'!GT39</f>
        <v>0</v>
      </c>
      <c r="GU39" s="75">
        <f>'2023 Trade Matrix'!GU39-'2023 Sea Trade'!GU39</f>
        <v>0</v>
      </c>
      <c r="GV39" s="75">
        <f>'2023 Trade Matrix'!GV39-'2023 Sea Trade'!GV39</f>
        <v>0</v>
      </c>
      <c r="GW39" s="75">
        <f>'2023 Trade Matrix'!GW39-'2023 Sea Trade'!GW39</f>
        <v>0</v>
      </c>
      <c r="GX39" s="75">
        <f>'2023 Trade Matrix'!GX39-'2023 Sea Trade'!GX39</f>
        <v>0</v>
      </c>
      <c r="GY39" s="75">
        <f>'2023 Trade Matrix'!GY39-'2023 Sea Trade'!GY39</f>
        <v>0</v>
      </c>
      <c r="GZ39" s="75">
        <f>'2023 Trade Matrix'!GZ39-'2023 Sea Trade'!GZ39</f>
        <v>0</v>
      </c>
      <c r="HA39" s="75">
        <f>'2023 Trade Matrix'!HA39-'2023 Sea Trade'!HA39</f>
        <v>0</v>
      </c>
      <c r="HB39" s="75">
        <f>'2023 Trade Matrix'!HB39-'2023 Sea Trade'!HB39</f>
        <v>0</v>
      </c>
      <c r="HC39" s="75">
        <f>'2023 Trade Matrix'!HC39-'2023 Sea Trade'!HC39</f>
        <v>0</v>
      </c>
      <c r="HD39" s="75">
        <f>'2023 Trade Matrix'!HD39-'2023 Sea Trade'!HD39</f>
        <v>0</v>
      </c>
      <c r="HE39" s="75">
        <f>'2023 Trade Matrix'!HE39-'2023 Sea Trade'!HE39</f>
        <v>0</v>
      </c>
      <c r="HF39" s="75">
        <f>'2023 Trade Matrix'!HF39-'2023 Sea Trade'!HF39</f>
        <v>0</v>
      </c>
      <c r="HG39" s="75">
        <f>'2023 Trade Matrix'!HG39-'2023 Sea Trade'!HG39</f>
        <v>0</v>
      </c>
      <c r="HH39" s="75">
        <f>'2023 Trade Matrix'!HH39-'2023 Sea Trade'!HH39</f>
        <v>0</v>
      </c>
      <c r="HI39" s="75">
        <f>'2023 Trade Matrix'!HI39-'2023 Sea Trade'!HI39</f>
        <v>0</v>
      </c>
      <c r="HJ39" s="75">
        <f>'2023 Trade Matrix'!HJ39-'2023 Sea Trade'!HJ39</f>
        <v>0</v>
      </c>
      <c r="HK39" s="75">
        <f>'2023 Trade Matrix'!HK39-'2023 Sea Trade'!HK39</f>
        <v>0</v>
      </c>
      <c r="HL39" s="75">
        <f>'2023 Trade Matrix'!HL39-'2023 Sea Trade'!HL39</f>
        <v>0</v>
      </c>
      <c r="HM39" s="75">
        <f>'2023 Trade Matrix'!HM39-'2023 Sea Trade'!HM39</f>
        <v>0</v>
      </c>
      <c r="HN39" s="75">
        <f>'2023 Trade Matrix'!HN39-'2023 Sea Trade'!HN39</f>
        <v>0</v>
      </c>
      <c r="HO39" s="75">
        <f>'2023 Trade Matrix'!HO39-'2023 Sea Trade'!HO39</f>
        <v>0</v>
      </c>
      <c r="HP39" s="75">
        <f>'2023 Trade Matrix'!HP39-'2023 Sea Trade'!HP39</f>
        <v>0</v>
      </c>
      <c r="HQ39" s="75">
        <f>'2023 Trade Matrix'!HQ39-'2023 Sea Trade'!HQ39</f>
        <v>0</v>
      </c>
      <c r="HR39" s="75">
        <f>'2023 Trade Matrix'!HR39-'2023 Sea Trade'!HR39</f>
        <v>0</v>
      </c>
      <c r="HS39" s="75">
        <f>'2023 Trade Matrix'!HS39-'2023 Sea Trade'!HS39</f>
        <v>0</v>
      </c>
      <c r="HT39" s="75">
        <f>'2023 Trade Matrix'!HT39-'2023 Sea Trade'!HT39</f>
        <v>0</v>
      </c>
      <c r="HU39" s="75">
        <f>'2023 Trade Matrix'!HU39-'2023 Sea Trade'!HU39</f>
        <v>0</v>
      </c>
      <c r="HV39" s="75">
        <f>'2023 Trade Matrix'!HV39-'2023 Sea Trade'!HV39</f>
        <v>0</v>
      </c>
      <c r="HW39" s="75">
        <f>'2023 Trade Matrix'!HW39-'2023 Sea Trade'!HW39</f>
        <v>0</v>
      </c>
      <c r="HX39" s="75">
        <f>'2023 Trade Matrix'!HX39-'2023 Sea Trade'!HX39</f>
        <v>0</v>
      </c>
      <c r="HY39" s="75">
        <f>'2023 Trade Matrix'!HY39-'2023 Sea Trade'!HY39</f>
        <v>0</v>
      </c>
      <c r="HZ39" s="75">
        <f>'2023 Trade Matrix'!HZ39-'2023 Sea Trade'!HZ39</f>
        <v>0</v>
      </c>
      <c r="IA39" s="75">
        <f>'2023 Trade Matrix'!IA39-'2023 Sea Trade'!IA39</f>
        <v>0</v>
      </c>
      <c r="IB39" s="75">
        <f>'2023 Trade Matrix'!IB39-'2023 Sea Trade'!IB39</f>
        <v>0</v>
      </c>
      <c r="IC39" s="75">
        <f>'2023 Trade Matrix'!IC39-'2023 Sea Trade'!IC39</f>
        <v>0</v>
      </c>
      <c r="ID39" s="75">
        <f>'2023 Trade Matrix'!ID39-'2023 Sea Trade'!ID39</f>
        <v>0</v>
      </c>
      <c r="IE39" s="75">
        <f>'2023 Trade Matrix'!IE39-'2023 Sea Trade'!IE39</f>
        <v>0</v>
      </c>
      <c r="IF39" s="75">
        <f>'2023 Trade Matrix'!IF39-'2023 Sea Trade'!IF39</f>
        <v>0</v>
      </c>
      <c r="IG39" s="75">
        <f>'2023 Trade Matrix'!IG39-'2023 Sea Trade'!IG39</f>
        <v>0</v>
      </c>
      <c r="IH39" s="75">
        <f>'2023 Trade Matrix'!IH39-'2023 Sea Trade'!IH39</f>
        <v>0</v>
      </c>
      <c r="II39" s="75">
        <f>'2023 Trade Matrix'!II39-'2023 Sea Trade'!II39</f>
        <v>0</v>
      </c>
      <c r="IJ39" s="75">
        <f>'2023 Trade Matrix'!IJ39-'2023 Sea Trade'!IJ39</f>
        <v>0</v>
      </c>
      <c r="IK39" s="75">
        <f>'2023 Trade Matrix'!IK39-'2023 Sea Trade'!IK39</f>
        <v>0</v>
      </c>
      <c r="IL39" s="75">
        <f>'2023 Trade Matrix'!IL39-'2023 Sea Trade'!IL39</f>
        <v>0</v>
      </c>
      <c r="IM39" s="75">
        <f>'2023 Trade Matrix'!IM39-'2023 Sea Trade'!IM39</f>
        <v>0</v>
      </c>
      <c r="IN39" s="75">
        <f>'2023 Trade Matrix'!IN39-'2023 Sea Trade'!IN39</f>
        <v>0</v>
      </c>
      <c r="IO39" s="75">
        <f>'2023 Trade Matrix'!IO39-'2023 Sea Trade'!IO39</f>
        <v>0</v>
      </c>
      <c r="IP39" s="75">
        <f>'2023 Trade Matrix'!IP39-'2023 Sea Trade'!IP39</f>
        <v>0</v>
      </c>
      <c r="IQ39" s="75">
        <f>'2023 Trade Matrix'!IQ39-'2023 Sea Trade'!IQ39</f>
        <v>0</v>
      </c>
      <c r="IR39" s="75">
        <f>'2023 Trade Matrix'!IR39-'2023 Sea Trade'!IR39</f>
        <v>0</v>
      </c>
      <c r="IS39" s="75">
        <f>'2023 Trade Matrix'!IS39-'2023 Sea Trade'!IS39</f>
        <v>0</v>
      </c>
      <c r="IT39" s="75">
        <f>'2023 Trade Matrix'!IT39-'2023 Sea Trade'!IT39</f>
        <v>0</v>
      </c>
      <c r="IU39" s="75">
        <f>'2023 Trade Matrix'!IU39-'2023 Sea Trade'!IU39</f>
        <v>0</v>
      </c>
      <c r="IV39" s="75">
        <f>'2023 Trade Matrix'!IV39-'2023 Sea Trade'!IV39</f>
        <v>0</v>
      </c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18.315000000000001</v>
      </c>
      <c r="F40" s="75">
        <f>'2023 Trade Matrix'!F40-'2023 Sea Trade'!F40</f>
        <v>0</v>
      </c>
      <c r="G40" s="75">
        <f>'2023 Trade Matrix'!G40-'2023 Sea Trade'!G40</f>
        <v>0</v>
      </c>
      <c r="H40" s="75">
        <f>'2023 Trade Matrix'!H40-'2023 Sea Trade'!H40</f>
        <v>0</v>
      </c>
      <c r="I40" s="75">
        <f>'2023 Trade Matrix'!I40-'2023 Sea Trade'!I40</f>
        <v>7.8419999999999996</v>
      </c>
      <c r="J40" s="75">
        <f>'2023 Trade Matrix'!J40-'2023 Sea Trade'!J40</f>
        <v>0</v>
      </c>
      <c r="K40" s="75">
        <f>'2023 Trade Matrix'!K40-'2023 Sea Trade'!K40</f>
        <v>0</v>
      </c>
      <c r="L40" s="75">
        <f>'2023 Trade Matrix'!L40-'2023 Sea Trade'!L40</f>
        <v>0</v>
      </c>
      <c r="M40" s="75">
        <f>'2023 Trade Matrix'!M40-'2023 Sea Trade'!M40</f>
        <v>7.5369999999999999</v>
      </c>
      <c r="N40" s="75">
        <f>'2023 Trade Matrix'!N40-'2023 Sea Trade'!N40</f>
        <v>0</v>
      </c>
      <c r="O40" s="75">
        <f>'2023 Trade Matrix'!O40-'2023 Sea Trade'!O40</f>
        <v>0</v>
      </c>
      <c r="P40" s="75">
        <f>'2023 Trade Matrix'!P40-'2023 Sea Trade'!P40</f>
        <v>0</v>
      </c>
      <c r="Q40" s="75">
        <f>'2023 Trade Matrix'!Q40-'2023 Sea Trade'!Q40</f>
        <v>0</v>
      </c>
      <c r="R40" s="75">
        <f>'2023 Trade Matrix'!R40-'2023 Sea Trade'!R40</f>
        <v>0</v>
      </c>
      <c r="S40" s="75">
        <f>'2023 Trade Matrix'!S40-'2023 Sea Trade'!S40</f>
        <v>0</v>
      </c>
      <c r="T40" s="75">
        <f>'2023 Trade Matrix'!T40-'2023 Sea Trade'!T40</f>
        <v>0</v>
      </c>
      <c r="U40" s="75">
        <f>'2023 Trade Matrix'!U40-'2023 Sea Trade'!U40</f>
        <v>0</v>
      </c>
      <c r="V40" s="75">
        <f>'2023 Trade Matrix'!V40-'2023 Sea Trade'!V40</f>
        <v>0</v>
      </c>
      <c r="W40" s="75">
        <f>'2023 Trade Matrix'!W40-'2023 Sea Trade'!W40</f>
        <v>0</v>
      </c>
      <c r="X40" s="75">
        <f>'2023 Trade Matrix'!X40-'2023 Sea Trade'!X40</f>
        <v>0</v>
      </c>
      <c r="Y40" s="75">
        <f>'2023 Trade Matrix'!Y40-'2023 Sea Trade'!Y40</f>
        <v>0</v>
      </c>
      <c r="Z40" s="75">
        <f>'2023 Trade Matrix'!Z40-'2023 Sea Trade'!Z40</f>
        <v>0</v>
      </c>
      <c r="AA40" s="75">
        <f>'2023 Trade Matrix'!AA40-'2023 Sea Trade'!AA40</f>
        <v>0</v>
      </c>
      <c r="AB40" s="75">
        <f>'2023 Trade Matrix'!AB40-'2023 Sea Trade'!AB40</f>
        <v>0</v>
      </c>
      <c r="AC40" s="75">
        <f>'2023 Trade Matrix'!AC40-'2023 Sea Trade'!AC40</f>
        <v>0</v>
      </c>
      <c r="AD40" s="75">
        <f>'2023 Trade Matrix'!AD40-'2023 Sea Trade'!AD40</f>
        <v>0</v>
      </c>
      <c r="AE40" s="75">
        <f>'2023 Trade Matrix'!AE40-'2023 Sea Trade'!AE40</f>
        <v>0</v>
      </c>
      <c r="AF40" s="75">
        <f>'2023 Trade Matrix'!AF40-'2023 Sea Trade'!AF40</f>
        <v>0</v>
      </c>
      <c r="AG40" s="75">
        <f>'2023 Trade Matrix'!AG40-'2023 Sea Trade'!AG40</f>
        <v>0</v>
      </c>
      <c r="AH40" s="75">
        <f>'2023 Trade Matrix'!AH40-'2023 Sea Trade'!AH40</f>
        <v>0</v>
      </c>
      <c r="AI40" s="75">
        <f>'2023 Trade Matrix'!AI40-'2023 Sea Trade'!AI40</f>
        <v>0</v>
      </c>
      <c r="AJ40" s="75">
        <f>'2023 Trade Matrix'!AJ40-'2023 Sea Trade'!AJ40</f>
        <v>0</v>
      </c>
      <c r="AK40" s="75">
        <f>'2023 Trade Matrix'!AK40-'2023 Sea Trade'!AK40</f>
        <v>0</v>
      </c>
      <c r="AL40" s="75">
        <f>'2023 Trade Matrix'!AL40-'2023 Sea Trade'!AL40</f>
        <v>0</v>
      </c>
      <c r="AM40" s="75">
        <f>'2023 Trade Matrix'!AM40-'2023 Sea Trade'!AM40</f>
        <v>0</v>
      </c>
      <c r="AN40" s="75">
        <f>'2023 Trade Matrix'!AN40-'2023 Sea Trade'!AN40</f>
        <v>0</v>
      </c>
      <c r="AO40" s="75">
        <f>'2023 Trade Matrix'!AO40-'2023 Sea Trade'!AO40</f>
        <v>0</v>
      </c>
      <c r="AP40" s="75">
        <f>'2023 Trade Matrix'!AP40-'2023 Sea Trade'!AP40</f>
        <v>0</v>
      </c>
      <c r="AQ40" s="75">
        <f>'2023 Trade Matrix'!AQ40-'2023 Sea Trade'!AQ40</f>
        <v>0</v>
      </c>
      <c r="AR40" s="75">
        <f>'2023 Trade Matrix'!AR40-'2023 Sea Trade'!AR40</f>
        <v>0</v>
      </c>
      <c r="AS40" s="75">
        <f>'2023 Trade Matrix'!AS40-'2023 Sea Trade'!AS40</f>
        <v>0</v>
      </c>
      <c r="AT40" s="75">
        <f>'2023 Trade Matrix'!AT40-'2023 Sea Trade'!AT40</f>
        <v>0</v>
      </c>
      <c r="AU40" s="75">
        <f>'2023 Trade Matrix'!AU40-'2023 Sea Trade'!AU40</f>
        <v>0</v>
      </c>
      <c r="AV40" s="75">
        <f>'2023 Trade Matrix'!AV40-'2023 Sea Trade'!AV40</f>
        <v>0.108</v>
      </c>
      <c r="AW40" s="75">
        <f>'2023 Trade Matrix'!AW40-'2023 Sea Trade'!AW40</f>
        <v>0</v>
      </c>
      <c r="AX40" s="75">
        <f>'2023 Trade Matrix'!AX40-'2023 Sea Trade'!AX40</f>
        <v>0</v>
      </c>
      <c r="AY40" s="75">
        <f>'2023 Trade Matrix'!AY40-'2023 Sea Trade'!AY40</f>
        <v>0</v>
      </c>
      <c r="AZ40" s="75">
        <f>'2023 Trade Matrix'!AZ40-'2023 Sea Trade'!AZ40</f>
        <v>0</v>
      </c>
      <c r="BA40" s="75">
        <f>'2023 Trade Matrix'!BA40-'2023 Sea Trade'!BA40</f>
        <v>2.8280000000000003</v>
      </c>
      <c r="BB40" s="75">
        <f>'2023 Trade Matrix'!BB40-'2023 Sea Trade'!BB40</f>
        <v>0</v>
      </c>
      <c r="BC40" s="75">
        <f>'2023 Trade Matrix'!BC40-'2023 Sea Trade'!BC40</f>
        <v>0</v>
      </c>
      <c r="BD40" s="75">
        <f>'2023 Trade Matrix'!BD40-'2023 Sea Trade'!BD40</f>
        <v>0</v>
      </c>
      <c r="BE40" s="75">
        <f>'2023 Trade Matrix'!BE40-'2023 Sea Trade'!BE40</f>
        <v>0</v>
      </c>
      <c r="BF40" s="75">
        <f>'2023 Trade Matrix'!BF40-'2023 Sea Trade'!BF40</f>
        <v>0</v>
      </c>
      <c r="BG40" s="75">
        <f>'2023 Trade Matrix'!BG40-'2023 Sea Trade'!BG40</f>
        <v>0</v>
      </c>
      <c r="BH40" s="75">
        <f>'2023 Trade Matrix'!BH40-'2023 Sea Trade'!BH40</f>
        <v>0</v>
      </c>
      <c r="BI40" s="75">
        <f>'2023 Trade Matrix'!BI40-'2023 Sea Trade'!BI40</f>
        <v>0</v>
      </c>
      <c r="BJ40" s="75">
        <f>'2023 Trade Matrix'!BJ40-'2023 Sea Trade'!BJ40</f>
        <v>0</v>
      </c>
      <c r="BK40" s="75">
        <f>'2023 Trade Matrix'!BK40-'2023 Sea Trade'!BK40</f>
        <v>0</v>
      </c>
      <c r="BL40" s="75">
        <f>'2023 Trade Matrix'!BL40-'2023 Sea Trade'!BL40</f>
        <v>0</v>
      </c>
      <c r="BM40" s="75">
        <f>'2023 Trade Matrix'!BM40-'2023 Sea Trade'!BM40</f>
        <v>0</v>
      </c>
      <c r="BN40" s="75">
        <f>'2023 Trade Matrix'!BN40-'2023 Sea Trade'!BN40</f>
        <v>0</v>
      </c>
      <c r="BO40" s="75">
        <f>'2023 Trade Matrix'!BO40-'2023 Sea Trade'!BO40</f>
        <v>0</v>
      </c>
      <c r="BP40" s="75">
        <f>'2023 Trade Matrix'!BP40-'2023 Sea Trade'!BP40</f>
        <v>0</v>
      </c>
      <c r="BQ40" s="75">
        <f>'2023 Trade Matrix'!BQ40-'2023 Sea Trade'!BQ40</f>
        <v>0</v>
      </c>
      <c r="BR40" s="75">
        <f>'2023 Trade Matrix'!BR40-'2023 Sea Trade'!BR40</f>
        <v>0</v>
      </c>
      <c r="BS40" s="75">
        <f>'2023 Trade Matrix'!BS40-'2023 Sea Trade'!BS40</f>
        <v>0</v>
      </c>
      <c r="BT40" s="75">
        <f>'2023 Trade Matrix'!BT40-'2023 Sea Trade'!BT40</f>
        <v>0</v>
      </c>
      <c r="BU40" s="75">
        <f>'2023 Trade Matrix'!BU40-'2023 Sea Trade'!BU40</f>
        <v>0</v>
      </c>
      <c r="BV40" s="75">
        <f>'2023 Trade Matrix'!BV40-'2023 Sea Trade'!BV40</f>
        <v>0</v>
      </c>
      <c r="BW40" s="75">
        <f>'2023 Trade Matrix'!BW40-'2023 Sea Trade'!BW40</f>
        <v>0</v>
      </c>
      <c r="BX40" s="75">
        <f>'2023 Trade Matrix'!BX40-'2023 Sea Trade'!BX40</f>
        <v>0</v>
      </c>
      <c r="BY40" s="75">
        <f>'2023 Trade Matrix'!BY40-'2023 Sea Trade'!BY40</f>
        <v>0</v>
      </c>
      <c r="BZ40" s="75">
        <f>'2023 Trade Matrix'!BZ40-'2023 Sea Trade'!BZ40</f>
        <v>0</v>
      </c>
      <c r="CA40" s="75">
        <f>'2023 Trade Matrix'!CA40-'2023 Sea Trade'!CA40</f>
        <v>0</v>
      </c>
      <c r="CB40" s="75">
        <f>'2023 Trade Matrix'!CB40-'2023 Sea Trade'!CB40</f>
        <v>0</v>
      </c>
      <c r="CC40" s="75">
        <f>'2023 Trade Matrix'!CC40-'2023 Sea Trade'!CC40</f>
        <v>0</v>
      </c>
      <c r="CD40" s="75">
        <f>'2023 Trade Matrix'!CD40-'2023 Sea Trade'!CD40</f>
        <v>0</v>
      </c>
      <c r="CE40" s="75">
        <f>'2023 Trade Matrix'!CE40-'2023 Sea Trade'!CE40</f>
        <v>0</v>
      </c>
      <c r="CF40" s="75">
        <f>'2023 Trade Matrix'!CF40-'2023 Sea Trade'!CF40</f>
        <v>0</v>
      </c>
      <c r="CG40" s="75">
        <f>'2023 Trade Matrix'!CG40-'2023 Sea Trade'!CG40</f>
        <v>0</v>
      </c>
      <c r="CH40" s="75">
        <f>'2023 Trade Matrix'!CH40-'2023 Sea Trade'!CH40</f>
        <v>0</v>
      </c>
      <c r="CI40" s="75">
        <f>'2023 Trade Matrix'!CI40-'2023 Sea Trade'!CI40</f>
        <v>0</v>
      </c>
      <c r="CJ40" s="75">
        <f>'2023 Trade Matrix'!CJ40-'2023 Sea Trade'!CJ40</f>
        <v>0</v>
      </c>
      <c r="CK40" s="75">
        <f>'2023 Trade Matrix'!CK40-'2023 Sea Trade'!CK40</f>
        <v>0</v>
      </c>
      <c r="CL40" s="75">
        <f>'2023 Trade Matrix'!CL40-'2023 Sea Trade'!CL40</f>
        <v>0</v>
      </c>
      <c r="CM40" s="75">
        <f>'2023 Trade Matrix'!CM40-'2023 Sea Trade'!CM40</f>
        <v>0</v>
      </c>
      <c r="CN40" s="75">
        <f>'2023 Trade Matrix'!CN40-'2023 Sea Trade'!CN40</f>
        <v>0</v>
      </c>
      <c r="CO40" s="75">
        <f>'2023 Trade Matrix'!CO40-'2023 Sea Trade'!CO40</f>
        <v>0</v>
      </c>
      <c r="CP40" s="75">
        <f>'2023 Trade Matrix'!CP40-'2023 Sea Trade'!CP40</f>
        <v>0</v>
      </c>
      <c r="CQ40" s="75">
        <f>'2023 Trade Matrix'!CQ40-'2023 Sea Trade'!CQ40</f>
        <v>0</v>
      </c>
      <c r="CR40" s="75">
        <f>'2023 Trade Matrix'!CR40-'2023 Sea Trade'!CR40</f>
        <v>0</v>
      </c>
      <c r="CS40" s="75">
        <f>'2023 Trade Matrix'!CS40-'2023 Sea Trade'!CS40</f>
        <v>0</v>
      </c>
      <c r="CT40" s="75">
        <f>'2023 Trade Matrix'!CT40-'2023 Sea Trade'!CT40</f>
        <v>0</v>
      </c>
      <c r="CU40" s="75">
        <f>'2023 Trade Matrix'!CU40-'2023 Sea Trade'!CU40</f>
        <v>0</v>
      </c>
      <c r="CV40" s="75">
        <f>'2023 Trade Matrix'!CV40-'2023 Sea Trade'!CV40</f>
        <v>0</v>
      </c>
      <c r="CW40" s="75">
        <f>'2023 Trade Matrix'!CW40-'2023 Sea Trade'!CW40</f>
        <v>0</v>
      </c>
      <c r="CX40" s="75">
        <f>'2023 Trade Matrix'!CX40-'2023 Sea Trade'!CX40</f>
        <v>0</v>
      </c>
      <c r="CY40" s="75">
        <f>'2023 Trade Matrix'!CY40-'2023 Sea Trade'!CY40</f>
        <v>0</v>
      </c>
      <c r="CZ40" s="75">
        <f>'2023 Trade Matrix'!CZ40-'2023 Sea Trade'!CZ40</f>
        <v>0</v>
      </c>
      <c r="DA40" s="75">
        <f>'2023 Trade Matrix'!DA40-'2023 Sea Trade'!DA40</f>
        <v>0</v>
      </c>
      <c r="DB40" s="75">
        <f>'2023 Trade Matrix'!DB40-'2023 Sea Trade'!DB40</f>
        <v>0</v>
      </c>
      <c r="DC40" s="75">
        <f>'2023 Trade Matrix'!DC40-'2023 Sea Trade'!DC40</f>
        <v>0</v>
      </c>
      <c r="DD40" s="75">
        <f>'2023 Trade Matrix'!DD40-'2023 Sea Trade'!DD40</f>
        <v>0</v>
      </c>
      <c r="DE40" s="75">
        <f>'2023 Trade Matrix'!DE40-'2023 Sea Trade'!DE40</f>
        <v>0</v>
      </c>
      <c r="DF40" s="75">
        <f>'2023 Trade Matrix'!DF40-'2023 Sea Trade'!DF40</f>
        <v>0</v>
      </c>
      <c r="DG40" s="75">
        <f>'2023 Trade Matrix'!DG40-'2023 Sea Trade'!DG40</f>
        <v>0</v>
      </c>
      <c r="DH40" s="75">
        <f>'2023 Trade Matrix'!DH40-'2023 Sea Trade'!DH40</f>
        <v>0</v>
      </c>
      <c r="DI40" s="75">
        <f>'2023 Trade Matrix'!DI40-'2023 Sea Trade'!DI40</f>
        <v>0</v>
      </c>
      <c r="DJ40" s="75">
        <f>'2023 Trade Matrix'!DJ40-'2023 Sea Trade'!DJ40</f>
        <v>0</v>
      </c>
      <c r="DK40" s="75">
        <f>'2023 Trade Matrix'!DK40-'2023 Sea Trade'!DK40</f>
        <v>0</v>
      </c>
      <c r="DL40" s="75">
        <f>'2023 Trade Matrix'!DL40-'2023 Sea Trade'!DL40</f>
        <v>0</v>
      </c>
      <c r="DM40" s="75">
        <f>'2023 Trade Matrix'!DM40-'2023 Sea Trade'!DM40</f>
        <v>0</v>
      </c>
      <c r="DN40" s="75">
        <f>'2023 Trade Matrix'!DN40-'2023 Sea Trade'!DN40</f>
        <v>0</v>
      </c>
      <c r="DO40" s="75">
        <f>'2023 Trade Matrix'!DO40-'2023 Sea Trade'!DO40</f>
        <v>0</v>
      </c>
      <c r="DP40" s="75">
        <f>'2023 Trade Matrix'!DP40-'2023 Sea Trade'!DP40</f>
        <v>0</v>
      </c>
      <c r="DQ40" s="75">
        <f>'2023 Trade Matrix'!DQ40-'2023 Sea Trade'!DQ40</f>
        <v>0</v>
      </c>
      <c r="DR40" s="75">
        <f>'2023 Trade Matrix'!DR40-'2023 Sea Trade'!DR40</f>
        <v>0</v>
      </c>
      <c r="DS40" s="75">
        <f>'2023 Trade Matrix'!DS40-'2023 Sea Trade'!DS40</f>
        <v>0</v>
      </c>
      <c r="DT40" s="75">
        <f>'2023 Trade Matrix'!DT40-'2023 Sea Trade'!DT40</f>
        <v>0</v>
      </c>
      <c r="DU40" s="75">
        <f>'2023 Trade Matrix'!DU40-'2023 Sea Trade'!DU40</f>
        <v>0</v>
      </c>
      <c r="DV40" s="75">
        <f>'2023 Trade Matrix'!DV40-'2023 Sea Trade'!DV40</f>
        <v>0</v>
      </c>
      <c r="DW40" s="75">
        <f>'2023 Trade Matrix'!DW40-'2023 Sea Trade'!DW40</f>
        <v>0</v>
      </c>
      <c r="DX40" s="75">
        <f>'2023 Trade Matrix'!DX40-'2023 Sea Trade'!DX40</f>
        <v>0</v>
      </c>
      <c r="DY40" s="75">
        <f>'2023 Trade Matrix'!DY40-'2023 Sea Trade'!DY40</f>
        <v>0</v>
      </c>
      <c r="DZ40" s="75">
        <f>'2023 Trade Matrix'!DZ40-'2023 Sea Trade'!DZ40</f>
        <v>0</v>
      </c>
      <c r="EA40" s="75">
        <f>'2023 Trade Matrix'!EA40-'2023 Sea Trade'!EA40</f>
        <v>0</v>
      </c>
      <c r="EB40" s="75">
        <f>'2023 Trade Matrix'!EB40-'2023 Sea Trade'!EB40</f>
        <v>0</v>
      </c>
      <c r="EC40" s="75">
        <f>'2023 Trade Matrix'!EC40-'2023 Sea Trade'!EC40</f>
        <v>0</v>
      </c>
      <c r="ED40" s="75">
        <f>'2023 Trade Matrix'!ED40-'2023 Sea Trade'!ED40</f>
        <v>0</v>
      </c>
      <c r="EE40" s="75">
        <f>'2023 Trade Matrix'!EE40-'2023 Sea Trade'!EE40</f>
        <v>0</v>
      </c>
      <c r="EF40" s="75">
        <f>'2023 Trade Matrix'!EF40-'2023 Sea Trade'!EF40</f>
        <v>0</v>
      </c>
      <c r="EG40" s="75">
        <f>'2023 Trade Matrix'!EG40-'2023 Sea Trade'!EG40</f>
        <v>0</v>
      </c>
      <c r="EH40" s="75">
        <f>'2023 Trade Matrix'!EH40-'2023 Sea Trade'!EH40</f>
        <v>0</v>
      </c>
      <c r="EI40" s="75">
        <f>'2023 Trade Matrix'!EI40-'2023 Sea Trade'!EI40</f>
        <v>0</v>
      </c>
      <c r="EJ40" s="75">
        <f>'2023 Trade Matrix'!EJ40-'2023 Sea Trade'!EJ40</f>
        <v>0</v>
      </c>
      <c r="EK40" s="75">
        <f>'2023 Trade Matrix'!EK40-'2023 Sea Trade'!EK40</f>
        <v>0</v>
      </c>
      <c r="EL40" s="75">
        <f>'2023 Trade Matrix'!EL40-'2023 Sea Trade'!EL40</f>
        <v>0</v>
      </c>
      <c r="EM40" s="75">
        <f>'2023 Trade Matrix'!EM40-'2023 Sea Trade'!EM40</f>
        <v>0</v>
      </c>
      <c r="EN40" s="75">
        <f>'2023 Trade Matrix'!EN40-'2023 Sea Trade'!EN40</f>
        <v>0</v>
      </c>
      <c r="EO40" s="75">
        <f>'2023 Trade Matrix'!EO40-'2023 Sea Trade'!EO40</f>
        <v>0</v>
      </c>
      <c r="EP40" s="75">
        <f>'2023 Trade Matrix'!EP40-'2023 Sea Trade'!EP40</f>
        <v>0</v>
      </c>
      <c r="EQ40" s="75">
        <f>'2023 Trade Matrix'!EQ40-'2023 Sea Trade'!EQ40</f>
        <v>0</v>
      </c>
      <c r="ER40" s="75">
        <f>'2023 Trade Matrix'!ER40-'2023 Sea Trade'!ER40</f>
        <v>0</v>
      </c>
      <c r="ES40" s="75">
        <f>'2023 Trade Matrix'!ES40-'2023 Sea Trade'!ES40</f>
        <v>0</v>
      </c>
      <c r="ET40" s="75">
        <f>'2023 Trade Matrix'!ET40-'2023 Sea Trade'!ET40</f>
        <v>0</v>
      </c>
      <c r="EU40" s="75">
        <f>'2023 Trade Matrix'!EU40-'2023 Sea Trade'!EU40</f>
        <v>0</v>
      </c>
      <c r="EV40" s="75">
        <f>'2023 Trade Matrix'!EV40-'2023 Sea Trade'!EV40</f>
        <v>0</v>
      </c>
      <c r="EW40" s="75">
        <f>'2023 Trade Matrix'!EW40-'2023 Sea Trade'!EW40</f>
        <v>0</v>
      </c>
      <c r="EX40" s="75">
        <f>'2023 Trade Matrix'!EX40-'2023 Sea Trade'!EX40</f>
        <v>0</v>
      </c>
      <c r="EY40" s="75">
        <f>'2023 Trade Matrix'!EY40-'2023 Sea Trade'!EY40</f>
        <v>0</v>
      </c>
      <c r="EZ40" s="75">
        <f>'2023 Trade Matrix'!EZ40-'2023 Sea Trade'!EZ40</f>
        <v>0</v>
      </c>
      <c r="FA40" s="75">
        <f>'2023 Trade Matrix'!FA40-'2023 Sea Trade'!FA40</f>
        <v>0</v>
      </c>
      <c r="FB40" s="75">
        <f>'2023 Trade Matrix'!FB40-'2023 Sea Trade'!FB40</f>
        <v>0</v>
      </c>
      <c r="FC40" s="75">
        <f>'2023 Trade Matrix'!FC40-'2023 Sea Trade'!FC40</f>
        <v>0</v>
      </c>
      <c r="FD40" s="75">
        <f>'2023 Trade Matrix'!FD40-'2023 Sea Trade'!FD40</f>
        <v>0</v>
      </c>
      <c r="FE40" s="75">
        <f>'2023 Trade Matrix'!FE40-'2023 Sea Trade'!FE40</f>
        <v>0</v>
      </c>
      <c r="FF40" s="75">
        <f>'2023 Trade Matrix'!FF40-'2023 Sea Trade'!FF40</f>
        <v>0</v>
      </c>
      <c r="FG40" s="75">
        <f>'2023 Trade Matrix'!FG40-'2023 Sea Trade'!FG40</f>
        <v>0</v>
      </c>
      <c r="FH40" s="75">
        <f>'2023 Trade Matrix'!FH40-'2023 Sea Trade'!FH40</f>
        <v>0</v>
      </c>
      <c r="FI40" s="75">
        <f>'2023 Trade Matrix'!FI40-'2023 Sea Trade'!FI40</f>
        <v>0</v>
      </c>
      <c r="FJ40" s="75">
        <f>'2023 Trade Matrix'!FJ40-'2023 Sea Trade'!FJ40</f>
        <v>0</v>
      </c>
      <c r="FK40" s="75">
        <f>'2023 Trade Matrix'!FK40-'2023 Sea Trade'!FK40</f>
        <v>0</v>
      </c>
      <c r="FL40" s="75">
        <f>'2023 Trade Matrix'!FL40-'2023 Sea Trade'!FL40</f>
        <v>0</v>
      </c>
      <c r="FM40" s="75">
        <f>'2023 Trade Matrix'!FM40-'2023 Sea Trade'!FM40</f>
        <v>0</v>
      </c>
      <c r="FN40" s="75">
        <f>'2023 Trade Matrix'!FN40-'2023 Sea Trade'!FN40</f>
        <v>0</v>
      </c>
      <c r="FO40" s="75">
        <f>'2023 Trade Matrix'!FO40-'2023 Sea Trade'!FO40</f>
        <v>0</v>
      </c>
      <c r="FP40" s="75">
        <f>'2023 Trade Matrix'!FP40-'2023 Sea Trade'!FP40</f>
        <v>0</v>
      </c>
      <c r="FQ40" s="75">
        <f>'2023 Trade Matrix'!FQ40-'2023 Sea Trade'!FQ40</f>
        <v>0</v>
      </c>
      <c r="FR40" s="75">
        <f>'2023 Trade Matrix'!FR40-'2023 Sea Trade'!FR40</f>
        <v>0</v>
      </c>
      <c r="FS40" s="75">
        <f>'2023 Trade Matrix'!FS40-'2023 Sea Trade'!FS40</f>
        <v>0</v>
      </c>
      <c r="FT40" s="75">
        <f>'2023 Trade Matrix'!FT40-'2023 Sea Trade'!FT40</f>
        <v>0</v>
      </c>
      <c r="FU40" s="75">
        <f>'2023 Trade Matrix'!FU40-'2023 Sea Trade'!FU40</f>
        <v>0</v>
      </c>
      <c r="FV40" s="75">
        <f>'2023 Trade Matrix'!FV40-'2023 Sea Trade'!FV40</f>
        <v>0</v>
      </c>
      <c r="FW40" s="75">
        <f>'2023 Trade Matrix'!FW40-'2023 Sea Trade'!FW40</f>
        <v>0</v>
      </c>
      <c r="FX40" s="75">
        <f>'2023 Trade Matrix'!FX40-'2023 Sea Trade'!FX40</f>
        <v>0</v>
      </c>
      <c r="FY40" s="75">
        <f>'2023 Trade Matrix'!FY40-'2023 Sea Trade'!FY40</f>
        <v>0</v>
      </c>
      <c r="FZ40" s="75">
        <f>'2023 Trade Matrix'!FZ40-'2023 Sea Trade'!FZ40</f>
        <v>0</v>
      </c>
      <c r="GA40" s="75">
        <f>'2023 Trade Matrix'!GA40-'2023 Sea Trade'!GA40</f>
        <v>0</v>
      </c>
      <c r="GB40" s="75">
        <f>'2023 Trade Matrix'!GB40-'2023 Sea Trade'!GB40</f>
        <v>0</v>
      </c>
      <c r="GC40" s="75">
        <f>'2023 Trade Matrix'!GC40-'2023 Sea Trade'!GC40</f>
        <v>0</v>
      </c>
      <c r="GD40" s="75">
        <f>'2023 Trade Matrix'!GD40-'2023 Sea Trade'!GD40</f>
        <v>0</v>
      </c>
      <c r="GE40" s="75">
        <f>'2023 Trade Matrix'!GE40-'2023 Sea Trade'!GE40</f>
        <v>0</v>
      </c>
      <c r="GF40" s="75">
        <f>'2023 Trade Matrix'!GF40-'2023 Sea Trade'!GF40</f>
        <v>0</v>
      </c>
      <c r="GG40" s="75">
        <f>'2023 Trade Matrix'!GG40-'2023 Sea Trade'!GG40</f>
        <v>0</v>
      </c>
      <c r="GH40" s="75">
        <f>'2023 Trade Matrix'!GH40-'2023 Sea Trade'!GH40</f>
        <v>0</v>
      </c>
      <c r="GI40" s="75">
        <f>'2023 Trade Matrix'!GI40-'2023 Sea Trade'!GI40</f>
        <v>0</v>
      </c>
      <c r="GJ40" s="75">
        <f>'2023 Trade Matrix'!GJ40-'2023 Sea Trade'!GJ40</f>
        <v>0</v>
      </c>
      <c r="GK40" s="75">
        <f>'2023 Trade Matrix'!GK40-'2023 Sea Trade'!GK40</f>
        <v>0</v>
      </c>
      <c r="GL40" s="75">
        <f>'2023 Trade Matrix'!GL40-'2023 Sea Trade'!GL40</f>
        <v>0</v>
      </c>
      <c r="GM40" s="75">
        <f>'2023 Trade Matrix'!GM40-'2023 Sea Trade'!GM40</f>
        <v>0</v>
      </c>
      <c r="GN40" s="75">
        <f>'2023 Trade Matrix'!GN40-'2023 Sea Trade'!GN40</f>
        <v>0</v>
      </c>
      <c r="GO40" s="75">
        <f>'2023 Trade Matrix'!GO40-'2023 Sea Trade'!GO40</f>
        <v>0</v>
      </c>
      <c r="GP40" s="75">
        <f>'2023 Trade Matrix'!GP40-'2023 Sea Trade'!GP40</f>
        <v>0</v>
      </c>
      <c r="GQ40" s="75">
        <f>'2023 Trade Matrix'!GQ40-'2023 Sea Trade'!GQ40</f>
        <v>0</v>
      </c>
      <c r="GR40" s="75">
        <f>'2023 Trade Matrix'!GR40-'2023 Sea Trade'!GR40</f>
        <v>0</v>
      </c>
      <c r="GS40" s="75">
        <f>'2023 Trade Matrix'!GS40-'2023 Sea Trade'!GS40</f>
        <v>0</v>
      </c>
      <c r="GT40" s="75">
        <f>'2023 Trade Matrix'!GT40-'2023 Sea Trade'!GT40</f>
        <v>0</v>
      </c>
      <c r="GU40" s="75">
        <f>'2023 Trade Matrix'!GU40-'2023 Sea Trade'!GU40</f>
        <v>0</v>
      </c>
      <c r="GV40" s="75">
        <f>'2023 Trade Matrix'!GV40-'2023 Sea Trade'!GV40</f>
        <v>0</v>
      </c>
      <c r="GW40" s="75">
        <f>'2023 Trade Matrix'!GW40-'2023 Sea Trade'!GW40</f>
        <v>0</v>
      </c>
      <c r="GX40" s="75">
        <f>'2023 Trade Matrix'!GX40-'2023 Sea Trade'!GX40</f>
        <v>0</v>
      </c>
      <c r="GY40" s="75">
        <f>'2023 Trade Matrix'!GY40-'2023 Sea Trade'!GY40</f>
        <v>0</v>
      </c>
      <c r="GZ40" s="75">
        <f>'2023 Trade Matrix'!GZ40-'2023 Sea Trade'!GZ40</f>
        <v>0</v>
      </c>
      <c r="HA40" s="75">
        <f>'2023 Trade Matrix'!HA40-'2023 Sea Trade'!HA40</f>
        <v>0</v>
      </c>
      <c r="HB40" s="75">
        <f>'2023 Trade Matrix'!HB40-'2023 Sea Trade'!HB40</f>
        <v>0</v>
      </c>
      <c r="HC40" s="75">
        <f>'2023 Trade Matrix'!HC40-'2023 Sea Trade'!HC40</f>
        <v>0</v>
      </c>
      <c r="HD40" s="75">
        <f>'2023 Trade Matrix'!HD40-'2023 Sea Trade'!HD40</f>
        <v>0</v>
      </c>
      <c r="HE40" s="75">
        <f>'2023 Trade Matrix'!HE40-'2023 Sea Trade'!HE40</f>
        <v>0</v>
      </c>
      <c r="HF40" s="75">
        <f>'2023 Trade Matrix'!HF40-'2023 Sea Trade'!HF40</f>
        <v>0</v>
      </c>
      <c r="HG40" s="75">
        <f>'2023 Trade Matrix'!HG40-'2023 Sea Trade'!HG40</f>
        <v>0</v>
      </c>
      <c r="HH40" s="75">
        <f>'2023 Trade Matrix'!HH40-'2023 Sea Trade'!HH40</f>
        <v>0</v>
      </c>
      <c r="HI40" s="75">
        <f>'2023 Trade Matrix'!HI40-'2023 Sea Trade'!HI40</f>
        <v>0</v>
      </c>
      <c r="HJ40" s="75">
        <f>'2023 Trade Matrix'!HJ40-'2023 Sea Trade'!HJ40</f>
        <v>0</v>
      </c>
      <c r="HK40" s="75">
        <f>'2023 Trade Matrix'!HK40-'2023 Sea Trade'!HK40</f>
        <v>0</v>
      </c>
      <c r="HL40" s="75">
        <f>'2023 Trade Matrix'!HL40-'2023 Sea Trade'!HL40</f>
        <v>0</v>
      </c>
      <c r="HM40" s="75">
        <f>'2023 Trade Matrix'!HM40-'2023 Sea Trade'!HM40</f>
        <v>0</v>
      </c>
      <c r="HN40" s="75">
        <f>'2023 Trade Matrix'!HN40-'2023 Sea Trade'!HN40</f>
        <v>0</v>
      </c>
      <c r="HO40" s="75">
        <f>'2023 Trade Matrix'!HO40-'2023 Sea Trade'!HO40</f>
        <v>0</v>
      </c>
      <c r="HP40" s="75">
        <f>'2023 Trade Matrix'!HP40-'2023 Sea Trade'!HP40</f>
        <v>0</v>
      </c>
      <c r="HQ40" s="75">
        <f>'2023 Trade Matrix'!HQ40-'2023 Sea Trade'!HQ40</f>
        <v>0</v>
      </c>
      <c r="HR40" s="75">
        <f>'2023 Trade Matrix'!HR40-'2023 Sea Trade'!HR40</f>
        <v>0</v>
      </c>
      <c r="HS40" s="75">
        <f>'2023 Trade Matrix'!HS40-'2023 Sea Trade'!HS40</f>
        <v>0</v>
      </c>
      <c r="HT40" s="75">
        <f>'2023 Trade Matrix'!HT40-'2023 Sea Trade'!HT40</f>
        <v>0</v>
      </c>
      <c r="HU40" s="75">
        <f>'2023 Trade Matrix'!HU40-'2023 Sea Trade'!HU40</f>
        <v>0</v>
      </c>
      <c r="HV40" s="75">
        <f>'2023 Trade Matrix'!HV40-'2023 Sea Trade'!HV40</f>
        <v>0</v>
      </c>
      <c r="HW40" s="75">
        <f>'2023 Trade Matrix'!HW40-'2023 Sea Trade'!HW40</f>
        <v>0</v>
      </c>
      <c r="HX40" s="75">
        <f>'2023 Trade Matrix'!HX40-'2023 Sea Trade'!HX40</f>
        <v>0</v>
      </c>
      <c r="HY40" s="75">
        <f>'2023 Trade Matrix'!HY40-'2023 Sea Trade'!HY40</f>
        <v>0</v>
      </c>
      <c r="HZ40" s="75">
        <f>'2023 Trade Matrix'!HZ40-'2023 Sea Trade'!HZ40</f>
        <v>0</v>
      </c>
      <c r="IA40" s="75">
        <f>'2023 Trade Matrix'!IA40-'2023 Sea Trade'!IA40</f>
        <v>0</v>
      </c>
      <c r="IB40" s="75">
        <f>'2023 Trade Matrix'!IB40-'2023 Sea Trade'!IB40</f>
        <v>0</v>
      </c>
      <c r="IC40" s="75">
        <f>'2023 Trade Matrix'!IC40-'2023 Sea Trade'!IC40</f>
        <v>0</v>
      </c>
      <c r="ID40" s="75">
        <f>'2023 Trade Matrix'!ID40-'2023 Sea Trade'!ID40</f>
        <v>0</v>
      </c>
      <c r="IE40" s="75">
        <f>'2023 Trade Matrix'!IE40-'2023 Sea Trade'!IE40</f>
        <v>0</v>
      </c>
      <c r="IF40" s="75">
        <f>'2023 Trade Matrix'!IF40-'2023 Sea Trade'!IF40</f>
        <v>0</v>
      </c>
      <c r="IG40" s="75">
        <f>'2023 Trade Matrix'!IG40-'2023 Sea Trade'!IG40</f>
        <v>0</v>
      </c>
      <c r="IH40" s="75">
        <f>'2023 Trade Matrix'!IH40-'2023 Sea Trade'!IH40</f>
        <v>0</v>
      </c>
      <c r="II40" s="75">
        <f>'2023 Trade Matrix'!II40-'2023 Sea Trade'!II40</f>
        <v>0</v>
      </c>
      <c r="IJ40" s="75">
        <f>'2023 Trade Matrix'!IJ40-'2023 Sea Trade'!IJ40</f>
        <v>0</v>
      </c>
      <c r="IK40" s="75">
        <f>'2023 Trade Matrix'!IK40-'2023 Sea Trade'!IK40</f>
        <v>0</v>
      </c>
      <c r="IL40" s="75">
        <f>'2023 Trade Matrix'!IL40-'2023 Sea Trade'!IL40</f>
        <v>0</v>
      </c>
      <c r="IM40" s="75">
        <f>'2023 Trade Matrix'!IM40-'2023 Sea Trade'!IM40</f>
        <v>0</v>
      </c>
      <c r="IN40" s="75">
        <f>'2023 Trade Matrix'!IN40-'2023 Sea Trade'!IN40</f>
        <v>0</v>
      </c>
      <c r="IO40" s="75">
        <f>'2023 Trade Matrix'!IO40-'2023 Sea Trade'!IO40</f>
        <v>0</v>
      </c>
      <c r="IP40" s="75">
        <f>'2023 Trade Matrix'!IP40-'2023 Sea Trade'!IP40</f>
        <v>0</v>
      </c>
      <c r="IQ40" s="75">
        <f>'2023 Trade Matrix'!IQ40-'2023 Sea Trade'!IQ40</f>
        <v>0</v>
      </c>
      <c r="IR40" s="75">
        <f>'2023 Trade Matrix'!IR40-'2023 Sea Trade'!IR40</f>
        <v>0</v>
      </c>
      <c r="IS40" s="75">
        <f>'2023 Trade Matrix'!IS40-'2023 Sea Trade'!IS40</f>
        <v>0</v>
      </c>
      <c r="IT40" s="75">
        <f>'2023 Trade Matrix'!IT40-'2023 Sea Trade'!IT40</f>
        <v>0</v>
      </c>
      <c r="IU40" s="75">
        <f>'2023 Trade Matrix'!IU40-'2023 Sea Trade'!IU40</f>
        <v>0</v>
      </c>
      <c r="IV40" s="75">
        <f>'2023 Trade Matrix'!IV40-'2023 Sea Trade'!IV40</f>
        <v>0</v>
      </c>
      <c r="IW40" s="719"/>
      <c r="IX40" s="89">
        <f t="shared" si="13"/>
        <v>15.379</v>
      </c>
      <c r="IY40" s="89">
        <f t="shared" si="13"/>
        <v>0</v>
      </c>
      <c r="IZ40" s="89">
        <f t="shared" si="13"/>
        <v>0.108</v>
      </c>
      <c r="JA40" s="89">
        <f t="shared" si="13"/>
        <v>2.8280000000000003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18.315000000000001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f>'2023 Trade Matrix'!F41-'2023 Sea Trade'!F41</f>
        <v>0</v>
      </c>
      <c r="G41" s="75">
        <f>'2023 Trade Matrix'!G41-'2023 Sea Trade'!G41</f>
        <v>0</v>
      </c>
      <c r="H41" s="75">
        <f>'2023 Trade Matrix'!H41-'2023 Sea Trade'!H41</f>
        <v>0</v>
      </c>
      <c r="I41" s="75">
        <f>'2023 Trade Matrix'!I41-'2023 Sea Trade'!I41</f>
        <v>0</v>
      </c>
      <c r="J41" s="75">
        <f>'2023 Trade Matrix'!J41-'2023 Sea Trade'!J41</f>
        <v>0</v>
      </c>
      <c r="K41" s="75">
        <f>'2023 Trade Matrix'!K41-'2023 Sea Trade'!K41</f>
        <v>0</v>
      </c>
      <c r="L41" s="75">
        <f>'2023 Trade Matrix'!L41-'2023 Sea Trade'!L41</f>
        <v>0</v>
      </c>
      <c r="M41" s="75">
        <f>'2023 Trade Matrix'!M41-'2023 Sea Trade'!M41</f>
        <v>0</v>
      </c>
      <c r="N41" s="75">
        <f>'2023 Trade Matrix'!N41-'2023 Sea Trade'!N41</f>
        <v>0</v>
      </c>
      <c r="O41" s="75">
        <f>'2023 Trade Matrix'!O41-'2023 Sea Trade'!O41</f>
        <v>0</v>
      </c>
      <c r="P41" s="75">
        <f>'2023 Trade Matrix'!P41-'2023 Sea Trade'!P41</f>
        <v>0</v>
      </c>
      <c r="Q41" s="75">
        <f>'2023 Trade Matrix'!Q41-'2023 Sea Trade'!Q41</f>
        <v>0</v>
      </c>
      <c r="R41" s="75">
        <f>'2023 Trade Matrix'!R41-'2023 Sea Trade'!R41</f>
        <v>0</v>
      </c>
      <c r="S41" s="75">
        <f>'2023 Trade Matrix'!S41-'2023 Sea Trade'!S41</f>
        <v>0</v>
      </c>
      <c r="T41" s="75">
        <f>'2023 Trade Matrix'!T41-'2023 Sea Trade'!T41</f>
        <v>0</v>
      </c>
      <c r="U41" s="75">
        <f>'2023 Trade Matrix'!U41-'2023 Sea Trade'!U41</f>
        <v>0</v>
      </c>
      <c r="V41" s="75">
        <f>'2023 Trade Matrix'!V41-'2023 Sea Trade'!V41</f>
        <v>0</v>
      </c>
      <c r="W41" s="75">
        <f>'2023 Trade Matrix'!W41-'2023 Sea Trade'!W41</f>
        <v>0</v>
      </c>
      <c r="X41" s="75">
        <f>'2023 Trade Matrix'!X41-'2023 Sea Trade'!X41</f>
        <v>0</v>
      </c>
      <c r="Y41" s="75">
        <f>'2023 Trade Matrix'!Y41-'2023 Sea Trade'!Y41</f>
        <v>0</v>
      </c>
      <c r="Z41" s="75">
        <f>'2023 Trade Matrix'!Z41-'2023 Sea Trade'!Z41</f>
        <v>0</v>
      </c>
      <c r="AA41" s="75">
        <f>'2023 Trade Matrix'!AA41-'2023 Sea Trade'!AA41</f>
        <v>0</v>
      </c>
      <c r="AB41" s="75">
        <f>'2023 Trade Matrix'!AB41-'2023 Sea Trade'!AB41</f>
        <v>0</v>
      </c>
      <c r="AC41" s="75">
        <f>'2023 Trade Matrix'!AC41-'2023 Sea Trade'!AC41</f>
        <v>0</v>
      </c>
      <c r="AD41" s="75">
        <f>'2023 Trade Matrix'!AD41-'2023 Sea Trade'!AD41</f>
        <v>0</v>
      </c>
      <c r="AE41" s="75">
        <f>'2023 Trade Matrix'!AE41-'2023 Sea Trade'!AE41</f>
        <v>0</v>
      </c>
      <c r="AF41" s="75">
        <f>'2023 Trade Matrix'!AF41-'2023 Sea Trade'!AF41</f>
        <v>0</v>
      </c>
      <c r="AG41" s="75">
        <f>'2023 Trade Matrix'!AG41-'2023 Sea Trade'!AG41</f>
        <v>0</v>
      </c>
      <c r="AH41" s="75">
        <f>'2023 Trade Matrix'!AH41-'2023 Sea Trade'!AH41</f>
        <v>0</v>
      </c>
      <c r="AI41" s="75">
        <f>'2023 Trade Matrix'!AI41-'2023 Sea Trade'!AI41</f>
        <v>0</v>
      </c>
      <c r="AJ41" s="75">
        <f>'2023 Trade Matrix'!AJ41-'2023 Sea Trade'!AJ41</f>
        <v>0</v>
      </c>
      <c r="AK41" s="75">
        <f>'2023 Trade Matrix'!AK41-'2023 Sea Trade'!AK41</f>
        <v>0</v>
      </c>
      <c r="AL41" s="75">
        <f>'2023 Trade Matrix'!AL41-'2023 Sea Trade'!AL41</f>
        <v>0</v>
      </c>
      <c r="AM41" s="75">
        <f>'2023 Trade Matrix'!AM41-'2023 Sea Trade'!AM41</f>
        <v>0</v>
      </c>
      <c r="AN41" s="75">
        <f>'2023 Trade Matrix'!AN41-'2023 Sea Trade'!AN41</f>
        <v>0</v>
      </c>
      <c r="AO41" s="75">
        <f>'2023 Trade Matrix'!AO41-'2023 Sea Trade'!AO41</f>
        <v>0</v>
      </c>
      <c r="AP41" s="75">
        <f>'2023 Trade Matrix'!AP41-'2023 Sea Trade'!AP41</f>
        <v>0</v>
      </c>
      <c r="AQ41" s="75">
        <f>'2023 Trade Matrix'!AQ41-'2023 Sea Trade'!AQ41</f>
        <v>0</v>
      </c>
      <c r="AR41" s="75">
        <f>'2023 Trade Matrix'!AR41-'2023 Sea Trade'!AR41</f>
        <v>0</v>
      </c>
      <c r="AS41" s="75">
        <f>'2023 Trade Matrix'!AS41-'2023 Sea Trade'!AS41</f>
        <v>0</v>
      </c>
      <c r="AT41" s="75">
        <f>'2023 Trade Matrix'!AT41-'2023 Sea Trade'!AT41</f>
        <v>0</v>
      </c>
      <c r="AU41" s="75">
        <f>'2023 Trade Matrix'!AU41-'2023 Sea Trade'!AU41</f>
        <v>0</v>
      </c>
      <c r="AV41" s="75">
        <f>'2023 Trade Matrix'!AV41-'2023 Sea Trade'!AV41</f>
        <v>0</v>
      </c>
      <c r="AW41" s="75">
        <f>'2023 Trade Matrix'!AW41-'2023 Sea Trade'!AW41</f>
        <v>0</v>
      </c>
      <c r="AX41" s="75">
        <f>'2023 Trade Matrix'!AX41-'2023 Sea Trade'!AX41</f>
        <v>0</v>
      </c>
      <c r="AY41" s="75">
        <f>'2023 Trade Matrix'!AY41-'2023 Sea Trade'!AY41</f>
        <v>0</v>
      </c>
      <c r="AZ41" s="75">
        <f>'2023 Trade Matrix'!AZ41-'2023 Sea Trade'!AZ41</f>
        <v>0</v>
      </c>
      <c r="BA41" s="75">
        <f>'2023 Trade Matrix'!BA41-'2023 Sea Trade'!BA41</f>
        <v>0</v>
      </c>
      <c r="BB41" s="75">
        <f>'2023 Trade Matrix'!BB41-'2023 Sea Trade'!BB41</f>
        <v>0</v>
      </c>
      <c r="BC41" s="75">
        <f>'2023 Trade Matrix'!BC41-'2023 Sea Trade'!BC41</f>
        <v>0</v>
      </c>
      <c r="BD41" s="75">
        <f>'2023 Trade Matrix'!BD41-'2023 Sea Trade'!BD41</f>
        <v>0</v>
      </c>
      <c r="BE41" s="75">
        <f>'2023 Trade Matrix'!BE41-'2023 Sea Trade'!BE41</f>
        <v>0</v>
      </c>
      <c r="BF41" s="75">
        <f>'2023 Trade Matrix'!BF41-'2023 Sea Trade'!BF41</f>
        <v>0</v>
      </c>
      <c r="BG41" s="75">
        <f>'2023 Trade Matrix'!BG41-'2023 Sea Trade'!BG41</f>
        <v>0</v>
      </c>
      <c r="BH41" s="75">
        <f>'2023 Trade Matrix'!BH41-'2023 Sea Trade'!BH41</f>
        <v>0</v>
      </c>
      <c r="BI41" s="75">
        <f>'2023 Trade Matrix'!BI41-'2023 Sea Trade'!BI41</f>
        <v>0</v>
      </c>
      <c r="BJ41" s="75">
        <f>'2023 Trade Matrix'!BJ41-'2023 Sea Trade'!BJ41</f>
        <v>0</v>
      </c>
      <c r="BK41" s="75">
        <f>'2023 Trade Matrix'!BK41-'2023 Sea Trade'!BK41</f>
        <v>0</v>
      </c>
      <c r="BL41" s="75">
        <f>'2023 Trade Matrix'!BL41-'2023 Sea Trade'!BL41</f>
        <v>0</v>
      </c>
      <c r="BM41" s="75">
        <f>'2023 Trade Matrix'!BM41-'2023 Sea Trade'!BM41</f>
        <v>0</v>
      </c>
      <c r="BN41" s="75">
        <f>'2023 Trade Matrix'!BN41-'2023 Sea Trade'!BN41</f>
        <v>0</v>
      </c>
      <c r="BO41" s="75">
        <f>'2023 Trade Matrix'!BO41-'2023 Sea Trade'!BO41</f>
        <v>0</v>
      </c>
      <c r="BP41" s="75">
        <f>'2023 Trade Matrix'!BP41-'2023 Sea Trade'!BP41</f>
        <v>0</v>
      </c>
      <c r="BQ41" s="75">
        <f>'2023 Trade Matrix'!BQ41-'2023 Sea Trade'!BQ41</f>
        <v>0</v>
      </c>
      <c r="BR41" s="75">
        <f>'2023 Trade Matrix'!BR41-'2023 Sea Trade'!BR41</f>
        <v>0</v>
      </c>
      <c r="BS41" s="75">
        <f>'2023 Trade Matrix'!BS41-'2023 Sea Trade'!BS41</f>
        <v>0</v>
      </c>
      <c r="BT41" s="75">
        <f>'2023 Trade Matrix'!BT41-'2023 Sea Trade'!BT41</f>
        <v>0</v>
      </c>
      <c r="BU41" s="75">
        <f>'2023 Trade Matrix'!BU41-'2023 Sea Trade'!BU41</f>
        <v>0</v>
      </c>
      <c r="BV41" s="75">
        <f>'2023 Trade Matrix'!BV41-'2023 Sea Trade'!BV41</f>
        <v>0</v>
      </c>
      <c r="BW41" s="75">
        <f>'2023 Trade Matrix'!BW41-'2023 Sea Trade'!BW41</f>
        <v>0</v>
      </c>
      <c r="BX41" s="75">
        <f>'2023 Trade Matrix'!BX41-'2023 Sea Trade'!BX41</f>
        <v>0</v>
      </c>
      <c r="BY41" s="75">
        <f>'2023 Trade Matrix'!BY41-'2023 Sea Trade'!BY41</f>
        <v>0</v>
      </c>
      <c r="BZ41" s="75">
        <f>'2023 Trade Matrix'!BZ41-'2023 Sea Trade'!BZ41</f>
        <v>0</v>
      </c>
      <c r="CA41" s="75">
        <f>'2023 Trade Matrix'!CA41-'2023 Sea Trade'!CA41</f>
        <v>0</v>
      </c>
      <c r="CB41" s="75">
        <f>'2023 Trade Matrix'!CB41-'2023 Sea Trade'!CB41</f>
        <v>0</v>
      </c>
      <c r="CC41" s="75">
        <f>'2023 Trade Matrix'!CC41-'2023 Sea Trade'!CC41</f>
        <v>0</v>
      </c>
      <c r="CD41" s="75">
        <f>'2023 Trade Matrix'!CD41-'2023 Sea Trade'!CD41</f>
        <v>0</v>
      </c>
      <c r="CE41" s="75">
        <f>'2023 Trade Matrix'!CE41-'2023 Sea Trade'!CE41</f>
        <v>0</v>
      </c>
      <c r="CF41" s="75">
        <f>'2023 Trade Matrix'!CF41-'2023 Sea Trade'!CF41</f>
        <v>0</v>
      </c>
      <c r="CG41" s="75">
        <f>'2023 Trade Matrix'!CG41-'2023 Sea Trade'!CG41</f>
        <v>0</v>
      </c>
      <c r="CH41" s="75">
        <f>'2023 Trade Matrix'!CH41-'2023 Sea Trade'!CH41</f>
        <v>0</v>
      </c>
      <c r="CI41" s="75">
        <f>'2023 Trade Matrix'!CI41-'2023 Sea Trade'!CI41</f>
        <v>0</v>
      </c>
      <c r="CJ41" s="75">
        <f>'2023 Trade Matrix'!CJ41-'2023 Sea Trade'!CJ41</f>
        <v>0</v>
      </c>
      <c r="CK41" s="75">
        <f>'2023 Trade Matrix'!CK41-'2023 Sea Trade'!CK41</f>
        <v>0</v>
      </c>
      <c r="CL41" s="75">
        <f>'2023 Trade Matrix'!CL41-'2023 Sea Trade'!CL41</f>
        <v>0</v>
      </c>
      <c r="CM41" s="75">
        <f>'2023 Trade Matrix'!CM41-'2023 Sea Trade'!CM41</f>
        <v>0</v>
      </c>
      <c r="CN41" s="75">
        <f>'2023 Trade Matrix'!CN41-'2023 Sea Trade'!CN41</f>
        <v>0</v>
      </c>
      <c r="CO41" s="75">
        <f>'2023 Trade Matrix'!CO41-'2023 Sea Trade'!CO41</f>
        <v>0</v>
      </c>
      <c r="CP41" s="75">
        <f>'2023 Trade Matrix'!CP41-'2023 Sea Trade'!CP41</f>
        <v>0</v>
      </c>
      <c r="CQ41" s="75">
        <f>'2023 Trade Matrix'!CQ41-'2023 Sea Trade'!CQ41</f>
        <v>0</v>
      </c>
      <c r="CR41" s="75">
        <f>'2023 Trade Matrix'!CR41-'2023 Sea Trade'!CR41</f>
        <v>0</v>
      </c>
      <c r="CS41" s="75">
        <f>'2023 Trade Matrix'!CS41-'2023 Sea Trade'!CS41</f>
        <v>0</v>
      </c>
      <c r="CT41" s="75">
        <f>'2023 Trade Matrix'!CT41-'2023 Sea Trade'!CT41</f>
        <v>0</v>
      </c>
      <c r="CU41" s="75">
        <f>'2023 Trade Matrix'!CU41-'2023 Sea Trade'!CU41</f>
        <v>0</v>
      </c>
      <c r="CV41" s="75">
        <f>'2023 Trade Matrix'!CV41-'2023 Sea Trade'!CV41</f>
        <v>0</v>
      </c>
      <c r="CW41" s="75">
        <f>'2023 Trade Matrix'!CW41-'2023 Sea Trade'!CW41</f>
        <v>0</v>
      </c>
      <c r="CX41" s="75">
        <f>'2023 Trade Matrix'!CX41-'2023 Sea Trade'!CX41</f>
        <v>0</v>
      </c>
      <c r="CY41" s="75">
        <f>'2023 Trade Matrix'!CY41-'2023 Sea Trade'!CY41</f>
        <v>0</v>
      </c>
      <c r="CZ41" s="75">
        <f>'2023 Trade Matrix'!CZ41-'2023 Sea Trade'!CZ41</f>
        <v>0</v>
      </c>
      <c r="DA41" s="75">
        <f>'2023 Trade Matrix'!DA41-'2023 Sea Trade'!DA41</f>
        <v>0</v>
      </c>
      <c r="DB41" s="75">
        <f>'2023 Trade Matrix'!DB41-'2023 Sea Trade'!DB41</f>
        <v>0</v>
      </c>
      <c r="DC41" s="75">
        <f>'2023 Trade Matrix'!DC41-'2023 Sea Trade'!DC41</f>
        <v>0</v>
      </c>
      <c r="DD41" s="75">
        <f>'2023 Trade Matrix'!DD41-'2023 Sea Trade'!DD41</f>
        <v>0</v>
      </c>
      <c r="DE41" s="75">
        <f>'2023 Trade Matrix'!DE41-'2023 Sea Trade'!DE41</f>
        <v>0</v>
      </c>
      <c r="DF41" s="75">
        <f>'2023 Trade Matrix'!DF41-'2023 Sea Trade'!DF41</f>
        <v>0</v>
      </c>
      <c r="DG41" s="75">
        <f>'2023 Trade Matrix'!DG41-'2023 Sea Trade'!DG41</f>
        <v>0</v>
      </c>
      <c r="DH41" s="75">
        <f>'2023 Trade Matrix'!DH41-'2023 Sea Trade'!DH41</f>
        <v>0</v>
      </c>
      <c r="DI41" s="75">
        <f>'2023 Trade Matrix'!DI41-'2023 Sea Trade'!DI41</f>
        <v>0</v>
      </c>
      <c r="DJ41" s="75">
        <f>'2023 Trade Matrix'!DJ41-'2023 Sea Trade'!DJ41</f>
        <v>0</v>
      </c>
      <c r="DK41" s="75">
        <f>'2023 Trade Matrix'!DK41-'2023 Sea Trade'!DK41</f>
        <v>0</v>
      </c>
      <c r="DL41" s="75">
        <f>'2023 Trade Matrix'!DL41-'2023 Sea Trade'!DL41</f>
        <v>0</v>
      </c>
      <c r="DM41" s="75">
        <f>'2023 Trade Matrix'!DM41-'2023 Sea Trade'!DM41</f>
        <v>0</v>
      </c>
      <c r="DN41" s="75">
        <f>'2023 Trade Matrix'!DN41-'2023 Sea Trade'!DN41</f>
        <v>0</v>
      </c>
      <c r="DO41" s="75">
        <f>'2023 Trade Matrix'!DO41-'2023 Sea Trade'!DO41</f>
        <v>0</v>
      </c>
      <c r="DP41" s="75">
        <f>'2023 Trade Matrix'!DP41-'2023 Sea Trade'!DP41</f>
        <v>0</v>
      </c>
      <c r="DQ41" s="75">
        <f>'2023 Trade Matrix'!DQ41-'2023 Sea Trade'!DQ41</f>
        <v>0</v>
      </c>
      <c r="DR41" s="75">
        <f>'2023 Trade Matrix'!DR41-'2023 Sea Trade'!DR41</f>
        <v>0</v>
      </c>
      <c r="DS41" s="75">
        <f>'2023 Trade Matrix'!DS41-'2023 Sea Trade'!DS41</f>
        <v>0</v>
      </c>
      <c r="DT41" s="75">
        <f>'2023 Trade Matrix'!DT41-'2023 Sea Trade'!DT41</f>
        <v>0</v>
      </c>
      <c r="DU41" s="75">
        <f>'2023 Trade Matrix'!DU41-'2023 Sea Trade'!DU41</f>
        <v>0</v>
      </c>
      <c r="DV41" s="75">
        <f>'2023 Trade Matrix'!DV41-'2023 Sea Trade'!DV41</f>
        <v>0</v>
      </c>
      <c r="DW41" s="75">
        <f>'2023 Trade Matrix'!DW41-'2023 Sea Trade'!DW41</f>
        <v>0</v>
      </c>
      <c r="DX41" s="75">
        <f>'2023 Trade Matrix'!DX41-'2023 Sea Trade'!DX41</f>
        <v>0</v>
      </c>
      <c r="DY41" s="75">
        <f>'2023 Trade Matrix'!DY41-'2023 Sea Trade'!DY41</f>
        <v>0</v>
      </c>
      <c r="DZ41" s="75">
        <f>'2023 Trade Matrix'!DZ41-'2023 Sea Trade'!DZ41</f>
        <v>0</v>
      </c>
      <c r="EA41" s="75">
        <f>'2023 Trade Matrix'!EA41-'2023 Sea Trade'!EA41</f>
        <v>0</v>
      </c>
      <c r="EB41" s="75">
        <f>'2023 Trade Matrix'!EB41-'2023 Sea Trade'!EB41</f>
        <v>0</v>
      </c>
      <c r="EC41" s="75">
        <f>'2023 Trade Matrix'!EC41-'2023 Sea Trade'!EC41</f>
        <v>0</v>
      </c>
      <c r="ED41" s="75">
        <f>'2023 Trade Matrix'!ED41-'2023 Sea Trade'!ED41</f>
        <v>0</v>
      </c>
      <c r="EE41" s="75">
        <f>'2023 Trade Matrix'!EE41-'2023 Sea Trade'!EE41</f>
        <v>0</v>
      </c>
      <c r="EF41" s="75">
        <f>'2023 Trade Matrix'!EF41-'2023 Sea Trade'!EF41</f>
        <v>0</v>
      </c>
      <c r="EG41" s="75">
        <f>'2023 Trade Matrix'!EG41-'2023 Sea Trade'!EG41</f>
        <v>0</v>
      </c>
      <c r="EH41" s="75">
        <f>'2023 Trade Matrix'!EH41-'2023 Sea Trade'!EH41</f>
        <v>0</v>
      </c>
      <c r="EI41" s="75">
        <f>'2023 Trade Matrix'!EI41-'2023 Sea Trade'!EI41</f>
        <v>0</v>
      </c>
      <c r="EJ41" s="75">
        <f>'2023 Trade Matrix'!EJ41-'2023 Sea Trade'!EJ41</f>
        <v>0</v>
      </c>
      <c r="EK41" s="75">
        <f>'2023 Trade Matrix'!EK41-'2023 Sea Trade'!EK41</f>
        <v>0</v>
      </c>
      <c r="EL41" s="75">
        <f>'2023 Trade Matrix'!EL41-'2023 Sea Trade'!EL41</f>
        <v>0</v>
      </c>
      <c r="EM41" s="75">
        <f>'2023 Trade Matrix'!EM41-'2023 Sea Trade'!EM41</f>
        <v>0</v>
      </c>
      <c r="EN41" s="75">
        <f>'2023 Trade Matrix'!EN41-'2023 Sea Trade'!EN41</f>
        <v>0</v>
      </c>
      <c r="EO41" s="75">
        <f>'2023 Trade Matrix'!EO41-'2023 Sea Trade'!EO41</f>
        <v>0</v>
      </c>
      <c r="EP41" s="75">
        <f>'2023 Trade Matrix'!EP41-'2023 Sea Trade'!EP41</f>
        <v>0</v>
      </c>
      <c r="EQ41" s="75">
        <f>'2023 Trade Matrix'!EQ41-'2023 Sea Trade'!EQ41</f>
        <v>0</v>
      </c>
      <c r="ER41" s="75">
        <f>'2023 Trade Matrix'!ER41-'2023 Sea Trade'!ER41</f>
        <v>0</v>
      </c>
      <c r="ES41" s="75">
        <f>'2023 Trade Matrix'!ES41-'2023 Sea Trade'!ES41</f>
        <v>0</v>
      </c>
      <c r="ET41" s="75">
        <f>'2023 Trade Matrix'!ET41-'2023 Sea Trade'!ET41</f>
        <v>0</v>
      </c>
      <c r="EU41" s="75">
        <f>'2023 Trade Matrix'!EU41-'2023 Sea Trade'!EU41</f>
        <v>0</v>
      </c>
      <c r="EV41" s="75">
        <f>'2023 Trade Matrix'!EV41-'2023 Sea Trade'!EV41</f>
        <v>0</v>
      </c>
      <c r="EW41" s="75">
        <f>'2023 Trade Matrix'!EW41-'2023 Sea Trade'!EW41</f>
        <v>0</v>
      </c>
      <c r="EX41" s="75">
        <f>'2023 Trade Matrix'!EX41-'2023 Sea Trade'!EX41</f>
        <v>0</v>
      </c>
      <c r="EY41" s="75">
        <f>'2023 Trade Matrix'!EY41-'2023 Sea Trade'!EY41</f>
        <v>0</v>
      </c>
      <c r="EZ41" s="75">
        <f>'2023 Trade Matrix'!EZ41-'2023 Sea Trade'!EZ41</f>
        <v>0</v>
      </c>
      <c r="FA41" s="75">
        <f>'2023 Trade Matrix'!FA41-'2023 Sea Trade'!FA41</f>
        <v>0</v>
      </c>
      <c r="FB41" s="75">
        <f>'2023 Trade Matrix'!FB41-'2023 Sea Trade'!FB41</f>
        <v>0</v>
      </c>
      <c r="FC41" s="75">
        <f>'2023 Trade Matrix'!FC41-'2023 Sea Trade'!FC41</f>
        <v>0</v>
      </c>
      <c r="FD41" s="75">
        <f>'2023 Trade Matrix'!FD41-'2023 Sea Trade'!FD41</f>
        <v>0</v>
      </c>
      <c r="FE41" s="75">
        <f>'2023 Trade Matrix'!FE41-'2023 Sea Trade'!FE41</f>
        <v>0</v>
      </c>
      <c r="FF41" s="75">
        <f>'2023 Trade Matrix'!FF41-'2023 Sea Trade'!FF41</f>
        <v>0</v>
      </c>
      <c r="FG41" s="75">
        <f>'2023 Trade Matrix'!FG41-'2023 Sea Trade'!FG41</f>
        <v>0</v>
      </c>
      <c r="FH41" s="75">
        <f>'2023 Trade Matrix'!FH41-'2023 Sea Trade'!FH41</f>
        <v>0</v>
      </c>
      <c r="FI41" s="75">
        <f>'2023 Trade Matrix'!FI41-'2023 Sea Trade'!FI41</f>
        <v>0</v>
      </c>
      <c r="FJ41" s="75">
        <f>'2023 Trade Matrix'!FJ41-'2023 Sea Trade'!FJ41</f>
        <v>0</v>
      </c>
      <c r="FK41" s="75">
        <f>'2023 Trade Matrix'!FK41-'2023 Sea Trade'!FK41</f>
        <v>0</v>
      </c>
      <c r="FL41" s="75">
        <f>'2023 Trade Matrix'!FL41-'2023 Sea Trade'!FL41</f>
        <v>0</v>
      </c>
      <c r="FM41" s="75">
        <f>'2023 Trade Matrix'!FM41-'2023 Sea Trade'!FM41</f>
        <v>0</v>
      </c>
      <c r="FN41" s="75">
        <f>'2023 Trade Matrix'!FN41-'2023 Sea Trade'!FN41</f>
        <v>0</v>
      </c>
      <c r="FO41" s="75">
        <f>'2023 Trade Matrix'!FO41-'2023 Sea Trade'!FO41</f>
        <v>0</v>
      </c>
      <c r="FP41" s="75">
        <f>'2023 Trade Matrix'!FP41-'2023 Sea Trade'!FP41</f>
        <v>0</v>
      </c>
      <c r="FQ41" s="75">
        <f>'2023 Trade Matrix'!FQ41-'2023 Sea Trade'!FQ41</f>
        <v>0</v>
      </c>
      <c r="FR41" s="75">
        <f>'2023 Trade Matrix'!FR41-'2023 Sea Trade'!FR41</f>
        <v>0</v>
      </c>
      <c r="FS41" s="75">
        <f>'2023 Trade Matrix'!FS41-'2023 Sea Trade'!FS41</f>
        <v>0</v>
      </c>
      <c r="FT41" s="75">
        <f>'2023 Trade Matrix'!FT41-'2023 Sea Trade'!FT41</f>
        <v>0</v>
      </c>
      <c r="FU41" s="75">
        <f>'2023 Trade Matrix'!FU41-'2023 Sea Trade'!FU41</f>
        <v>0</v>
      </c>
      <c r="FV41" s="75">
        <f>'2023 Trade Matrix'!FV41-'2023 Sea Trade'!FV41</f>
        <v>0</v>
      </c>
      <c r="FW41" s="75">
        <f>'2023 Trade Matrix'!FW41-'2023 Sea Trade'!FW41</f>
        <v>0</v>
      </c>
      <c r="FX41" s="75">
        <f>'2023 Trade Matrix'!FX41-'2023 Sea Trade'!FX41</f>
        <v>0</v>
      </c>
      <c r="FY41" s="75">
        <f>'2023 Trade Matrix'!FY41-'2023 Sea Trade'!FY41</f>
        <v>0</v>
      </c>
      <c r="FZ41" s="75">
        <f>'2023 Trade Matrix'!FZ41-'2023 Sea Trade'!FZ41</f>
        <v>0</v>
      </c>
      <c r="GA41" s="75">
        <f>'2023 Trade Matrix'!GA41-'2023 Sea Trade'!GA41</f>
        <v>0</v>
      </c>
      <c r="GB41" s="75">
        <f>'2023 Trade Matrix'!GB41-'2023 Sea Trade'!GB41</f>
        <v>0</v>
      </c>
      <c r="GC41" s="75">
        <f>'2023 Trade Matrix'!GC41-'2023 Sea Trade'!GC41</f>
        <v>0</v>
      </c>
      <c r="GD41" s="75">
        <f>'2023 Trade Matrix'!GD41-'2023 Sea Trade'!GD41</f>
        <v>0</v>
      </c>
      <c r="GE41" s="75">
        <f>'2023 Trade Matrix'!GE41-'2023 Sea Trade'!GE41</f>
        <v>0</v>
      </c>
      <c r="GF41" s="75">
        <f>'2023 Trade Matrix'!GF41-'2023 Sea Trade'!GF41</f>
        <v>0</v>
      </c>
      <c r="GG41" s="75">
        <f>'2023 Trade Matrix'!GG41-'2023 Sea Trade'!GG41</f>
        <v>0</v>
      </c>
      <c r="GH41" s="75">
        <f>'2023 Trade Matrix'!GH41-'2023 Sea Trade'!GH41</f>
        <v>0</v>
      </c>
      <c r="GI41" s="75">
        <f>'2023 Trade Matrix'!GI41-'2023 Sea Trade'!GI41</f>
        <v>0</v>
      </c>
      <c r="GJ41" s="75">
        <f>'2023 Trade Matrix'!GJ41-'2023 Sea Trade'!GJ41</f>
        <v>0</v>
      </c>
      <c r="GK41" s="75">
        <f>'2023 Trade Matrix'!GK41-'2023 Sea Trade'!GK41</f>
        <v>0</v>
      </c>
      <c r="GL41" s="75">
        <f>'2023 Trade Matrix'!GL41-'2023 Sea Trade'!GL41</f>
        <v>0</v>
      </c>
      <c r="GM41" s="75">
        <f>'2023 Trade Matrix'!GM41-'2023 Sea Trade'!GM41</f>
        <v>0</v>
      </c>
      <c r="GN41" s="75">
        <f>'2023 Trade Matrix'!GN41-'2023 Sea Trade'!GN41</f>
        <v>0</v>
      </c>
      <c r="GO41" s="75">
        <f>'2023 Trade Matrix'!GO41-'2023 Sea Trade'!GO41</f>
        <v>0</v>
      </c>
      <c r="GP41" s="75">
        <f>'2023 Trade Matrix'!GP41-'2023 Sea Trade'!GP41</f>
        <v>0</v>
      </c>
      <c r="GQ41" s="75">
        <f>'2023 Trade Matrix'!GQ41-'2023 Sea Trade'!GQ41</f>
        <v>0</v>
      </c>
      <c r="GR41" s="75">
        <f>'2023 Trade Matrix'!GR41-'2023 Sea Trade'!GR41</f>
        <v>0</v>
      </c>
      <c r="GS41" s="75">
        <f>'2023 Trade Matrix'!GS41-'2023 Sea Trade'!GS41</f>
        <v>0</v>
      </c>
      <c r="GT41" s="75">
        <f>'2023 Trade Matrix'!GT41-'2023 Sea Trade'!GT41</f>
        <v>0</v>
      </c>
      <c r="GU41" s="75">
        <f>'2023 Trade Matrix'!GU41-'2023 Sea Trade'!GU41</f>
        <v>0</v>
      </c>
      <c r="GV41" s="75">
        <f>'2023 Trade Matrix'!GV41-'2023 Sea Trade'!GV41</f>
        <v>0</v>
      </c>
      <c r="GW41" s="75">
        <f>'2023 Trade Matrix'!GW41-'2023 Sea Trade'!GW41</f>
        <v>0</v>
      </c>
      <c r="GX41" s="75">
        <f>'2023 Trade Matrix'!GX41-'2023 Sea Trade'!GX41</f>
        <v>0</v>
      </c>
      <c r="GY41" s="75">
        <f>'2023 Trade Matrix'!GY41-'2023 Sea Trade'!GY41</f>
        <v>0</v>
      </c>
      <c r="GZ41" s="75">
        <f>'2023 Trade Matrix'!GZ41-'2023 Sea Trade'!GZ41</f>
        <v>0</v>
      </c>
      <c r="HA41" s="75">
        <f>'2023 Trade Matrix'!HA41-'2023 Sea Trade'!HA41</f>
        <v>0</v>
      </c>
      <c r="HB41" s="75">
        <f>'2023 Trade Matrix'!HB41-'2023 Sea Trade'!HB41</f>
        <v>0</v>
      </c>
      <c r="HC41" s="75">
        <f>'2023 Trade Matrix'!HC41-'2023 Sea Trade'!HC41</f>
        <v>0</v>
      </c>
      <c r="HD41" s="75">
        <f>'2023 Trade Matrix'!HD41-'2023 Sea Trade'!HD41</f>
        <v>0</v>
      </c>
      <c r="HE41" s="75">
        <f>'2023 Trade Matrix'!HE41-'2023 Sea Trade'!HE41</f>
        <v>0</v>
      </c>
      <c r="HF41" s="75">
        <f>'2023 Trade Matrix'!HF41-'2023 Sea Trade'!HF41</f>
        <v>0</v>
      </c>
      <c r="HG41" s="75">
        <f>'2023 Trade Matrix'!HG41-'2023 Sea Trade'!HG41</f>
        <v>0</v>
      </c>
      <c r="HH41" s="75">
        <f>'2023 Trade Matrix'!HH41-'2023 Sea Trade'!HH41</f>
        <v>0</v>
      </c>
      <c r="HI41" s="75">
        <f>'2023 Trade Matrix'!HI41-'2023 Sea Trade'!HI41</f>
        <v>0</v>
      </c>
      <c r="HJ41" s="75">
        <f>'2023 Trade Matrix'!HJ41-'2023 Sea Trade'!HJ41</f>
        <v>0</v>
      </c>
      <c r="HK41" s="75">
        <f>'2023 Trade Matrix'!HK41-'2023 Sea Trade'!HK41</f>
        <v>0</v>
      </c>
      <c r="HL41" s="75">
        <f>'2023 Trade Matrix'!HL41-'2023 Sea Trade'!HL41</f>
        <v>0</v>
      </c>
      <c r="HM41" s="75">
        <f>'2023 Trade Matrix'!HM41-'2023 Sea Trade'!HM41</f>
        <v>0</v>
      </c>
      <c r="HN41" s="75">
        <f>'2023 Trade Matrix'!HN41-'2023 Sea Trade'!HN41</f>
        <v>0</v>
      </c>
      <c r="HO41" s="75">
        <f>'2023 Trade Matrix'!HO41-'2023 Sea Trade'!HO41</f>
        <v>0</v>
      </c>
      <c r="HP41" s="75">
        <f>'2023 Trade Matrix'!HP41-'2023 Sea Trade'!HP41</f>
        <v>0</v>
      </c>
      <c r="HQ41" s="75">
        <f>'2023 Trade Matrix'!HQ41-'2023 Sea Trade'!HQ41</f>
        <v>0</v>
      </c>
      <c r="HR41" s="75">
        <f>'2023 Trade Matrix'!HR41-'2023 Sea Trade'!HR41</f>
        <v>0</v>
      </c>
      <c r="HS41" s="75">
        <f>'2023 Trade Matrix'!HS41-'2023 Sea Trade'!HS41</f>
        <v>0</v>
      </c>
      <c r="HT41" s="75">
        <f>'2023 Trade Matrix'!HT41-'2023 Sea Trade'!HT41</f>
        <v>0</v>
      </c>
      <c r="HU41" s="75">
        <f>'2023 Trade Matrix'!HU41-'2023 Sea Trade'!HU41</f>
        <v>0</v>
      </c>
      <c r="HV41" s="75">
        <f>'2023 Trade Matrix'!HV41-'2023 Sea Trade'!HV41</f>
        <v>0</v>
      </c>
      <c r="HW41" s="75">
        <f>'2023 Trade Matrix'!HW41-'2023 Sea Trade'!HW41</f>
        <v>0</v>
      </c>
      <c r="HX41" s="75">
        <f>'2023 Trade Matrix'!HX41-'2023 Sea Trade'!HX41</f>
        <v>0</v>
      </c>
      <c r="HY41" s="75">
        <f>'2023 Trade Matrix'!HY41-'2023 Sea Trade'!HY41</f>
        <v>0</v>
      </c>
      <c r="HZ41" s="75">
        <f>'2023 Trade Matrix'!HZ41-'2023 Sea Trade'!HZ41</f>
        <v>0</v>
      </c>
      <c r="IA41" s="75">
        <f>'2023 Trade Matrix'!IA41-'2023 Sea Trade'!IA41</f>
        <v>0</v>
      </c>
      <c r="IB41" s="75">
        <f>'2023 Trade Matrix'!IB41-'2023 Sea Trade'!IB41</f>
        <v>0</v>
      </c>
      <c r="IC41" s="75">
        <f>'2023 Trade Matrix'!IC41-'2023 Sea Trade'!IC41</f>
        <v>0</v>
      </c>
      <c r="ID41" s="75">
        <f>'2023 Trade Matrix'!ID41-'2023 Sea Trade'!ID41</f>
        <v>0</v>
      </c>
      <c r="IE41" s="75">
        <f>'2023 Trade Matrix'!IE41-'2023 Sea Trade'!IE41</f>
        <v>0</v>
      </c>
      <c r="IF41" s="75">
        <f>'2023 Trade Matrix'!IF41-'2023 Sea Trade'!IF41</f>
        <v>0</v>
      </c>
      <c r="IG41" s="75">
        <f>'2023 Trade Matrix'!IG41-'2023 Sea Trade'!IG41</f>
        <v>0</v>
      </c>
      <c r="IH41" s="75">
        <f>'2023 Trade Matrix'!IH41-'2023 Sea Trade'!IH41</f>
        <v>0</v>
      </c>
      <c r="II41" s="75">
        <f>'2023 Trade Matrix'!II41-'2023 Sea Trade'!II41</f>
        <v>0</v>
      </c>
      <c r="IJ41" s="75">
        <f>'2023 Trade Matrix'!IJ41-'2023 Sea Trade'!IJ41</f>
        <v>0</v>
      </c>
      <c r="IK41" s="75">
        <f>'2023 Trade Matrix'!IK41-'2023 Sea Trade'!IK41</f>
        <v>0</v>
      </c>
      <c r="IL41" s="75">
        <f>'2023 Trade Matrix'!IL41-'2023 Sea Trade'!IL41</f>
        <v>0</v>
      </c>
      <c r="IM41" s="75">
        <f>'2023 Trade Matrix'!IM41-'2023 Sea Trade'!IM41</f>
        <v>0</v>
      </c>
      <c r="IN41" s="75">
        <f>'2023 Trade Matrix'!IN41-'2023 Sea Trade'!IN41</f>
        <v>0</v>
      </c>
      <c r="IO41" s="75">
        <f>'2023 Trade Matrix'!IO41-'2023 Sea Trade'!IO41</f>
        <v>0</v>
      </c>
      <c r="IP41" s="75">
        <f>'2023 Trade Matrix'!IP41-'2023 Sea Trade'!IP41</f>
        <v>0</v>
      </c>
      <c r="IQ41" s="75">
        <f>'2023 Trade Matrix'!IQ41-'2023 Sea Trade'!IQ41</f>
        <v>0</v>
      </c>
      <c r="IR41" s="75">
        <f>'2023 Trade Matrix'!IR41-'2023 Sea Trade'!IR41</f>
        <v>0</v>
      </c>
      <c r="IS41" s="75">
        <f>'2023 Trade Matrix'!IS41-'2023 Sea Trade'!IS41</f>
        <v>0</v>
      </c>
      <c r="IT41" s="75">
        <f>'2023 Trade Matrix'!IT41-'2023 Sea Trade'!IT41</f>
        <v>0</v>
      </c>
      <c r="IU41" s="75">
        <f>'2023 Trade Matrix'!IU41-'2023 Sea Trade'!IU41</f>
        <v>0</v>
      </c>
      <c r="IV41" s="75">
        <f>'2023 Trade Matrix'!IV41-'2023 Sea Trade'!IV41</f>
        <v>0</v>
      </c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>
        <f>'2023 Trade Matrix'!F42-'2023 Sea Trade'!F42</f>
        <v>0</v>
      </c>
      <c r="G42" s="75">
        <f>'2023 Trade Matrix'!G42-'2023 Sea Trade'!G42</f>
        <v>0</v>
      </c>
      <c r="H42" s="75">
        <f>'2023 Trade Matrix'!H42-'2023 Sea Trade'!H42</f>
        <v>0</v>
      </c>
      <c r="I42" s="75">
        <f>'2023 Trade Matrix'!I42-'2023 Sea Trade'!I42</f>
        <v>0</v>
      </c>
      <c r="J42" s="75">
        <f>'2023 Trade Matrix'!J42-'2023 Sea Trade'!J42</f>
        <v>0</v>
      </c>
      <c r="K42" s="75">
        <f>'2023 Trade Matrix'!K42-'2023 Sea Trade'!K42</f>
        <v>0</v>
      </c>
      <c r="L42" s="75">
        <f>'2023 Trade Matrix'!L42-'2023 Sea Trade'!L42</f>
        <v>0</v>
      </c>
      <c r="M42" s="75">
        <f>'2023 Trade Matrix'!M42-'2023 Sea Trade'!M42</f>
        <v>0</v>
      </c>
      <c r="N42" s="75">
        <f>'2023 Trade Matrix'!N42-'2023 Sea Trade'!N42</f>
        <v>0</v>
      </c>
      <c r="O42" s="75">
        <f>'2023 Trade Matrix'!O42-'2023 Sea Trade'!O42</f>
        <v>0</v>
      </c>
      <c r="P42" s="75">
        <f>'2023 Trade Matrix'!P42-'2023 Sea Trade'!P42</f>
        <v>0</v>
      </c>
      <c r="Q42" s="75">
        <f>'2023 Trade Matrix'!Q42-'2023 Sea Trade'!Q42</f>
        <v>0</v>
      </c>
      <c r="R42" s="75">
        <f>'2023 Trade Matrix'!R42-'2023 Sea Trade'!R42</f>
        <v>0</v>
      </c>
      <c r="S42" s="75">
        <f>'2023 Trade Matrix'!S42-'2023 Sea Trade'!S42</f>
        <v>0</v>
      </c>
      <c r="T42" s="75">
        <f>'2023 Trade Matrix'!T42-'2023 Sea Trade'!T42</f>
        <v>0</v>
      </c>
      <c r="U42" s="75">
        <f>'2023 Trade Matrix'!U42-'2023 Sea Trade'!U42</f>
        <v>0</v>
      </c>
      <c r="V42" s="75">
        <f>'2023 Trade Matrix'!V42-'2023 Sea Trade'!V42</f>
        <v>0</v>
      </c>
      <c r="W42" s="75">
        <f>'2023 Trade Matrix'!W42-'2023 Sea Trade'!W42</f>
        <v>0</v>
      </c>
      <c r="X42" s="75">
        <f>'2023 Trade Matrix'!X42-'2023 Sea Trade'!X42</f>
        <v>0</v>
      </c>
      <c r="Y42" s="75">
        <f>'2023 Trade Matrix'!Y42-'2023 Sea Trade'!Y42</f>
        <v>0</v>
      </c>
      <c r="Z42" s="75">
        <f>'2023 Trade Matrix'!Z42-'2023 Sea Trade'!Z42</f>
        <v>0</v>
      </c>
      <c r="AA42" s="75">
        <f>'2023 Trade Matrix'!AA42-'2023 Sea Trade'!AA42</f>
        <v>0</v>
      </c>
      <c r="AB42" s="75">
        <f>'2023 Trade Matrix'!AB42-'2023 Sea Trade'!AB42</f>
        <v>0</v>
      </c>
      <c r="AC42" s="75">
        <f>'2023 Trade Matrix'!AC42-'2023 Sea Trade'!AC42</f>
        <v>0</v>
      </c>
      <c r="AD42" s="75">
        <f>'2023 Trade Matrix'!AD42-'2023 Sea Trade'!AD42</f>
        <v>0</v>
      </c>
      <c r="AE42" s="75">
        <f>'2023 Trade Matrix'!AE42-'2023 Sea Trade'!AE42</f>
        <v>0</v>
      </c>
      <c r="AF42" s="75">
        <f>'2023 Trade Matrix'!AF42-'2023 Sea Trade'!AF42</f>
        <v>0</v>
      </c>
      <c r="AG42" s="75">
        <f>'2023 Trade Matrix'!AG42-'2023 Sea Trade'!AG42</f>
        <v>0</v>
      </c>
      <c r="AH42" s="75">
        <f>'2023 Trade Matrix'!AH42-'2023 Sea Trade'!AH42</f>
        <v>0</v>
      </c>
      <c r="AI42" s="75">
        <f>'2023 Trade Matrix'!AI42-'2023 Sea Trade'!AI42</f>
        <v>0</v>
      </c>
      <c r="AJ42" s="75">
        <f>'2023 Trade Matrix'!AJ42-'2023 Sea Trade'!AJ42</f>
        <v>0</v>
      </c>
      <c r="AK42" s="75">
        <f>'2023 Trade Matrix'!AK42-'2023 Sea Trade'!AK42</f>
        <v>0</v>
      </c>
      <c r="AL42" s="75">
        <f>'2023 Trade Matrix'!AL42-'2023 Sea Trade'!AL42</f>
        <v>0</v>
      </c>
      <c r="AM42" s="75">
        <f>'2023 Trade Matrix'!AM42-'2023 Sea Trade'!AM42</f>
        <v>0</v>
      </c>
      <c r="AN42" s="75">
        <f>'2023 Trade Matrix'!AN42-'2023 Sea Trade'!AN42</f>
        <v>0</v>
      </c>
      <c r="AO42" s="75">
        <f>'2023 Trade Matrix'!AO42-'2023 Sea Trade'!AO42</f>
        <v>0</v>
      </c>
      <c r="AP42" s="75">
        <f>'2023 Trade Matrix'!AP42-'2023 Sea Trade'!AP42</f>
        <v>0</v>
      </c>
      <c r="AQ42" s="75">
        <f>'2023 Trade Matrix'!AQ42-'2023 Sea Trade'!AQ42</f>
        <v>0</v>
      </c>
      <c r="AR42" s="75">
        <f>'2023 Trade Matrix'!AR42-'2023 Sea Trade'!AR42</f>
        <v>0</v>
      </c>
      <c r="AS42" s="75">
        <f>'2023 Trade Matrix'!AS42-'2023 Sea Trade'!AS42</f>
        <v>0</v>
      </c>
      <c r="AT42" s="75">
        <f>'2023 Trade Matrix'!AT42-'2023 Sea Trade'!AT42</f>
        <v>0</v>
      </c>
      <c r="AU42" s="75">
        <f>'2023 Trade Matrix'!AU42-'2023 Sea Trade'!AU42</f>
        <v>0</v>
      </c>
      <c r="AV42" s="75">
        <f>'2023 Trade Matrix'!AV42-'2023 Sea Trade'!AV42</f>
        <v>0</v>
      </c>
      <c r="AW42" s="75">
        <f>'2023 Trade Matrix'!AW42-'2023 Sea Trade'!AW42</f>
        <v>0</v>
      </c>
      <c r="AX42" s="75">
        <f>'2023 Trade Matrix'!AX42-'2023 Sea Trade'!AX42</f>
        <v>0</v>
      </c>
      <c r="AY42" s="75">
        <f>'2023 Trade Matrix'!AY42-'2023 Sea Trade'!AY42</f>
        <v>0</v>
      </c>
      <c r="AZ42" s="75">
        <f>'2023 Trade Matrix'!AZ42-'2023 Sea Trade'!AZ42</f>
        <v>0</v>
      </c>
      <c r="BA42" s="75">
        <f>'2023 Trade Matrix'!BA42-'2023 Sea Trade'!BA42</f>
        <v>0</v>
      </c>
      <c r="BB42" s="75">
        <f>'2023 Trade Matrix'!BB42-'2023 Sea Trade'!BB42</f>
        <v>0</v>
      </c>
      <c r="BC42" s="75">
        <f>'2023 Trade Matrix'!BC42-'2023 Sea Trade'!BC42</f>
        <v>0</v>
      </c>
      <c r="BD42" s="75">
        <f>'2023 Trade Matrix'!BD42-'2023 Sea Trade'!BD42</f>
        <v>0</v>
      </c>
      <c r="BE42" s="75">
        <f>'2023 Trade Matrix'!BE42-'2023 Sea Trade'!BE42</f>
        <v>0</v>
      </c>
      <c r="BF42" s="75">
        <f>'2023 Trade Matrix'!BF42-'2023 Sea Trade'!BF42</f>
        <v>0</v>
      </c>
      <c r="BG42" s="75">
        <f>'2023 Trade Matrix'!BG42-'2023 Sea Trade'!BG42</f>
        <v>0</v>
      </c>
      <c r="BH42" s="75">
        <f>'2023 Trade Matrix'!BH42-'2023 Sea Trade'!BH42</f>
        <v>0</v>
      </c>
      <c r="BI42" s="75">
        <f>'2023 Trade Matrix'!BI42-'2023 Sea Trade'!BI42</f>
        <v>0</v>
      </c>
      <c r="BJ42" s="75">
        <f>'2023 Trade Matrix'!BJ42-'2023 Sea Trade'!BJ42</f>
        <v>0</v>
      </c>
      <c r="BK42" s="75">
        <f>'2023 Trade Matrix'!BK42-'2023 Sea Trade'!BK42</f>
        <v>0</v>
      </c>
      <c r="BL42" s="75">
        <f>'2023 Trade Matrix'!BL42-'2023 Sea Trade'!BL42</f>
        <v>0</v>
      </c>
      <c r="BM42" s="75">
        <f>'2023 Trade Matrix'!BM42-'2023 Sea Trade'!BM42</f>
        <v>0</v>
      </c>
      <c r="BN42" s="75">
        <f>'2023 Trade Matrix'!BN42-'2023 Sea Trade'!BN42</f>
        <v>0</v>
      </c>
      <c r="BO42" s="75">
        <f>'2023 Trade Matrix'!BO42-'2023 Sea Trade'!BO42</f>
        <v>0</v>
      </c>
      <c r="BP42" s="75">
        <f>'2023 Trade Matrix'!BP42-'2023 Sea Trade'!BP42</f>
        <v>0</v>
      </c>
      <c r="BQ42" s="75">
        <f>'2023 Trade Matrix'!BQ42-'2023 Sea Trade'!BQ42</f>
        <v>0</v>
      </c>
      <c r="BR42" s="75">
        <f>'2023 Trade Matrix'!BR42-'2023 Sea Trade'!BR42</f>
        <v>0</v>
      </c>
      <c r="BS42" s="75">
        <f>'2023 Trade Matrix'!BS42-'2023 Sea Trade'!BS42</f>
        <v>0</v>
      </c>
      <c r="BT42" s="75">
        <f>'2023 Trade Matrix'!BT42-'2023 Sea Trade'!BT42</f>
        <v>0</v>
      </c>
      <c r="BU42" s="75">
        <f>'2023 Trade Matrix'!BU42-'2023 Sea Trade'!BU42</f>
        <v>0</v>
      </c>
      <c r="BV42" s="75">
        <f>'2023 Trade Matrix'!BV42-'2023 Sea Trade'!BV42</f>
        <v>0</v>
      </c>
      <c r="BW42" s="75">
        <f>'2023 Trade Matrix'!BW42-'2023 Sea Trade'!BW42</f>
        <v>0</v>
      </c>
      <c r="BX42" s="75">
        <f>'2023 Trade Matrix'!BX42-'2023 Sea Trade'!BX42</f>
        <v>0</v>
      </c>
      <c r="BY42" s="75">
        <f>'2023 Trade Matrix'!BY42-'2023 Sea Trade'!BY42</f>
        <v>0</v>
      </c>
      <c r="BZ42" s="75">
        <f>'2023 Trade Matrix'!BZ42-'2023 Sea Trade'!BZ42</f>
        <v>0</v>
      </c>
      <c r="CA42" s="75">
        <f>'2023 Trade Matrix'!CA42-'2023 Sea Trade'!CA42</f>
        <v>0</v>
      </c>
      <c r="CB42" s="75">
        <f>'2023 Trade Matrix'!CB42-'2023 Sea Trade'!CB42</f>
        <v>0</v>
      </c>
      <c r="CC42" s="75">
        <f>'2023 Trade Matrix'!CC42-'2023 Sea Trade'!CC42</f>
        <v>0</v>
      </c>
      <c r="CD42" s="75">
        <f>'2023 Trade Matrix'!CD42-'2023 Sea Trade'!CD42</f>
        <v>0</v>
      </c>
      <c r="CE42" s="75">
        <f>'2023 Trade Matrix'!CE42-'2023 Sea Trade'!CE42</f>
        <v>0</v>
      </c>
      <c r="CF42" s="75">
        <f>'2023 Trade Matrix'!CF42-'2023 Sea Trade'!CF42</f>
        <v>0</v>
      </c>
      <c r="CG42" s="75">
        <f>'2023 Trade Matrix'!CG42-'2023 Sea Trade'!CG42</f>
        <v>0</v>
      </c>
      <c r="CH42" s="75">
        <f>'2023 Trade Matrix'!CH42-'2023 Sea Trade'!CH42</f>
        <v>0</v>
      </c>
      <c r="CI42" s="75">
        <f>'2023 Trade Matrix'!CI42-'2023 Sea Trade'!CI42</f>
        <v>0</v>
      </c>
      <c r="CJ42" s="75">
        <f>'2023 Trade Matrix'!CJ42-'2023 Sea Trade'!CJ42</f>
        <v>0</v>
      </c>
      <c r="CK42" s="75">
        <f>'2023 Trade Matrix'!CK42-'2023 Sea Trade'!CK42</f>
        <v>0</v>
      </c>
      <c r="CL42" s="75">
        <f>'2023 Trade Matrix'!CL42-'2023 Sea Trade'!CL42</f>
        <v>0</v>
      </c>
      <c r="CM42" s="75">
        <f>'2023 Trade Matrix'!CM42-'2023 Sea Trade'!CM42</f>
        <v>0</v>
      </c>
      <c r="CN42" s="75">
        <f>'2023 Trade Matrix'!CN42-'2023 Sea Trade'!CN42</f>
        <v>0</v>
      </c>
      <c r="CO42" s="75">
        <f>'2023 Trade Matrix'!CO42-'2023 Sea Trade'!CO42</f>
        <v>0</v>
      </c>
      <c r="CP42" s="75">
        <f>'2023 Trade Matrix'!CP42-'2023 Sea Trade'!CP42</f>
        <v>0</v>
      </c>
      <c r="CQ42" s="75">
        <f>'2023 Trade Matrix'!CQ42-'2023 Sea Trade'!CQ42</f>
        <v>0</v>
      </c>
      <c r="CR42" s="75">
        <f>'2023 Trade Matrix'!CR42-'2023 Sea Trade'!CR42</f>
        <v>0</v>
      </c>
      <c r="CS42" s="75">
        <f>'2023 Trade Matrix'!CS42-'2023 Sea Trade'!CS42</f>
        <v>0</v>
      </c>
      <c r="CT42" s="75">
        <f>'2023 Trade Matrix'!CT42-'2023 Sea Trade'!CT42</f>
        <v>0</v>
      </c>
      <c r="CU42" s="75">
        <f>'2023 Trade Matrix'!CU42-'2023 Sea Trade'!CU42</f>
        <v>0</v>
      </c>
      <c r="CV42" s="75">
        <f>'2023 Trade Matrix'!CV42-'2023 Sea Trade'!CV42</f>
        <v>0</v>
      </c>
      <c r="CW42" s="75">
        <f>'2023 Trade Matrix'!CW42-'2023 Sea Trade'!CW42</f>
        <v>0</v>
      </c>
      <c r="CX42" s="75">
        <f>'2023 Trade Matrix'!CX42-'2023 Sea Trade'!CX42</f>
        <v>0</v>
      </c>
      <c r="CY42" s="75">
        <f>'2023 Trade Matrix'!CY42-'2023 Sea Trade'!CY42</f>
        <v>0</v>
      </c>
      <c r="CZ42" s="75">
        <f>'2023 Trade Matrix'!CZ42-'2023 Sea Trade'!CZ42</f>
        <v>0</v>
      </c>
      <c r="DA42" s="75">
        <f>'2023 Trade Matrix'!DA42-'2023 Sea Trade'!DA42</f>
        <v>0</v>
      </c>
      <c r="DB42" s="75">
        <f>'2023 Trade Matrix'!DB42-'2023 Sea Trade'!DB42</f>
        <v>0</v>
      </c>
      <c r="DC42" s="75">
        <f>'2023 Trade Matrix'!DC42-'2023 Sea Trade'!DC42</f>
        <v>0</v>
      </c>
      <c r="DD42" s="75">
        <f>'2023 Trade Matrix'!DD42-'2023 Sea Trade'!DD42</f>
        <v>0</v>
      </c>
      <c r="DE42" s="75">
        <f>'2023 Trade Matrix'!DE42-'2023 Sea Trade'!DE42</f>
        <v>0</v>
      </c>
      <c r="DF42" s="75">
        <f>'2023 Trade Matrix'!DF42-'2023 Sea Trade'!DF42</f>
        <v>0</v>
      </c>
      <c r="DG42" s="75">
        <f>'2023 Trade Matrix'!DG42-'2023 Sea Trade'!DG42</f>
        <v>0</v>
      </c>
      <c r="DH42" s="75">
        <f>'2023 Trade Matrix'!DH42-'2023 Sea Trade'!DH42</f>
        <v>0</v>
      </c>
      <c r="DI42" s="75">
        <f>'2023 Trade Matrix'!DI42-'2023 Sea Trade'!DI42</f>
        <v>0</v>
      </c>
      <c r="DJ42" s="75">
        <f>'2023 Trade Matrix'!DJ42-'2023 Sea Trade'!DJ42</f>
        <v>0</v>
      </c>
      <c r="DK42" s="75">
        <f>'2023 Trade Matrix'!DK42-'2023 Sea Trade'!DK42</f>
        <v>0</v>
      </c>
      <c r="DL42" s="75">
        <f>'2023 Trade Matrix'!DL42-'2023 Sea Trade'!DL42</f>
        <v>0</v>
      </c>
      <c r="DM42" s="75">
        <f>'2023 Trade Matrix'!DM42-'2023 Sea Trade'!DM42</f>
        <v>0</v>
      </c>
      <c r="DN42" s="75">
        <f>'2023 Trade Matrix'!DN42-'2023 Sea Trade'!DN42</f>
        <v>0</v>
      </c>
      <c r="DO42" s="75">
        <f>'2023 Trade Matrix'!DO42-'2023 Sea Trade'!DO42</f>
        <v>0</v>
      </c>
      <c r="DP42" s="75">
        <f>'2023 Trade Matrix'!DP42-'2023 Sea Trade'!DP42</f>
        <v>0</v>
      </c>
      <c r="DQ42" s="75">
        <f>'2023 Trade Matrix'!DQ42-'2023 Sea Trade'!DQ42</f>
        <v>0</v>
      </c>
      <c r="DR42" s="75">
        <f>'2023 Trade Matrix'!DR42-'2023 Sea Trade'!DR42</f>
        <v>0</v>
      </c>
      <c r="DS42" s="75">
        <f>'2023 Trade Matrix'!DS42-'2023 Sea Trade'!DS42</f>
        <v>0</v>
      </c>
      <c r="DT42" s="75">
        <f>'2023 Trade Matrix'!DT42-'2023 Sea Trade'!DT42</f>
        <v>0</v>
      </c>
      <c r="DU42" s="75">
        <f>'2023 Trade Matrix'!DU42-'2023 Sea Trade'!DU42</f>
        <v>0</v>
      </c>
      <c r="DV42" s="75">
        <f>'2023 Trade Matrix'!DV42-'2023 Sea Trade'!DV42</f>
        <v>0</v>
      </c>
      <c r="DW42" s="75">
        <f>'2023 Trade Matrix'!DW42-'2023 Sea Trade'!DW42</f>
        <v>0</v>
      </c>
      <c r="DX42" s="75">
        <f>'2023 Trade Matrix'!DX42-'2023 Sea Trade'!DX42</f>
        <v>0</v>
      </c>
      <c r="DY42" s="75">
        <f>'2023 Trade Matrix'!DY42-'2023 Sea Trade'!DY42</f>
        <v>0</v>
      </c>
      <c r="DZ42" s="75">
        <f>'2023 Trade Matrix'!DZ42-'2023 Sea Trade'!DZ42</f>
        <v>0</v>
      </c>
      <c r="EA42" s="75">
        <f>'2023 Trade Matrix'!EA42-'2023 Sea Trade'!EA42</f>
        <v>0</v>
      </c>
      <c r="EB42" s="75">
        <f>'2023 Trade Matrix'!EB42-'2023 Sea Trade'!EB42</f>
        <v>0</v>
      </c>
      <c r="EC42" s="75">
        <f>'2023 Trade Matrix'!EC42-'2023 Sea Trade'!EC42</f>
        <v>0</v>
      </c>
      <c r="ED42" s="75">
        <f>'2023 Trade Matrix'!ED42-'2023 Sea Trade'!ED42</f>
        <v>0</v>
      </c>
      <c r="EE42" s="75">
        <f>'2023 Trade Matrix'!EE42-'2023 Sea Trade'!EE42</f>
        <v>0</v>
      </c>
      <c r="EF42" s="75">
        <f>'2023 Trade Matrix'!EF42-'2023 Sea Trade'!EF42</f>
        <v>0</v>
      </c>
      <c r="EG42" s="75">
        <f>'2023 Trade Matrix'!EG42-'2023 Sea Trade'!EG42</f>
        <v>0</v>
      </c>
      <c r="EH42" s="75">
        <f>'2023 Trade Matrix'!EH42-'2023 Sea Trade'!EH42</f>
        <v>0</v>
      </c>
      <c r="EI42" s="75">
        <f>'2023 Trade Matrix'!EI42-'2023 Sea Trade'!EI42</f>
        <v>0</v>
      </c>
      <c r="EJ42" s="75">
        <f>'2023 Trade Matrix'!EJ42-'2023 Sea Trade'!EJ42</f>
        <v>0</v>
      </c>
      <c r="EK42" s="75">
        <f>'2023 Trade Matrix'!EK42-'2023 Sea Trade'!EK42</f>
        <v>0</v>
      </c>
      <c r="EL42" s="75">
        <f>'2023 Trade Matrix'!EL42-'2023 Sea Trade'!EL42</f>
        <v>0</v>
      </c>
      <c r="EM42" s="75">
        <f>'2023 Trade Matrix'!EM42-'2023 Sea Trade'!EM42</f>
        <v>0</v>
      </c>
      <c r="EN42" s="75">
        <f>'2023 Trade Matrix'!EN42-'2023 Sea Trade'!EN42</f>
        <v>0</v>
      </c>
      <c r="EO42" s="75">
        <f>'2023 Trade Matrix'!EO42-'2023 Sea Trade'!EO42</f>
        <v>0</v>
      </c>
      <c r="EP42" s="75">
        <f>'2023 Trade Matrix'!EP42-'2023 Sea Trade'!EP42</f>
        <v>0</v>
      </c>
      <c r="EQ42" s="75">
        <f>'2023 Trade Matrix'!EQ42-'2023 Sea Trade'!EQ42</f>
        <v>0</v>
      </c>
      <c r="ER42" s="75">
        <f>'2023 Trade Matrix'!ER42-'2023 Sea Trade'!ER42</f>
        <v>0</v>
      </c>
      <c r="ES42" s="75">
        <f>'2023 Trade Matrix'!ES42-'2023 Sea Trade'!ES42</f>
        <v>0</v>
      </c>
      <c r="ET42" s="75">
        <f>'2023 Trade Matrix'!ET42-'2023 Sea Trade'!ET42</f>
        <v>0</v>
      </c>
      <c r="EU42" s="75">
        <f>'2023 Trade Matrix'!EU42-'2023 Sea Trade'!EU42</f>
        <v>0</v>
      </c>
      <c r="EV42" s="75">
        <f>'2023 Trade Matrix'!EV42-'2023 Sea Trade'!EV42</f>
        <v>0</v>
      </c>
      <c r="EW42" s="75">
        <f>'2023 Trade Matrix'!EW42-'2023 Sea Trade'!EW42</f>
        <v>0</v>
      </c>
      <c r="EX42" s="75">
        <f>'2023 Trade Matrix'!EX42-'2023 Sea Trade'!EX42</f>
        <v>0</v>
      </c>
      <c r="EY42" s="75">
        <f>'2023 Trade Matrix'!EY42-'2023 Sea Trade'!EY42</f>
        <v>0</v>
      </c>
      <c r="EZ42" s="75">
        <f>'2023 Trade Matrix'!EZ42-'2023 Sea Trade'!EZ42</f>
        <v>0</v>
      </c>
      <c r="FA42" s="75">
        <f>'2023 Trade Matrix'!FA42-'2023 Sea Trade'!FA42</f>
        <v>0</v>
      </c>
      <c r="FB42" s="75">
        <f>'2023 Trade Matrix'!FB42-'2023 Sea Trade'!FB42</f>
        <v>0</v>
      </c>
      <c r="FC42" s="75">
        <f>'2023 Trade Matrix'!FC42-'2023 Sea Trade'!FC42</f>
        <v>0</v>
      </c>
      <c r="FD42" s="75">
        <f>'2023 Trade Matrix'!FD42-'2023 Sea Trade'!FD42</f>
        <v>0</v>
      </c>
      <c r="FE42" s="75">
        <f>'2023 Trade Matrix'!FE42-'2023 Sea Trade'!FE42</f>
        <v>0</v>
      </c>
      <c r="FF42" s="75">
        <f>'2023 Trade Matrix'!FF42-'2023 Sea Trade'!FF42</f>
        <v>0</v>
      </c>
      <c r="FG42" s="75">
        <f>'2023 Trade Matrix'!FG42-'2023 Sea Trade'!FG42</f>
        <v>0</v>
      </c>
      <c r="FH42" s="75">
        <f>'2023 Trade Matrix'!FH42-'2023 Sea Trade'!FH42</f>
        <v>0</v>
      </c>
      <c r="FI42" s="75">
        <f>'2023 Trade Matrix'!FI42-'2023 Sea Trade'!FI42</f>
        <v>0</v>
      </c>
      <c r="FJ42" s="75">
        <f>'2023 Trade Matrix'!FJ42-'2023 Sea Trade'!FJ42</f>
        <v>0</v>
      </c>
      <c r="FK42" s="75">
        <f>'2023 Trade Matrix'!FK42-'2023 Sea Trade'!FK42</f>
        <v>0</v>
      </c>
      <c r="FL42" s="75">
        <f>'2023 Trade Matrix'!FL42-'2023 Sea Trade'!FL42</f>
        <v>0</v>
      </c>
      <c r="FM42" s="75">
        <f>'2023 Trade Matrix'!FM42-'2023 Sea Trade'!FM42</f>
        <v>0</v>
      </c>
      <c r="FN42" s="75">
        <f>'2023 Trade Matrix'!FN42-'2023 Sea Trade'!FN42</f>
        <v>0</v>
      </c>
      <c r="FO42" s="75">
        <f>'2023 Trade Matrix'!FO42-'2023 Sea Trade'!FO42</f>
        <v>0</v>
      </c>
      <c r="FP42" s="75">
        <f>'2023 Trade Matrix'!FP42-'2023 Sea Trade'!FP42</f>
        <v>0</v>
      </c>
      <c r="FQ42" s="75">
        <f>'2023 Trade Matrix'!FQ42-'2023 Sea Trade'!FQ42</f>
        <v>0</v>
      </c>
      <c r="FR42" s="75">
        <f>'2023 Trade Matrix'!FR42-'2023 Sea Trade'!FR42</f>
        <v>0</v>
      </c>
      <c r="FS42" s="75">
        <f>'2023 Trade Matrix'!FS42-'2023 Sea Trade'!FS42</f>
        <v>0</v>
      </c>
      <c r="FT42" s="75">
        <f>'2023 Trade Matrix'!FT42-'2023 Sea Trade'!FT42</f>
        <v>0</v>
      </c>
      <c r="FU42" s="75">
        <f>'2023 Trade Matrix'!FU42-'2023 Sea Trade'!FU42</f>
        <v>0</v>
      </c>
      <c r="FV42" s="75">
        <f>'2023 Trade Matrix'!FV42-'2023 Sea Trade'!FV42</f>
        <v>0</v>
      </c>
      <c r="FW42" s="75">
        <f>'2023 Trade Matrix'!FW42-'2023 Sea Trade'!FW42</f>
        <v>0</v>
      </c>
      <c r="FX42" s="75">
        <f>'2023 Trade Matrix'!FX42-'2023 Sea Trade'!FX42</f>
        <v>0</v>
      </c>
      <c r="FY42" s="75">
        <f>'2023 Trade Matrix'!FY42-'2023 Sea Trade'!FY42</f>
        <v>0</v>
      </c>
      <c r="FZ42" s="75">
        <f>'2023 Trade Matrix'!FZ42-'2023 Sea Trade'!FZ42</f>
        <v>0</v>
      </c>
      <c r="GA42" s="75">
        <f>'2023 Trade Matrix'!GA42-'2023 Sea Trade'!GA42</f>
        <v>0</v>
      </c>
      <c r="GB42" s="75">
        <f>'2023 Trade Matrix'!GB42-'2023 Sea Trade'!GB42</f>
        <v>0</v>
      </c>
      <c r="GC42" s="75">
        <f>'2023 Trade Matrix'!GC42-'2023 Sea Trade'!GC42</f>
        <v>0</v>
      </c>
      <c r="GD42" s="75">
        <f>'2023 Trade Matrix'!GD42-'2023 Sea Trade'!GD42</f>
        <v>0</v>
      </c>
      <c r="GE42" s="75">
        <f>'2023 Trade Matrix'!GE42-'2023 Sea Trade'!GE42</f>
        <v>0</v>
      </c>
      <c r="GF42" s="75">
        <f>'2023 Trade Matrix'!GF42-'2023 Sea Trade'!GF42</f>
        <v>0</v>
      </c>
      <c r="GG42" s="75">
        <f>'2023 Trade Matrix'!GG42-'2023 Sea Trade'!GG42</f>
        <v>0</v>
      </c>
      <c r="GH42" s="75">
        <f>'2023 Trade Matrix'!GH42-'2023 Sea Trade'!GH42</f>
        <v>0</v>
      </c>
      <c r="GI42" s="75">
        <f>'2023 Trade Matrix'!GI42-'2023 Sea Trade'!GI42</f>
        <v>0</v>
      </c>
      <c r="GJ42" s="75">
        <f>'2023 Trade Matrix'!GJ42-'2023 Sea Trade'!GJ42</f>
        <v>0</v>
      </c>
      <c r="GK42" s="75">
        <f>'2023 Trade Matrix'!GK42-'2023 Sea Trade'!GK42</f>
        <v>0</v>
      </c>
      <c r="GL42" s="75">
        <f>'2023 Trade Matrix'!GL42-'2023 Sea Trade'!GL42</f>
        <v>0</v>
      </c>
      <c r="GM42" s="75">
        <f>'2023 Trade Matrix'!GM42-'2023 Sea Trade'!GM42</f>
        <v>0</v>
      </c>
      <c r="GN42" s="75">
        <f>'2023 Trade Matrix'!GN42-'2023 Sea Trade'!GN42</f>
        <v>0</v>
      </c>
      <c r="GO42" s="75">
        <f>'2023 Trade Matrix'!GO42-'2023 Sea Trade'!GO42</f>
        <v>0</v>
      </c>
      <c r="GP42" s="75">
        <f>'2023 Trade Matrix'!GP42-'2023 Sea Trade'!GP42</f>
        <v>0</v>
      </c>
      <c r="GQ42" s="75">
        <f>'2023 Trade Matrix'!GQ42-'2023 Sea Trade'!GQ42</f>
        <v>0</v>
      </c>
      <c r="GR42" s="75">
        <f>'2023 Trade Matrix'!GR42-'2023 Sea Trade'!GR42</f>
        <v>0</v>
      </c>
      <c r="GS42" s="75">
        <f>'2023 Trade Matrix'!GS42-'2023 Sea Trade'!GS42</f>
        <v>0</v>
      </c>
      <c r="GT42" s="75">
        <f>'2023 Trade Matrix'!GT42-'2023 Sea Trade'!GT42</f>
        <v>0</v>
      </c>
      <c r="GU42" s="75">
        <f>'2023 Trade Matrix'!GU42-'2023 Sea Trade'!GU42</f>
        <v>0</v>
      </c>
      <c r="GV42" s="75">
        <f>'2023 Trade Matrix'!GV42-'2023 Sea Trade'!GV42</f>
        <v>0</v>
      </c>
      <c r="GW42" s="75">
        <f>'2023 Trade Matrix'!GW42-'2023 Sea Trade'!GW42</f>
        <v>0</v>
      </c>
      <c r="GX42" s="75">
        <f>'2023 Trade Matrix'!GX42-'2023 Sea Trade'!GX42</f>
        <v>0</v>
      </c>
      <c r="GY42" s="75">
        <f>'2023 Trade Matrix'!GY42-'2023 Sea Trade'!GY42</f>
        <v>0</v>
      </c>
      <c r="GZ42" s="75">
        <f>'2023 Trade Matrix'!GZ42-'2023 Sea Trade'!GZ42</f>
        <v>0</v>
      </c>
      <c r="HA42" s="75">
        <f>'2023 Trade Matrix'!HA42-'2023 Sea Trade'!HA42</f>
        <v>0</v>
      </c>
      <c r="HB42" s="75">
        <f>'2023 Trade Matrix'!HB42-'2023 Sea Trade'!HB42</f>
        <v>0</v>
      </c>
      <c r="HC42" s="75">
        <f>'2023 Trade Matrix'!HC42-'2023 Sea Trade'!HC42</f>
        <v>0</v>
      </c>
      <c r="HD42" s="75">
        <f>'2023 Trade Matrix'!HD42-'2023 Sea Trade'!HD42</f>
        <v>0</v>
      </c>
      <c r="HE42" s="75">
        <f>'2023 Trade Matrix'!HE42-'2023 Sea Trade'!HE42</f>
        <v>0</v>
      </c>
      <c r="HF42" s="75">
        <f>'2023 Trade Matrix'!HF42-'2023 Sea Trade'!HF42</f>
        <v>0</v>
      </c>
      <c r="HG42" s="75">
        <f>'2023 Trade Matrix'!HG42-'2023 Sea Trade'!HG42</f>
        <v>0</v>
      </c>
      <c r="HH42" s="75">
        <f>'2023 Trade Matrix'!HH42-'2023 Sea Trade'!HH42</f>
        <v>0</v>
      </c>
      <c r="HI42" s="75">
        <f>'2023 Trade Matrix'!HI42-'2023 Sea Trade'!HI42</f>
        <v>0</v>
      </c>
      <c r="HJ42" s="75">
        <f>'2023 Trade Matrix'!HJ42-'2023 Sea Trade'!HJ42</f>
        <v>0</v>
      </c>
      <c r="HK42" s="75">
        <f>'2023 Trade Matrix'!HK42-'2023 Sea Trade'!HK42</f>
        <v>0</v>
      </c>
      <c r="HL42" s="75">
        <f>'2023 Trade Matrix'!HL42-'2023 Sea Trade'!HL42</f>
        <v>0</v>
      </c>
      <c r="HM42" s="75">
        <f>'2023 Trade Matrix'!HM42-'2023 Sea Trade'!HM42</f>
        <v>0</v>
      </c>
      <c r="HN42" s="75">
        <f>'2023 Trade Matrix'!HN42-'2023 Sea Trade'!HN42</f>
        <v>0</v>
      </c>
      <c r="HO42" s="75">
        <f>'2023 Trade Matrix'!HO42-'2023 Sea Trade'!HO42</f>
        <v>0</v>
      </c>
      <c r="HP42" s="75">
        <f>'2023 Trade Matrix'!HP42-'2023 Sea Trade'!HP42</f>
        <v>0</v>
      </c>
      <c r="HQ42" s="75">
        <f>'2023 Trade Matrix'!HQ42-'2023 Sea Trade'!HQ42</f>
        <v>0</v>
      </c>
      <c r="HR42" s="75">
        <f>'2023 Trade Matrix'!HR42-'2023 Sea Trade'!HR42</f>
        <v>0</v>
      </c>
      <c r="HS42" s="75">
        <f>'2023 Trade Matrix'!HS42-'2023 Sea Trade'!HS42</f>
        <v>0</v>
      </c>
      <c r="HT42" s="75">
        <f>'2023 Trade Matrix'!HT42-'2023 Sea Trade'!HT42</f>
        <v>0</v>
      </c>
      <c r="HU42" s="75">
        <f>'2023 Trade Matrix'!HU42-'2023 Sea Trade'!HU42</f>
        <v>0</v>
      </c>
      <c r="HV42" s="75">
        <f>'2023 Trade Matrix'!HV42-'2023 Sea Trade'!HV42</f>
        <v>0</v>
      </c>
      <c r="HW42" s="75">
        <f>'2023 Trade Matrix'!HW42-'2023 Sea Trade'!HW42</f>
        <v>0</v>
      </c>
      <c r="HX42" s="75">
        <f>'2023 Trade Matrix'!HX42-'2023 Sea Trade'!HX42</f>
        <v>0</v>
      </c>
      <c r="HY42" s="75">
        <f>'2023 Trade Matrix'!HY42-'2023 Sea Trade'!HY42</f>
        <v>0</v>
      </c>
      <c r="HZ42" s="75">
        <f>'2023 Trade Matrix'!HZ42-'2023 Sea Trade'!HZ42</f>
        <v>0</v>
      </c>
      <c r="IA42" s="75">
        <f>'2023 Trade Matrix'!IA42-'2023 Sea Trade'!IA42</f>
        <v>0</v>
      </c>
      <c r="IB42" s="75">
        <f>'2023 Trade Matrix'!IB42-'2023 Sea Trade'!IB42</f>
        <v>0</v>
      </c>
      <c r="IC42" s="75">
        <f>'2023 Trade Matrix'!IC42-'2023 Sea Trade'!IC42</f>
        <v>0</v>
      </c>
      <c r="ID42" s="75">
        <f>'2023 Trade Matrix'!ID42-'2023 Sea Trade'!ID42</f>
        <v>0</v>
      </c>
      <c r="IE42" s="75">
        <f>'2023 Trade Matrix'!IE42-'2023 Sea Trade'!IE42</f>
        <v>0</v>
      </c>
      <c r="IF42" s="75">
        <f>'2023 Trade Matrix'!IF42-'2023 Sea Trade'!IF42</f>
        <v>0</v>
      </c>
      <c r="IG42" s="75">
        <f>'2023 Trade Matrix'!IG42-'2023 Sea Trade'!IG42</f>
        <v>0</v>
      </c>
      <c r="IH42" s="75">
        <f>'2023 Trade Matrix'!IH42-'2023 Sea Trade'!IH42</f>
        <v>0</v>
      </c>
      <c r="II42" s="75">
        <f>'2023 Trade Matrix'!II42-'2023 Sea Trade'!II42</f>
        <v>0</v>
      </c>
      <c r="IJ42" s="75">
        <f>'2023 Trade Matrix'!IJ42-'2023 Sea Trade'!IJ42</f>
        <v>0</v>
      </c>
      <c r="IK42" s="75">
        <f>'2023 Trade Matrix'!IK42-'2023 Sea Trade'!IK42</f>
        <v>0</v>
      </c>
      <c r="IL42" s="75">
        <f>'2023 Trade Matrix'!IL42-'2023 Sea Trade'!IL42</f>
        <v>0</v>
      </c>
      <c r="IM42" s="75">
        <f>'2023 Trade Matrix'!IM42-'2023 Sea Trade'!IM42</f>
        <v>0</v>
      </c>
      <c r="IN42" s="75">
        <f>'2023 Trade Matrix'!IN42-'2023 Sea Trade'!IN42</f>
        <v>0</v>
      </c>
      <c r="IO42" s="75">
        <f>'2023 Trade Matrix'!IO42-'2023 Sea Trade'!IO42</f>
        <v>0</v>
      </c>
      <c r="IP42" s="75">
        <f>'2023 Trade Matrix'!IP42-'2023 Sea Trade'!IP42</f>
        <v>0</v>
      </c>
      <c r="IQ42" s="75">
        <f>'2023 Trade Matrix'!IQ42-'2023 Sea Trade'!IQ42</f>
        <v>0</v>
      </c>
      <c r="IR42" s="75">
        <f>'2023 Trade Matrix'!IR42-'2023 Sea Trade'!IR42</f>
        <v>0</v>
      </c>
      <c r="IS42" s="75">
        <f>'2023 Trade Matrix'!IS42-'2023 Sea Trade'!IS42</f>
        <v>0</v>
      </c>
      <c r="IT42" s="75">
        <f>'2023 Trade Matrix'!IT42-'2023 Sea Trade'!IT42</f>
        <v>0</v>
      </c>
      <c r="IU42" s="75">
        <f>'2023 Trade Matrix'!IU42-'2023 Sea Trade'!IU42</f>
        <v>0</v>
      </c>
      <c r="IV42" s="75">
        <f>'2023 Trade Matrix'!IV42-'2023 Sea Trade'!IV42</f>
        <v>0</v>
      </c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143.22399999999999</v>
      </c>
      <c r="F43" s="75">
        <f>'2023 Trade Matrix'!F43-'2023 Sea Trade'!F43</f>
        <v>0</v>
      </c>
      <c r="G43" s="75">
        <f>'2023 Trade Matrix'!G43-'2023 Sea Trade'!G43</f>
        <v>0</v>
      </c>
      <c r="H43" s="75">
        <f>'2023 Trade Matrix'!H43-'2023 Sea Trade'!H43</f>
        <v>0</v>
      </c>
      <c r="I43" s="75">
        <f>'2023 Trade Matrix'!I43-'2023 Sea Trade'!I43</f>
        <v>0</v>
      </c>
      <c r="J43" s="75">
        <f>'2023 Trade Matrix'!J43-'2023 Sea Trade'!J43</f>
        <v>0</v>
      </c>
      <c r="K43" s="75">
        <f>'2023 Trade Matrix'!K43-'2023 Sea Trade'!K43</f>
        <v>0</v>
      </c>
      <c r="L43" s="75">
        <f>'2023 Trade Matrix'!L43-'2023 Sea Trade'!L43</f>
        <v>0</v>
      </c>
      <c r="M43" s="75">
        <f>'2023 Trade Matrix'!M43-'2023 Sea Trade'!M43</f>
        <v>0</v>
      </c>
      <c r="N43" s="75">
        <f>'2023 Trade Matrix'!N43-'2023 Sea Trade'!N43</f>
        <v>0</v>
      </c>
      <c r="O43" s="75">
        <f>'2023 Trade Matrix'!O43-'2023 Sea Trade'!O43</f>
        <v>0</v>
      </c>
      <c r="P43" s="75">
        <f>'2023 Trade Matrix'!P43-'2023 Sea Trade'!P43</f>
        <v>0</v>
      </c>
      <c r="Q43" s="75">
        <f>'2023 Trade Matrix'!Q43-'2023 Sea Trade'!Q43</f>
        <v>0</v>
      </c>
      <c r="R43" s="75">
        <f>'2023 Trade Matrix'!R43-'2023 Sea Trade'!R43</f>
        <v>0</v>
      </c>
      <c r="S43" s="75">
        <f>'2023 Trade Matrix'!S43-'2023 Sea Trade'!S43</f>
        <v>0</v>
      </c>
      <c r="T43" s="75">
        <f>'2023 Trade Matrix'!T43-'2023 Sea Trade'!T43</f>
        <v>0</v>
      </c>
      <c r="U43" s="75">
        <f>'2023 Trade Matrix'!U43-'2023 Sea Trade'!U43</f>
        <v>0</v>
      </c>
      <c r="V43" s="75">
        <f>'2023 Trade Matrix'!V43-'2023 Sea Trade'!V43</f>
        <v>0</v>
      </c>
      <c r="W43" s="75">
        <f>'2023 Trade Matrix'!W43-'2023 Sea Trade'!W43</f>
        <v>0</v>
      </c>
      <c r="X43" s="75">
        <f>'2023 Trade Matrix'!X43-'2023 Sea Trade'!X43</f>
        <v>0</v>
      </c>
      <c r="Y43" s="75">
        <f>'2023 Trade Matrix'!Y43-'2023 Sea Trade'!Y43</f>
        <v>0</v>
      </c>
      <c r="Z43" s="75">
        <f>'2023 Trade Matrix'!Z43-'2023 Sea Trade'!Z43</f>
        <v>0</v>
      </c>
      <c r="AA43" s="75">
        <f>'2023 Trade Matrix'!AA43-'2023 Sea Trade'!AA43</f>
        <v>0</v>
      </c>
      <c r="AB43" s="75">
        <f>'2023 Trade Matrix'!AB43-'2023 Sea Trade'!AB43</f>
        <v>0</v>
      </c>
      <c r="AC43" s="75">
        <f>'2023 Trade Matrix'!AC43-'2023 Sea Trade'!AC43</f>
        <v>0</v>
      </c>
      <c r="AD43" s="75">
        <f>'2023 Trade Matrix'!AD43-'2023 Sea Trade'!AD43</f>
        <v>0</v>
      </c>
      <c r="AE43" s="75">
        <f>'2023 Trade Matrix'!AE43-'2023 Sea Trade'!AE43</f>
        <v>0</v>
      </c>
      <c r="AF43" s="75">
        <f>'2023 Trade Matrix'!AF43-'2023 Sea Trade'!AF43</f>
        <v>0</v>
      </c>
      <c r="AG43" s="75">
        <f>'2023 Trade Matrix'!AG43-'2023 Sea Trade'!AG43</f>
        <v>0</v>
      </c>
      <c r="AH43" s="75">
        <f>'2023 Trade Matrix'!AH43-'2023 Sea Trade'!AH43</f>
        <v>0</v>
      </c>
      <c r="AI43" s="75">
        <f>'2023 Trade Matrix'!AI43-'2023 Sea Trade'!AI43</f>
        <v>0</v>
      </c>
      <c r="AJ43" s="75">
        <f>'2023 Trade Matrix'!AJ43-'2023 Sea Trade'!AJ43</f>
        <v>0</v>
      </c>
      <c r="AK43" s="75">
        <f>'2023 Trade Matrix'!AK43-'2023 Sea Trade'!AK43</f>
        <v>0</v>
      </c>
      <c r="AL43" s="75">
        <f>'2023 Trade Matrix'!AL43-'2023 Sea Trade'!AL43</f>
        <v>0</v>
      </c>
      <c r="AM43" s="75">
        <f>'2023 Trade Matrix'!AM43-'2023 Sea Trade'!AM43</f>
        <v>0</v>
      </c>
      <c r="AN43" s="75">
        <f>'2023 Trade Matrix'!AN43-'2023 Sea Trade'!AN43</f>
        <v>0</v>
      </c>
      <c r="AO43" s="75">
        <f>'2023 Trade Matrix'!AO43-'2023 Sea Trade'!AO43</f>
        <v>0</v>
      </c>
      <c r="AP43" s="75">
        <f>'2023 Trade Matrix'!AP43-'2023 Sea Trade'!AP43</f>
        <v>0</v>
      </c>
      <c r="AQ43" s="75">
        <f>'2023 Trade Matrix'!AQ43-'2023 Sea Trade'!AQ43</f>
        <v>0</v>
      </c>
      <c r="AR43" s="75">
        <f>'2023 Trade Matrix'!AR43-'2023 Sea Trade'!AR43</f>
        <v>0</v>
      </c>
      <c r="AS43" s="75">
        <f>'2023 Trade Matrix'!AS43-'2023 Sea Trade'!AS43</f>
        <v>0</v>
      </c>
      <c r="AT43" s="75">
        <f>'2023 Trade Matrix'!AT43-'2023 Sea Trade'!AT43</f>
        <v>0</v>
      </c>
      <c r="AU43" s="75">
        <f>'2023 Trade Matrix'!AU43-'2023 Sea Trade'!AU43</f>
        <v>0</v>
      </c>
      <c r="AV43" s="75">
        <f>'2023 Trade Matrix'!AV43-'2023 Sea Trade'!AV43</f>
        <v>8.4000000000000019E-2</v>
      </c>
      <c r="AW43" s="75">
        <f>'2023 Trade Matrix'!AW43-'2023 Sea Trade'!AW43</f>
        <v>0</v>
      </c>
      <c r="AX43" s="75">
        <f>'2023 Trade Matrix'!AX43-'2023 Sea Trade'!AX43</f>
        <v>0</v>
      </c>
      <c r="AY43" s="75">
        <f>'2023 Trade Matrix'!AY43-'2023 Sea Trade'!AY43</f>
        <v>0</v>
      </c>
      <c r="AZ43" s="75">
        <f>'2023 Trade Matrix'!AZ43-'2023 Sea Trade'!AZ43</f>
        <v>0</v>
      </c>
      <c r="BA43" s="75">
        <f>'2023 Trade Matrix'!BA43-'2023 Sea Trade'!BA43</f>
        <v>0</v>
      </c>
      <c r="BB43" s="75">
        <f>'2023 Trade Matrix'!BB43-'2023 Sea Trade'!BB43</f>
        <v>0</v>
      </c>
      <c r="BC43" s="75">
        <f>'2023 Trade Matrix'!BC43-'2023 Sea Trade'!BC43</f>
        <v>0</v>
      </c>
      <c r="BD43" s="75">
        <f>'2023 Trade Matrix'!BD43-'2023 Sea Trade'!BD43</f>
        <v>0</v>
      </c>
      <c r="BE43" s="75">
        <f>'2023 Trade Matrix'!BE43-'2023 Sea Trade'!BE43</f>
        <v>0</v>
      </c>
      <c r="BF43" s="75">
        <f>'2023 Trade Matrix'!BF43-'2023 Sea Trade'!BF43</f>
        <v>0</v>
      </c>
      <c r="BG43" s="75">
        <f>'2023 Trade Matrix'!BG43-'2023 Sea Trade'!BG43</f>
        <v>0</v>
      </c>
      <c r="BH43" s="75">
        <f>'2023 Trade Matrix'!BH43-'2023 Sea Trade'!BH43</f>
        <v>0</v>
      </c>
      <c r="BI43" s="75">
        <f>'2023 Trade Matrix'!BI43-'2023 Sea Trade'!BI43</f>
        <v>0</v>
      </c>
      <c r="BJ43" s="75">
        <f>'2023 Trade Matrix'!BJ43-'2023 Sea Trade'!BJ43</f>
        <v>0</v>
      </c>
      <c r="BK43" s="75">
        <f>'2023 Trade Matrix'!BK43-'2023 Sea Trade'!BK43</f>
        <v>143.13999999999999</v>
      </c>
      <c r="BL43" s="75">
        <f>'2023 Trade Matrix'!BL43-'2023 Sea Trade'!BL43</f>
        <v>0</v>
      </c>
      <c r="BM43" s="75">
        <f>'2023 Trade Matrix'!BM43-'2023 Sea Trade'!BM43</f>
        <v>0</v>
      </c>
      <c r="BN43" s="75">
        <f>'2023 Trade Matrix'!BN43-'2023 Sea Trade'!BN43</f>
        <v>0</v>
      </c>
      <c r="BO43" s="75">
        <f>'2023 Trade Matrix'!BO43-'2023 Sea Trade'!BO43</f>
        <v>0</v>
      </c>
      <c r="BP43" s="75">
        <f>'2023 Trade Matrix'!BP43-'2023 Sea Trade'!BP43</f>
        <v>0</v>
      </c>
      <c r="BQ43" s="75">
        <f>'2023 Trade Matrix'!BQ43-'2023 Sea Trade'!BQ43</f>
        <v>0</v>
      </c>
      <c r="BR43" s="75">
        <f>'2023 Trade Matrix'!BR43-'2023 Sea Trade'!BR43</f>
        <v>0</v>
      </c>
      <c r="BS43" s="75">
        <f>'2023 Trade Matrix'!BS43-'2023 Sea Trade'!BS43</f>
        <v>0</v>
      </c>
      <c r="BT43" s="75">
        <f>'2023 Trade Matrix'!BT43-'2023 Sea Trade'!BT43</f>
        <v>0</v>
      </c>
      <c r="BU43" s="75">
        <f>'2023 Trade Matrix'!BU43-'2023 Sea Trade'!BU43</f>
        <v>0</v>
      </c>
      <c r="BV43" s="75">
        <f>'2023 Trade Matrix'!BV43-'2023 Sea Trade'!BV43</f>
        <v>0</v>
      </c>
      <c r="BW43" s="75">
        <f>'2023 Trade Matrix'!BW43-'2023 Sea Trade'!BW43</f>
        <v>0</v>
      </c>
      <c r="BX43" s="75">
        <f>'2023 Trade Matrix'!BX43-'2023 Sea Trade'!BX43</f>
        <v>0</v>
      </c>
      <c r="BY43" s="75">
        <f>'2023 Trade Matrix'!BY43-'2023 Sea Trade'!BY43</f>
        <v>0</v>
      </c>
      <c r="BZ43" s="75">
        <f>'2023 Trade Matrix'!BZ43-'2023 Sea Trade'!BZ43</f>
        <v>0</v>
      </c>
      <c r="CA43" s="75">
        <f>'2023 Trade Matrix'!CA43-'2023 Sea Trade'!CA43</f>
        <v>0</v>
      </c>
      <c r="CB43" s="75">
        <f>'2023 Trade Matrix'!CB43-'2023 Sea Trade'!CB43</f>
        <v>0</v>
      </c>
      <c r="CC43" s="75">
        <f>'2023 Trade Matrix'!CC43-'2023 Sea Trade'!CC43</f>
        <v>0</v>
      </c>
      <c r="CD43" s="75">
        <f>'2023 Trade Matrix'!CD43-'2023 Sea Trade'!CD43</f>
        <v>0</v>
      </c>
      <c r="CE43" s="75">
        <f>'2023 Trade Matrix'!CE43-'2023 Sea Trade'!CE43</f>
        <v>0</v>
      </c>
      <c r="CF43" s="75">
        <f>'2023 Trade Matrix'!CF43-'2023 Sea Trade'!CF43</f>
        <v>0</v>
      </c>
      <c r="CG43" s="75">
        <f>'2023 Trade Matrix'!CG43-'2023 Sea Trade'!CG43</f>
        <v>0</v>
      </c>
      <c r="CH43" s="75">
        <f>'2023 Trade Matrix'!CH43-'2023 Sea Trade'!CH43</f>
        <v>0</v>
      </c>
      <c r="CI43" s="75">
        <f>'2023 Trade Matrix'!CI43-'2023 Sea Trade'!CI43</f>
        <v>0</v>
      </c>
      <c r="CJ43" s="75">
        <f>'2023 Trade Matrix'!CJ43-'2023 Sea Trade'!CJ43</f>
        <v>0</v>
      </c>
      <c r="CK43" s="75">
        <f>'2023 Trade Matrix'!CK43-'2023 Sea Trade'!CK43</f>
        <v>0</v>
      </c>
      <c r="CL43" s="75">
        <f>'2023 Trade Matrix'!CL43-'2023 Sea Trade'!CL43</f>
        <v>0</v>
      </c>
      <c r="CM43" s="75">
        <f>'2023 Trade Matrix'!CM43-'2023 Sea Trade'!CM43</f>
        <v>0</v>
      </c>
      <c r="CN43" s="75">
        <f>'2023 Trade Matrix'!CN43-'2023 Sea Trade'!CN43</f>
        <v>0</v>
      </c>
      <c r="CO43" s="75">
        <f>'2023 Trade Matrix'!CO43-'2023 Sea Trade'!CO43</f>
        <v>0</v>
      </c>
      <c r="CP43" s="75">
        <f>'2023 Trade Matrix'!CP43-'2023 Sea Trade'!CP43</f>
        <v>0</v>
      </c>
      <c r="CQ43" s="75">
        <f>'2023 Trade Matrix'!CQ43-'2023 Sea Trade'!CQ43</f>
        <v>0</v>
      </c>
      <c r="CR43" s="75">
        <f>'2023 Trade Matrix'!CR43-'2023 Sea Trade'!CR43</f>
        <v>0</v>
      </c>
      <c r="CS43" s="75">
        <f>'2023 Trade Matrix'!CS43-'2023 Sea Trade'!CS43</f>
        <v>0</v>
      </c>
      <c r="CT43" s="75">
        <f>'2023 Trade Matrix'!CT43-'2023 Sea Trade'!CT43</f>
        <v>0</v>
      </c>
      <c r="CU43" s="75">
        <f>'2023 Trade Matrix'!CU43-'2023 Sea Trade'!CU43</f>
        <v>0</v>
      </c>
      <c r="CV43" s="75">
        <f>'2023 Trade Matrix'!CV43-'2023 Sea Trade'!CV43</f>
        <v>0</v>
      </c>
      <c r="CW43" s="75">
        <f>'2023 Trade Matrix'!CW43-'2023 Sea Trade'!CW43</f>
        <v>0</v>
      </c>
      <c r="CX43" s="75">
        <f>'2023 Trade Matrix'!CX43-'2023 Sea Trade'!CX43</f>
        <v>0</v>
      </c>
      <c r="CY43" s="75">
        <f>'2023 Trade Matrix'!CY43-'2023 Sea Trade'!CY43</f>
        <v>0</v>
      </c>
      <c r="CZ43" s="75">
        <f>'2023 Trade Matrix'!CZ43-'2023 Sea Trade'!CZ43</f>
        <v>0</v>
      </c>
      <c r="DA43" s="75">
        <f>'2023 Trade Matrix'!DA43-'2023 Sea Trade'!DA43</f>
        <v>0</v>
      </c>
      <c r="DB43" s="75">
        <f>'2023 Trade Matrix'!DB43-'2023 Sea Trade'!DB43</f>
        <v>0</v>
      </c>
      <c r="DC43" s="75">
        <f>'2023 Trade Matrix'!DC43-'2023 Sea Trade'!DC43</f>
        <v>0</v>
      </c>
      <c r="DD43" s="75">
        <f>'2023 Trade Matrix'!DD43-'2023 Sea Trade'!DD43</f>
        <v>0</v>
      </c>
      <c r="DE43" s="75">
        <f>'2023 Trade Matrix'!DE43-'2023 Sea Trade'!DE43</f>
        <v>0</v>
      </c>
      <c r="DF43" s="75">
        <f>'2023 Trade Matrix'!DF43-'2023 Sea Trade'!DF43</f>
        <v>0</v>
      </c>
      <c r="DG43" s="75">
        <f>'2023 Trade Matrix'!DG43-'2023 Sea Trade'!DG43</f>
        <v>0</v>
      </c>
      <c r="DH43" s="75">
        <f>'2023 Trade Matrix'!DH43-'2023 Sea Trade'!DH43</f>
        <v>0</v>
      </c>
      <c r="DI43" s="75">
        <f>'2023 Trade Matrix'!DI43-'2023 Sea Trade'!DI43</f>
        <v>0</v>
      </c>
      <c r="DJ43" s="75">
        <f>'2023 Trade Matrix'!DJ43-'2023 Sea Trade'!DJ43</f>
        <v>0</v>
      </c>
      <c r="DK43" s="75">
        <f>'2023 Trade Matrix'!DK43-'2023 Sea Trade'!DK43</f>
        <v>0</v>
      </c>
      <c r="DL43" s="75">
        <f>'2023 Trade Matrix'!DL43-'2023 Sea Trade'!DL43</f>
        <v>0</v>
      </c>
      <c r="DM43" s="75">
        <f>'2023 Trade Matrix'!DM43-'2023 Sea Trade'!DM43</f>
        <v>0</v>
      </c>
      <c r="DN43" s="75">
        <f>'2023 Trade Matrix'!DN43-'2023 Sea Trade'!DN43</f>
        <v>0</v>
      </c>
      <c r="DO43" s="75">
        <f>'2023 Trade Matrix'!DO43-'2023 Sea Trade'!DO43</f>
        <v>0</v>
      </c>
      <c r="DP43" s="75">
        <f>'2023 Trade Matrix'!DP43-'2023 Sea Trade'!DP43</f>
        <v>0</v>
      </c>
      <c r="DQ43" s="75">
        <f>'2023 Trade Matrix'!DQ43-'2023 Sea Trade'!DQ43</f>
        <v>0</v>
      </c>
      <c r="DR43" s="75">
        <f>'2023 Trade Matrix'!DR43-'2023 Sea Trade'!DR43</f>
        <v>0</v>
      </c>
      <c r="DS43" s="75">
        <f>'2023 Trade Matrix'!DS43-'2023 Sea Trade'!DS43</f>
        <v>0</v>
      </c>
      <c r="DT43" s="75">
        <f>'2023 Trade Matrix'!DT43-'2023 Sea Trade'!DT43</f>
        <v>0</v>
      </c>
      <c r="DU43" s="75">
        <f>'2023 Trade Matrix'!DU43-'2023 Sea Trade'!DU43</f>
        <v>0</v>
      </c>
      <c r="DV43" s="75">
        <f>'2023 Trade Matrix'!DV43-'2023 Sea Trade'!DV43</f>
        <v>0</v>
      </c>
      <c r="DW43" s="75">
        <f>'2023 Trade Matrix'!DW43-'2023 Sea Trade'!DW43</f>
        <v>0</v>
      </c>
      <c r="DX43" s="75">
        <f>'2023 Trade Matrix'!DX43-'2023 Sea Trade'!DX43</f>
        <v>0</v>
      </c>
      <c r="DY43" s="75">
        <f>'2023 Trade Matrix'!DY43-'2023 Sea Trade'!DY43</f>
        <v>0</v>
      </c>
      <c r="DZ43" s="75">
        <f>'2023 Trade Matrix'!DZ43-'2023 Sea Trade'!DZ43</f>
        <v>0</v>
      </c>
      <c r="EA43" s="75">
        <f>'2023 Trade Matrix'!EA43-'2023 Sea Trade'!EA43</f>
        <v>0</v>
      </c>
      <c r="EB43" s="75">
        <f>'2023 Trade Matrix'!EB43-'2023 Sea Trade'!EB43</f>
        <v>0</v>
      </c>
      <c r="EC43" s="75">
        <f>'2023 Trade Matrix'!EC43-'2023 Sea Trade'!EC43</f>
        <v>0</v>
      </c>
      <c r="ED43" s="75">
        <f>'2023 Trade Matrix'!ED43-'2023 Sea Trade'!ED43</f>
        <v>0</v>
      </c>
      <c r="EE43" s="75">
        <f>'2023 Trade Matrix'!EE43-'2023 Sea Trade'!EE43</f>
        <v>0</v>
      </c>
      <c r="EF43" s="75">
        <f>'2023 Trade Matrix'!EF43-'2023 Sea Trade'!EF43</f>
        <v>0</v>
      </c>
      <c r="EG43" s="75">
        <f>'2023 Trade Matrix'!EG43-'2023 Sea Trade'!EG43</f>
        <v>0</v>
      </c>
      <c r="EH43" s="75">
        <f>'2023 Trade Matrix'!EH43-'2023 Sea Trade'!EH43</f>
        <v>0</v>
      </c>
      <c r="EI43" s="75">
        <f>'2023 Trade Matrix'!EI43-'2023 Sea Trade'!EI43</f>
        <v>0</v>
      </c>
      <c r="EJ43" s="75">
        <f>'2023 Trade Matrix'!EJ43-'2023 Sea Trade'!EJ43</f>
        <v>0</v>
      </c>
      <c r="EK43" s="75">
        <f>'2023 Trade Matrix'!EK43-'2023 Sea Trade'!EK43</f>
        <v>0</v>
      </c>
      <c r="EL43" s="75">
        <f>'2023 Trade Matrix'!EL43-'2023 Sea Trade'!EL43</f>
        <v>0</v>
      </c>
      <c r="EM43" s="75">
        <f>'2023 Trade Matrix'!EM43-'2023 Sea Trade'!EM43</f>
        <v>0</v>
      </c>
      <c r="EN43" s="75">
        <f>'2023 Trade Matrix'!EN43-'2023 Sea Trade'!EN43</f>
        <v>0</v>
      </c>
      <c r="EO43" s="75">
        <f>'2023 Trade Matrix'!EO43-'2023 Sea Trade'!EO43</f>
        <v>0</v>
      </c>
      <c r="EP43" s="75">
        <f>'2023 Trade Matrix'!EP43-'2023 Sea Trade'!EP43</f>
        <v>0</v>
      </c>
      <c r="EQ43" s="75">
        <f>'2023 Trade Matrix'!EQ43-'2023 Sea Trade'!EQ43</f>
        <v>0</v>
      </c>
      <c r="ER43" s="75">
        <f>'2023 Trade Matrix'!ER43-'2023 Sea Trade'!ER43</f>
        <v>0</v>
      </c>
      <c r="ES43" s="75">
        <f>'2023 Trade Matrix'!ES43-'2023 Sea Trade'!ES43</f>
        <v>0</v>
      </c>
      <c r="ET43" s="75">
        <f>'2023 Trade Matrix'!ET43-'2023 Sea Trade'!ET43</f>
        <v>0</v>
      </c>
      <c r="EU43" s="75">
        <f>'2023 Trade Matrix'!EU43-'2023 Sea Trade'!EU43</f>
        <v>0</v>
      </c>
      <c r="EV43" s="75">
        <f>'2023 Trade Matrix'!EV43-'2023 Sea Trade'!EV43</f>
        <v>0</v>
      </c>
      <c r="EW43" s="75">
        <f>'2023 Trade Matrix'!EW43-'2023 Sea Trade'!EW43</f>
        <v>0</v>
      </c>
      <c r="EX43" s="75">
        <f>'2023 Trade Matrix'!EX43-'2023 Sea Trade'!EX43</f>
        <v>0</v>
      </c>
      <c r="EY43" s="75">
        <f>'2023 Trade Matrix'!EY43-'2023 Sea Trade'!EY43</f>
        <v>0</v>
      </c>
      <c r="EZ43" s="75">
        <f>'2023 Trade Matrix'!EZ43-'2023 Sea Trade'!EZ43</f>
        <v>0</v>
      </c>
      <c r="FA43" s="75">
        <f>'2023 Trade Matrix'!FA43-'2023 Sea Trade'!FA43</f>
        <v>0</v>
      </c>
      <c r="FB43" s="75">
        <f>'2023 Trade Matrix'!FB43-'2023 Sea Trade'!FB43</f>
        <v>0</v>
      </c>
      <c r="FC43" s="75">
        <f>'2023 Trade Matrix'!FC43-'2023 Sea Trade'!FC43</f>
        <v>0</v>
      </c>
      <c r="FD43" s="75">
        <f>'2023 Trade Matrix'!FD43-'2023 Sea Trade'!FD43</f>
        <v>0</v>
      </c>
      <c r="FE43" s="75">
        <f>'2023 Trade Matrix'!FE43-'2023 Sea Trade'!FE43</f>
        <v>0</v>
      </c>
      <c r="FF43" s="75">
        <f>'2023 Trade Matrix'!FF43-'2023 Sea Trade'!FF43</f>
        <v>0</v>
      </c>
      <c r="FG43" s="75">
        <f>'2023 Trade Matrix'!FG43-'2023 Sea Trade'!FG43</f>
        <v>0</v>
      </c>
      <c r="FH43" s="75">
        <f>'2023 Trade Matrix'!FH43-'2023 Sea Trade'!FH43</f>
        <v>0</v>
      </c>
      <c r="FI43" s="75">
        <f>'2023 Trade Matrix'!FI43-'2023 Sea Trade'!FI43</f>
        <v>0</v>
      </c>
      <c r="FJ43" s="75">
        <f>'2023 Trade Matrix'!FJ43-'2023 Sea Trade'!FJ43</f>
        <v>0</v>
      </c>
      <c r="FK43" s="75">
        <f>'2023 Trade Matrix'!FK43-'2023 Sea Trade'!FK43</f>
        <v>0</v>
      </c>
      <c r="FL43" s="75">
        <f>'2023 Trade Matrix'!FL43-'2023 Sea Trade'!FL43</f>
        <v>0</v>
      </c>
      <c r="FM43" s="75">
        <f>'2023 Trade Matrix'!FM43-'2023 Sea Trade'!FM43</f>
        <v>0</v>
      </c>
      <c r="FN43" s="75">
        <f>'2023 Trade Matrix'!FN43-'2023 Sea Trade'!FN43</f>
        <v>0</v>
      </c>
      <c r="FO43" s="75">
        <f>'2023 Trade Matrix'!FO43-'2023 Sea Trade'!FO43</f>
        <v>0</v>
      </c>
      <c r="FP43" s="75">
        <f>'2023 Trade Matrix'!FP43-'2023 Sea Trade'!FP43</f>
        <v>0</v>
      </c>
      <c r="FQ43" s="75">
        <f>'2023 Trade Matrix'!FQ43-'2023 Sea Trade'!FQ43</f>
        <v>0</v>
      </c>
      <c r="FR43" s="75">
        <f>'2023 Trade Matrix'!FR43-'2023 Sea Trade'!FR43</f>
        <v>0</v>
      </c>
      <c r="FS43" s="75">
        <f>'2023 Trade Matrix'!FS43-'2023 Sea Trade'!FS43</f>
        <v>0</v>
      </c>
      <c r="FT43" s="75">
        <f>'2023 Trade Matrix'!FT43-'2023 Sea Trade'!FT43</f>
        <v>0</v>
      </c>
      <c r="FU43" s="75">
        <f>'2023 Trade Matrix'!FU43-'2023 Sea Trade'!FU43</f>
        <v>0</v>
      </c>
      <c r="FV43" s="75">
        <f>'2023 Trade Matrix'!FV43-'2023 Sea Trade'!FV43</f>
        <v>0</v>
      </c>
      <c r="FW43" s="75">
        <f>'2023 Trade Matrix'!FW43-'2023 Sea Trade'!FW43</f>
        <v>0</v>
      </c>
      <c r="FX43" s="75">
        <f>'2023 Trade Matrix'!FX43-'2023 Sea Trade'!FX43</f>
        <v>0</v>
      </c>
      <c r="FY43" s="75">
        <f>'2023 Trade Matrix'!FY43-'2023 Sea Trade'!FY43</f>
        <v>0</v>
      </c>
      <c r="FZ43" s="75">
        <f>'2023 Trade Matrix'!FZ43-'2023 Sea Trade'!FZ43</f>
        <v>0</v>
      </c>
      <c r="GA43" s="75">
        <f>'2023 Trade Matrix'!GA43-'2023 Sea Trade'!GA43</f>
        <v>0</v>
      </c>
      <c r="GB43" s="75">
        <f>'2023 Trade Matrix'!GB43-'2023 Sea Trade'!GB43</f>
        <v>0</v>
      </c>
      <c r="GC43" s="75">
        <f>'2023 Trade Matrix'!GC43-'2023 Sea Trade'!GC43</f>
        <v>0</v>
      </c>
      <c r="GD43" s="75">
        <f>'2023 Trade Matrix'!GD43-'2023 Sea Trade'!GD43</f>
        <v>0</v>
      </c>
      <c r="GE43" s="75">
        <f>'2023 Trade Matrix'!GE43-'2023 Sea Trade'!GE43</f>
        <v>0</v>
      </c>
      <c r="GF43" s="75">
        <f>'2023 Trade Matrix'!GF43-'2023 Sea Trade'!GF43</f>
        <v>0</v>
      </c>
      <c r="GG43" s="75">
        <f>'2023 Trade Matrix'!GG43-'2023 Sea Trade'!GG43</f>
        <v>0</v>
      </c>
      <c r="GH43" s="75">
        <f>'2023 Trade Matrix'!GH43-'2023 Sea Trade'!GH43</f>
        <v>0</v>
      </c>
      <c r="GI43" s="75">
        <f>'2023 Trade Matrix'!GI43-'2023 Sea Trade'!GI43</f>
        <v>0</v>
      </c>
      <c r="GJ43" s="75">
        <f>'2023 Trade Matrix'!GJ43-'2023 Sea Trade'!GJ43</f>
        <v>0</v>
      </c>
      <c r="GK43" s="75">
        <f>'2023 Trade Matrix'!GK43-'2023 Sea Trade'!GK43</f>
        <v>0</v>
      </c>
      <c r="GL43" s="75">
        <f>'2023 Trade Matrix'!GL43-'2023 Sea Trade'!GL43</f>
        <v>0</v>
      </c>
      <c r="GM43" s="75">
        <f>'2023 Trade Matrix'!GM43-'2023 Sea Trade'!GM43</f>
        <v>0</v>
      </c>
      <c r="GN43" s="75">
        <f>'2023 Trade Matrix'!GN43-'2023 Sea Trade'!GN43</f>
        <v>0</v>
      </c>
      <c r="GO43" s="75">
        <f>'2023 Trade Matrix'!GO43-'2023 Sea Trade'!GO43</f>
        <v>0</v>
      </c>
      <c r="GP43" s="75">
        <f>'2023 Trade Matrix'!GP43-'2023 Sea Trade'!GP43</f>
        <v>0</v>
      </c>
      <c r="GQ43" s="75">
        <f>'2023 Trade Matrix'!GQ43-'2023 Sea Trade'!GQ43</f>
        <v>0</v>
      </c>
      <c r="GR43" s="75">
        <f>'2023 Trade Matrix'!GR43-'2023 Sea Trade'!GR43</f>
        <v>0</v>
      </c>
      <c r="GS43" s="75">
        <f>'2023 Trade Matrix'!GS43-'2023 Sea Trade'!GS43</f>
        <v>0</v>
      </c>
      <c r="GT43" s="75">
        <f>'2023 Trade Matrix'!GT43-'2023 Sea Trade'!GT43</f>
        <v>0</v>
      </c>
      <c r="GU43" s="75">
        <f>'2023 Trade Matrix'!GU43-'2023 Sea Trade'!GU43</f>
        <v>0</v>
      </c>
      <c r="GV43" s="75">
        <f>'2023 Trade Matrix'!GV43-'2023 Sea Trade'!GV43</f>
        <v>0</v>
      </c>
      <c r="GW43" s="75">
        <f>'2023 Trade Matrix'!GW43-'2023 Sea Trade'!GW43</f>
        <v>0</v>
      </c>
      <c r="GX43" s="75">
        <f>'2023 Trade Matrix'!GX43-'2023 Sea Trade'!GX43</f>
        <v>0</v>
      </c>
      <c r="GY43" s="75">
        <f>'2023 Trade Matrix'!GY43-'2023 Sea Trade'!GY43</f>
        <v>0</v>
      </c>
      <c r="GZ43" s="75">
        <f>'2023 Trade Matrix'!GZ43-'2023 Sea Trade'!GZ43</f>
        <v>0</v>
      </c>
      <c r="HA43" s="75">
        <f>'2023 Trade Matrix'!HA43-'2023 Sea Trade'!HA43</f>
        <v>0</v>
      </c>
      <c r="HB43" s="75">
        <f>'2023 Trade Matrix'!HB43-'2023 Sea Trade'!HB43</f>
        <v>0</v>
      </c>
      <c r="HC43" s="75">
        <f>'2023 Trade Matrix'!HC43-'2023 Sea Trade'!HC43</f>
        <v>0</v>
      </c>
      <c r="HD43" s="75">
        <f>'2023 Trade Matrix'!HD43-'2023 Sea Trade'!HD43</f>
        <v>0</v>
      </c>
      <c r="HE43" s="75">
        <f>'2023 Trade Matrix'!HE43-'2023 Sea Trade'!HE43</f>
        <v>0</v>
      </c>
      <c r="HF43" s="75">
        <f>'2023 Trade Matrix'!HF43-'2023 Sea Trade'!HF43</f>
        <v>0</v>
      </c>
      <c r="HG43" s="75">
        <f>'2023 Trade Matrix'!HG43-'2023 Sea Trade'!HG43</f>
        <v>0</v>
      </c>
      <c r="HH43" s="75">
        <f>'2023 Trade Matrix'!HH43-'2023 Sea Trade'!HH43</f>
        <v>0</v>
      </c>
      <c r="HI43" s="75">
        <f>'2023 Trade Matrix'!HI43-'2023 Sea Trade'!HI43</f>
        <v>0</v>
      </c>
      <c r="HJ43" s="75">
        <f>'2023 Trade Matrix'!HJ43-'2023 Sea Trade'!HJ43</f>
        <v>0</v>
      </c>
      <c r="HK43" s="75">
        <f>'2023 Trade Matrix'!HK43-'2023 Sea Trade'!HK43</f>
        <v>0</v>
      </c>
      <c r="HL43" s="75">
        <f>'2023 Trade Matrix'!HL43-'2023 Sea Trade'!HL43</f>
        <v>0</v>
      </c>
      <c r="HM43" s="75">
        <f>'2023 Trade Matrix'!HM43-'2023 Sea Trade'!HM43</f>
        <v>0</v>
      </c>
      <c r="HN43" s="75">
        <f>'2023 Trade Matrix'!HN43-'2023 Sea Trade'!HN43</f>
        <v>0</v>
      </c>
      <c r="HO43" s="75">
        <f>'2023 Trade Matrix'!HO43-'2023 Sea Trade'!HO43</f>
        <v>0</v>
      </c>
      <c r="HP43" s="75">
        <f>'2023 Trade Matrix'!HP43-'2023 Sea Trade'!HP43</f>
        <v>0</v>
      </c>
      <c r="HQ43" s="75">
        <f>'2023 Trade Matrix'!HQ43-'2023 Sea Trade'!HQ43</f>
        <v>0</v>
      </c>
      <c r="HR43" s="75">
        <f>'2023 Trade Matrix'!HR43-'2023 Sea Trade'!HR43</f>
        <v>0</v>
      </c>
      <c r="HS43" s="75">
        <f>'2023 Trade Matrix'!HS43-'2023 Sea Trade'!HS43</f>
        <v>0</v>
      </c>
      <c r="HT43" s="75">
        <f>'2023 Trade Matrix'!HT43-'2023 Sea Trade'!HT43</f>
        <v>0</v>
      </c>
      <c r="HU43" s="75">
        <f>'2023 Trade Matrix'!HU43-'2023 Sea Trade'!HU43</f>
        <v>0</v>
      </c>
      <c r="HV43" s="75">
        <f>'2023 Trade Matrix'!HV43-'2023 Sea Trade'!HV43</f>
        <v>0</v>
      </c>
      <c r="HW43" s="75">
        <f>'2023 Trade Matrix'!HW43-'2023 Sea Trade'!HW43</f>
        <v>0</v>
      </c>
      <c r="HX43" s="75">
        <f>'2023 Trade Matrix'!HX43-'2023 Sea Trade'!HX43</f>
        <v>0</v>
      </c>
      <c r="HY43" s="75">
        <f>'2023 Trade Matrix'!HY43-'2023 Sea Trade'!HY43</f>
        <v>0</v>
      </c>
      <c r="HZ43" s="75">
        <f>'2023 Trade Matrix'!HZ43-'2023 Sea Trade'!HZ43</f>
        <v>0</v>
      </c>
      <c r="IA43" s="75">
        <f>'2023 Trade Matrix'!IA43-'2023 Sea Trade'!IA43</f>
        <v>0</v>
      </c>
      <c r="IB43" s="75">
        <f>'2023 Trade Matrix'!IB43-'2023 Sea Trade'!IB43</f>
        <v>0</v>
      </c>
      <c r="IC43" s="75">
        <f>'2023 Trade Matrix'!IC43-'2023 Sea Trade'!IC43</f>
        <v>0</v>
      </c>
      <c r="ID43" s="75">
        <f>'2023 Trade Matrix'!ID43-'2023 Sea Trade'!ID43</f>
        <v>0</v>
      </c>
      <c r="IE43" s="75">
        <f>'2023 Trade Matrix'!IE43-'2023 Sea Trade'!IE43</f>
        <v>0</v>
      </c>
      <c r="IF43" s="75">
        <f>'2023 Trade Matrix'!IF43-'2023 Sea Trade'!IF43</f>
        <v>0</v>
      </c>
      <c r="IG43" s="75">
        <f>'2023 Trade Matrix'!IG43-'2023 Sea Trade'!IG43</f>
        <v>0</v>
      </c>
      <c r="IH43" s="75">
        <f>'2023 Trade Matrix'!IH43-'2023 Sea Trade'!IH43</f>
        <v>0</v>
      </c>
      <c r="II43" s="75">
        <f>'2023 Trade Matrix'!II43-'2023 Sea Trade'!II43</f>
        <v>0</v>
      </c>
      <c r="IJ43" s="75">
        <f>'2023 Trade Matrix'!IJ43-'2023 Sea Trade'!IJ43</f>
        <v>0</v>
      </c>
      <c r="IK43" s="75">
        <f>'2023 Trade Matrix'!IK43-'2023 Sea Trade'!IK43</f>
        <v>0</v>
      </c>
      <c r="IL43" s="75">
        <f>'2023 Trade Matrix'!IL43-'2023 Sea Trade'!IL43</f>
        <v>0</v>
      </c>
      <c r="IM43" s="75">
        <f>'2023 Trade Matrix'!IM43-'2023 Sea Trade'!IM43</f>
        <v>0</v>
      </c>
      <c r="IN43" s="75">
        <f>'2023 Trade Matrix'!IN43-'2023 Sea Trade'!IN43</f>
        <v>0</v>
      </c>
      <c r="IO43" s="75">
        <f>'2023 Trade Matrix'!IO43-'2023 Sea Trade'!IO43</f>
        <v>0</v>
      </c>
      <c r="IP43" s="75">
        <f>'2023 Trade Matrix'!IP43-'2023 Sea Trade'!IP43</f>
        <v>0</v>
      </c>
      <c r="IQ43" s="75">
        <f>'2023 Trade Matrix'!IQ43-'2023 Sea Trade'!IQ43</f>
        <v>0</v>
      </c>
      <c r="IR43" s="75">
        <f>'2023 Trade Matrix'!IR43-'2023 Sea Trade'!IR43</f>
        <v>0</v>
      </c>
      <c r="IS43" s="75">
        <f>'2023 Trade Matrix'!IS43-'2023 Sea Trade'!IS43</f>
        <v>0</v>
      </c>
      <c r="IT43" s="75">
        <f>'2023 Trade Matrix'!IT43-'2023 Sea Trade'!IT43</f>
        <v>0</v>
      </c>
      <c r="IU43" s="75">
        <f>'2023 Trade Matrix'!IU43-'2023 Sea Trade'!IU43</f>
        <v>0</v>
      </c>
      <c r="IV43" s="75">
        <f>'2023 Trade Matrix'!IV43-'2023 Sea Trade'!IV43</f>
        <v>0</v>
      </c>
      <c r="IW43" s="719"/>
      <c r="IX43" s="89">
        <f t="shared" si="13"/>
        <v>0</v>
      </c>
      <c r="IY43" s="89">
        <f t="shared" si="13"/>
        <v>0</v>
      </c>
      <c r="IZ43" s="89">
        <f t="shared" si="13"/>
        <v>8.4000000000000019E-2</v>
      </c>
      <c r="JA43" s="89">
        <f t="shared" si="13"/>
        <v>0</v>
      </c>
      <c r="JB43" s="89">
        <f t="shared" si="13"/>
        <v>143.1399999999999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8.4000000000000019E-2</v>
      </c>
      <c r="JX43" s="89">
        <f t="shared" si="6"/>
        <v>143.1399999999999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>
        <f>'2023 Trade Matrix'!F44-'2023 Sea Trade'!F44</f>
        <v>0</v>
      </c>
      <c r="G44" s="75">
        <f>'2023 Trade Matrix'!G44-'2023 Sea Trade'!G44</f>
        <v>0</v>
      </c>
      <c r="H44" s="75">
        <f>'2023 Trade Matrix'!H44-'2023 Sea Trade'!H44</f>
        <v>0</v>
      </c>
      <c r="I44" s="75">
        <f>'2023 Trade Matrix'!I44-'2023 Sea Trade'!I44</f>
        <v>0</v>
      </c>
      <c r="J44" s="75">
        <f>'2023 Trade Matrix'!J44-'2023 Sea Trade'!J44</f>
        <v>0</v>
      </c>
      <c r="K44" s="75">
        <f>'2023 Trade Matrix'!K44-'2023 Sea Trade'!K44</f>
        <v>0</v>
      </c>
      <c r="L44" s="75">
        <f>'2023 Trade Matrix'!L44-'2023 Sea Trade'!L44</f>
        <v>0</v>
      </c>
      <c r="M44" s="75">
        <f>'2023 Trade Matrix'!M44-'2023 Sea Trade'!M44</f>
        <v>0</v>
      </c>
      <c r="N44" s="75">
        <f>'2023 Trade Matrix'!N44-'2023 Sea Trade'!N44</f>
        <v>0</v>
      </c>
      <c r="O44" s="75">
        <f>'2023 Trade Matrix'!O44-'2023 Sea Trade'!O44</f>
        <v>0</v>
      </c>
      <c r="P44" s="75">
        <f>'2023 Trade Matrix'!P44-'2023 Sea Trade'!P44</f>
        <v>0</v>
      </c>
      <c r="Q44" s="75">
        <f>'2023 Trade Matrix'!Q44-'2023 Sea Trade'!Q44</f>
        <v>0</v>
      </c>
      <c r="R44" s="75">
        <f>'2023 Trade Matrix'!R44-'2023 Sea Trade'!R44</f>
        <v>0</v>
      </c>
      <c r="S44" s="75">
        <f>'2023 Trade Matrix'!S44-'2023 Sea Trade'!S44</f>
        <v>0</v>
      </c>
      <c r="T44" s="75">
        <f>'2023 Trade Matrix'!T44-'2023 Sea Trade'!T44</f>
        <v>0</v>
      </c>
      <c r="U44" s="75">
        <f>'2023 Trade Matrix'!U44-'2023 Sea Trade'!U44</f>
        <v>0</v>
      </c>
      <c r="V44" s="75">
        <f>'2023 Trade Matrix'!V44-'2023 Sea Trade'!V44</f>
        <v>0</v>
      </c>
      <c r="W44" s="75">
        <f>'2023 Trade Matrix'!W44-'2023 Sea Trade'!W44</f>
        <v>0</v>
      </c>
      <c r="X44" s="75">
        <f>'2023 Trade Matrix'!X44-'2023 Sea Trade'!X44</f>
        <v>0</v>
      </c>
      <c r="Y44" s="75">
        <f>'2023 Trade Matrix'!Y44-'2023 Sea Trade'!Y44</f>
        <v>0</v>
      </c>
      <c r="Z44" s="75">
        <f>'2023 Trade Matrix'!Z44-'2023 Sea Trade'!Z44</f>
        <v>0</v>
      </c>
      <c r="AA44" s="75">
        <f>'2023 Trade Matrix'!AA44-'2023 Sea Trade'!AA44</f>
        <v>0</v>
      </c>
      <c r="AB44" s="75">
        <f>'2023 Trade Matrix'!AB44-'2023 Sea Trade'!AB44</f>
        <v>0</v>
      </c>
      <c r="AC44" s="75">
        <f>'2023 Trade Matrix'!AC44-'2023 Sea Trade'!AC44</f>
        <v>0</v>
      </c>
      <c r="AD44" s="75">
        <f>'2023 Trade Matrix'!AD44-'2023 Sea Trade'!AD44</f>
        <v>0</v>
      </c>
      <c r="AE44" s="75">
        <f>'2023 Trade Matrix'!AE44-'2023 Sea Trade'!AE44</f>
        <v>0</v>
      </c>
      <c r="AF44" s="75">
        <f>'2023 Trade Matrix'!AF44-'2023 Sea Trade'!AF44</f>
        <v>0</v>
      </c>
      <c r="AG44" s="75">
        <f>'2023 Trade Matrix'!AG44-'2023 Sea Trade'!AG44</f>
        <v>0</v>
      </c>
      <c r="AH44" s="75">
        <f>'2023 Trade Matrix'!AH44-'2023 Sea Trade'!AH44</f>
        <v>0</v>
      </c>
      <c r="AI44" s="75">
        <f>'2023 Trade Matrix'!AI44-'2023 Sea Trade'!AI44</f>
        <v>0</v>
      </c>
      <c r="AJ44" s="75">
        <f>'2023 Trade Matrix'!AJ44-'2023 Sea Trade'!AJ44</f>
        <v>0</v>
      </c>
      <c r="AK44" s="75">
        <f>'2023 Trade Matrix'!AK44-'2023 Sea Trade'!AK44</f>
        <v>0</v>
      </c>
      <c r="AL44" s="75">
        <f>'2023 Trade Matrix'!AL44-'2023 Sea Trade'!AL44</f>
        <v>0</v>
      </c>
      <c r="AM44" s="75">
        <f>'2023 Trade Matrix'!AM44-'2023 Sea Trade'!AM44</f>
        <v>0</v>
      </c>
      <c r="AN44" s="75">
        <f>'2023 Trade Matrix'!AN44-'2023 Sea Trade'!AN44</f>
        <v>0</v>
      </c>
      <c r="AO44" s="75">
        <f>'2023 Trade Matrix'!AO44-'2023 Sea Trade'!AO44</f>
        <v>0</v>
      </c>
      <c r="AP44" s="75">
        <f>'2023 Trade Matrix'!AP44-'2023 Sea Trade'!AP44</f>
        <v>0</v>
      </c>
      <c r="AQ44" s="75">
        <f>'2023 Trade Matrix'!AQ44-'2023 Sea Trade'!AQ44</f>
        <v>0</v>
      </c>
      <c r="AR44" s="75">
        <f>'2023 Trade Matrix'!AR44-'2023 Sea Trade'!AR44</f>
        <v>0</v>
      </c>
      <c r="AS44" s="75">
        <f>'2023 Trade Matrix'!AS44-'2023 Sea Trade'!AS44</f>
        <v>0</v>
      </c>
      <c r="AT44" s="75">
        <f>'2023 Trade Matrix'!AT44-'2023 Sea Trade'!AT44</f>
        <v>0</v>
      </c>
      <c r="AU44" s="75">
        <f>'2023 Trade Matrix'!AU44-'2023 Sea Trade'!AU44</f>
        <v>0</v>
      </c>
      <c r="AV44" s="75">
        <f>'2023 Trade Matrix'!AV44-'2023 Sea Trade'!AV44</f>
        <v>0</v>
      </c>
      <c r="AW44" s="75">
        <f>'2023 Trade Matrix'!AW44-'2023 Sea Trade'!AW44</f>
        <v>0</v>
      </c>
      <c r="AX44" s="75">
        <f>'2023 Trade Matrix'!AX44-'2023 Sea Trade'!AX44</f>
        <v>0</v>
      </c>
      <c r="AY44" s="75">
        <f>'2023 Trade Matrix'!AY44-'2023 Sea Trade'!AY44</f>
        <v>0</v>
      </c>
      <c r="AZ44" s="75">
        <f>'2023 Trade Matrix'!AZ44-'2023 Sea Trade'!AZ44</f>
        <v>0</v>
      </c>
      <c r="BA44" s="75">
        <f>'2023 Trade Matrix'!BA44-'2023 Sea Trade'!BA44</f>
        <v>0</v>
      </c>
      <c r="BB44" s="75">
        <f>'2023 Trade Matrix'!BB44-'2023 Sea Trade'!BB44</f>
        <v>0</v>
      </c>
      <c r="BC44" s="75">
        <f>'2023 Trade Matrix'!BC44-'2023 Sea Trade'!BC44</f>
        <v>0</v>
      </c>
      <c r="BD44" s="75">
        <f>'2023 Trade Matrix'!BD44-'2023 Sea Trade'!BD44</f>
        <v>0</v>
      </c>
      <c r="BE44" s="75">
        <f>'2023 Trade Matrix'!BE44-'2023 Sea Trade'!BE44</f>
        <v>0</v>
      </c>
      <c r="BF44" s="75">
        <f>'2023 Trade Matrix'!BF44-'2023 Sea Trade'!BF44</f>
        <v>0</v>
      </c>
      <c r="BG44" s="75">
        <f>'2023 Trade Matrix'!BG44-'2023 Sea Trade'!BG44</f>
        <v>0</v>
      </c>
      <c r="BH44" s="75">
        <f>'2023 Trade Matrix'!BH44-'2023 Sea Trade'!BH44</f>
        <v>0</v>
      </c>
      <c r="BI44" s="75">
        <f>'2023 Trade Matrix'!BI44-'2023 Sea Trade'!BI44</f>
        <v>0</v>
      </c>
      <c r="BJ44" s="75">
        <f>'2023 Trade Matrix'!BJ44-'2023 Sea Trade'!BJ44</f>
        <v>0</v>
      </c>
      <c r="BK44" s="75">
        <f>'2023 Trade Matrix'!BK44-'2023 Sea Trade'!BK44</f>
        <v>0</v>
      </c>
      <c r="BL44" s="75">
        <f>'2023 Trade Matrix'!BL44-'2023 Sea Trade'!BL44</f>
        <v>0</v>
      </c>
      <c r="BM44" s="75">
        <f>'2023 Trade Matrix'!BM44-'2023 Sea Trade'!BM44</f>
        <v>0</v>
      </c>
      <c r="BN44" s="75">
        <f>'2023 Trade Matrix'!BN44-'2023 Sea Trade'!BN44</f>
        <v>0</v>
      </c>
      <c r="BO44" s="75">
        <f>'2023 Trade Matrix'!BO44-'2023 Sea Trade'!BO44</f>
        <v>0</v>
      </c>
      <c r="BP44" s="75">
        <f>'2023 Trade Matrix'!BP44-'2023 Sea Trade'!BP44</f>
        <v>0</v>
      </c>
      <c r="BQ44" s="75">
        <f>'2023 Trade Matrix'!BQ44-'2023 Sea Trade'!BQ44</f>
        <v>0</v>
      </c>
      <c r="BR44" s="75">
        <f>'2023 Trade Matrix'!BR44-'2023 Sea Trade'!BR44</f>
        <v>0</v>
      </c>
      <c r="BS44" s="75">
        <f>'2023 Trade Matrix'!BS44-'2023 Sea Trade'!BS44</f>
        <v>0</v>
      </c>
      <c r="BT44" s="75">
        <f>'2023 Trade Matrix'!BT44-'2023 Sea Trade'!BT44</f>
        <v>0</v>
      </c>
      <c r="BU44" s="75">
        <f>'2023 Trade Matrix'!BU44-'2023 Sea Trade'!BU44</f>
        <v>0</v>
      </c>
      <c r="BV44" s="75">
        <f>'2023 Trade Matrix'!BV44-'2023 Sea Trade'!BV44</f>
        <v>0</v>
      </c>
      <c r="BW44" s="75">
        <f>'2023 Trade Matrix'!BW44-'2023 Sea Trade'!BW44</f>
        <v>0</v>
      </c>
      <c r="BX44" s="75">
        <f>'2023 Trade Matrix'!BX44-'2023 Sea Trade'!BX44</f>
        <v>0</v>
      </c>
      <c r="BY44" s="75">
        <f>'2023 Trade Matrix'!BY44-'2023 Sea Trade'!BY44</f>
        <v>0</v>
      </c>
      <c r="BZ44" s="75">
        <f>'2023 Trade Matrix'!BZ44-'2023 Sea Trade'!BZ44</f>
        <v>0</v>
      </c>
      <c r="CA44" s="75">
        <f>'2023 Trade Matrix'!CA44-'2023 Sea Trade'!CA44</f>
        <v>0</v>
      </c>
      <c r="CB44" s="75">
        <f>'2023 Trade Matrix'!CB44-'2023 Sea Trade'!CB44</f>
        <v>0</v>
      </c>
      <c r="CC44" s="75">
        <f>'2023 Trade Matrix'!CC44-'2023 Sea Trade'!CC44</f>
        <v>0</v>
      </c>
      <c r="CD44" s="75">
        <f>'2023 Trade Matrix'!CD44-'2023 Sea Trade'!CD44</f>
        <v>0</v>
      </c>
      <c r="CE44" s="75">
        <f>'2023 Trade Matrix'!CE44-'2023 Sea Trade'!CE44</f>
        <v>0</v>
      </c>
      <c r="CF44" s="75">
        <f>'2023 Trade Matrix'!CF44-'2023 Sea Trade'!CF44</f>
        <v>0</v>
      </c>
      <c r="CG44" s="75">
        <f>'2023 Trade Matrix'!CG44-'2023 Sea Trade'!CG44</f>
        <v>0</v>
      </c>
      <c r="CH44" s="75">
        <f>'2023 Trade Matrix'!CH44-'2023 Sea Trade'!CH44</f>
        <v>0</v>
      </c>
      <c r="CI44" s="75">
        <f>'2023 Trade Matrix'!CI44-'2023 Sea Trade'!CI44</f>
        <v>0</v>
      </c>
      <c r="CJ44" s="75">
        <f>'2023 Trade Matrix'!CJ44-'2023 Sea Trade'!CJ44</f>
        <v>0</v>
      </c>
      <c r="CK44" s="75">
        <f>'2023 Trade Matrix'!CK44-'2023 Sea Trade'!CK44</f>
        <v>0</v>
      </c>
      <c r="CL44" s="75">
        <f>'2023 Trade Matrix'!CL44-'2023 Sea Trade'!CL44</f>
        <v>0</v>
      </c>
      <c r="CM44" s="75">
        <f>'2023 Trade Matrix'!CM44-'2023 Sea Trade'!CM44</f>
        <v>0</v>
      </c>
      <c r="CN44" s="75">
        <f>'2023 Trade Matrix'!CN44-'2023 Sea Trade'!CN44</f>
        <v>0</v>
      </c>
      <c r="CO44" s="75">
        <f>'2023 Trade Matrix'!CO44-'2023 Sea Trade'!CO44</f>
        <v>0</v>
      </c>
      <c r="CP44" s="75">
        <f>'2023 Trade Matrix'!CP44-'2023 Sea Trade'!CP44</f>
        <v>0</v>
      </c>
      <c r="CQ44" s="75">
        <f>'2023 Trade Matrix'!CQ44-'2023 Sea Trade'!CQ44</f>
        <v>0</v>
      </c>
      <c r="CR44" s="75">
        <f>'2023 Trade Matrix'!CR44-'2023 Sea Trade'!CR44</f>
        <v>0</v>
      </c>
      <c r="CS44" s="75">
        <f>'2023 Trade Matrix'!CS44-'2023 Sea Trade'!CS44</f>
        <v>0</v>
      </c>
      <c r="CT44" s="75">
        <f>'2023 Trade Matrix'!CT44-'2023 Sea Trade'!CT44</f>
        <v>0</v>
      </c>
      <c r="CU44" s="75">
        <f>'2023 Trade Matrix'!CU44-'2023 Sea Trade'!CU44</f>
        <v>0</v>
      </c>
      <c r="CV44" s="75">
        <f>'2023 Trade Matrix'!CV44-'2023 Sea Trade'!CV44</f>
        <v>0</v>
      </c>
      <c r="CW44" s="75">
        <f>'2023 Trade Matrix'!CW44-'2023 Sea Trade'!CW44</f>
        <v>0</v>
      </c>
      <c r="CX44" s="75">
        <f>'2023 Trade Matrix'!CX44-'2023 Sea Trade'!CX44</f>
        <v>0</v>
      </c>
      <c r="CY44" s="75">
        <f>'2023 Trade Matrix'!CY44-'2023 Sea Trade'!CY44</f>
        <v>0</v>
      </c>
      <c r="CZ44" s="75">
        <f>'2023 Trade Matrix'!CZ44-'2023 Sea Trade'!CZ44</f>
        <v>0</v>
      </c>
      <c r="DA44" s="75">
        <f>'2023 Trade Matrix'!DA44-'2023 Sea Trade'!DA44</f>
        <v>0</v>
      </c>
      <c r="DB44" s="75">
        <f>'2023 Trade Matrix'!DB44-'2023 Sea Trade'!DB44</f>
        <v>0</v>
      </c>
      <c r="DC44" s="75">
        <f>'2023 Trade Matrix'!DC44-'2023 Sea Trade'!DC44</f>
        <v>0</v>
      </c>
      <c r="DD44" s="75">
        <f>'2023 Trade Matrix'!DD44-'2023 Sea Trade'!DD44</f>
        <v>0</v>
      </c>
      <c r="DE44" s="75">
        <f>'2023 Trade Matrix'!DE44-'2023 Sea Trade'!DE44</f>
        <v>0</v>
      </c>
      <c r="DF44" s="75">
        <f>'2023 Trade Matrix'!DF44-'2023 Sea Trade'!DF44</f>
        <v>0</v>
      </c>
      <c r="DG44" s="75">
        <f>'2023 Trade Matrix'!DG44-'2023 Sea Trade'!DG44</f>
        <v>0</v>
      </c>
      <c r="DH44" s="75">
        <f>'2023 Trade Matrix'!DH44-'2023 Sea Trade'!DH44</f>
        <v>0</v>
      </c>
      <c r="DI44" s="75">
        <f>'2023 Trade Matrix'!DI44-'2023 Sea Trade'!DI44</f>
        <v>0</v>
      </c>
      <c r="DJ44" s="75">
        <f>'2023 Trade Matrix'!DJ44-'2023 Sea Trade'!DJ44</f>
        <v>0</v>
      </c>
      <c r="DK44" s="75">
        <f>'2023 Trade Matrix'!DK44-'2023 Sea Trade'!DK44</f>
        <v>0</v>
      </c>
      <c r="DL44" s="75">
        <f>'2023 Trade Matrix'!DL44-'2023 Sea Trade'!DL44</f>
        <v>0</v>
      </c>
      <c r="DM44" s="75">
        <f>'2023 Trade Matrix'!DM44-'2023 Sea Trade'!DM44</f>
        <v>0</v>
      </c>
      <c r="DN44" s="75">
        <f>'2023 Trade Matrix'!DN44-'2023 Sea Trade'!DN44</f>
        <v>0</v>
      </c>
      <c r="DO44" s="75">
        <f>'2023 Trade Matrix'!DO44-'2023 Sea Trade'!DO44</f>
        <v>0</v>
      </c>
      <c r="DP44" s="75">
        <f>'2023 Trade Matrix'!DP44-'2023 Sea Trade'!DP44</f>
        <v>0</v>
      </c>
      <c r="DQ44" s="75">
        <f>'2023 Trade Matrix'!DQ44-'2023 Sea Trade'!DQ44</f>
        <v>0</v>
      </c>
      <c r="DR44" s="75">
        <f>'2023 Trade Matrix'!DR44-'2023 Sea Trade'!DR44</f>
        <v>0</v>
      </c>
      <c r="DS44" s="75">
        <f>'2023 Trade Matrix'!DS44-'2023 Sea Trade'!DS44</f>
        <v>0</v>
      </c>
      <c r="DT44" s="75">
        <f>'2023 Trade Matrix'!DT44-'2023 Sea Trade'!DT44</f>
        <v>0</v>
      </c>
      <c r="DU44" s="75">
        <f>'2023 Trade Matrix'!DU44-'2023 Sea Trade'!DU44</f>
        <v>0</v>
      </c>
      <c r="DV44" s="75">
        <f>'2023 Trade Matrix'!DV44-'2023 Sea Trade'!DV44</f>
        <v>0</v>
      </c>
      <c r="DW44" s="75">
        <f>'2023 Trade Matrix'!DW44-'2023 Sea Trade'!DW44</f>
        <v>0</v>
      </c>
      <c r="DX44" s="75">
        <f>'2023 Trade Matrix'!DX44-'2023 Sea Trade'!DX44</f>
        <v>0</v>
      </c>
      <c r="DY44" s="75">
        <f>'2023 Trade Matrix'!DY44-'2023 Sea Trade'!DY44</f>
        <v>0</v>
      </c>
      <c r="DZ44" s="75">
        <f>'2023 Trade Matrix'!DZ44-'2023 Sea Trade'!DZ44</f>
        <v>0</v>
      </c>
      <c r="EA44" s="75">
        <f>'2023 Trade Matrix'!EA44-'2023 Sea Trade'!EA44</f>
        <v>0</v>
      </c>
      <c r="EB44" s="75">
        <f>'2023 Trade Matrix'!EB44-'2023 Sea Trade'!EB44</f>
        <v>0</v>
      </c>
      <c r="EC44" s="75">
        <f>'2023 Trade Matrix'!EC44-'2023 Sea Trade'!EC44</f>
        <v>0</v>
      </c>
      <c r="ED44" s="75">
        <f>'2023 Trade Matrix'!ED44-'2023 Sea Trade'!ED44</f>
        <v>0</v>
      </c>
      <c r="EE44" s="75">
        <f>'2023 Trade Matrix'!EE44-'2023 Sea Trade'!EE44</f>
        <v>0</v>
      </c>
      <c r="EF44" s="75">
        <f>'2023 Trade Matrix'!EF44-'2023 Sea Trade'!EF44</f>
        <v>0</v>
      </c>
      <c r="EG44" s="75">
        <f>'2023 Trade Matrix'!EG44-'2023 Sea Trade'!EG44</f>
        <v>0</v>
      </c>
      <c r="EH44" s="75">
        <f>'2023 Trade Matrix'!EH44-'2023 Sea Trade'!EH44</f>
        <v>0</v>
      </c>
      <c r="EI44" s="75">
        <f>'2023 Trade Matrix'!EI44-'2023 Sea Trade'!EI44</f>
        <v>0</v>
      </c>
      <c r="EJ44" s="75">
        <f>'2023 Trade Matrix'!EJ44-'2023 Sea Trade'!EJ44</f>
        <v>0</v>
      </c>
      <c r="EK44" s="75">
        <f>'2023 Trade Matrix'!EK44-'2023 Sea Trade'!EK44</f>
        <v>0</v>
      </c>
      <c r="EL44" s="75">
        <f>'2023 Trade Matrix'!EL44-'2023 Sea Trade'!EL44</f>
        <v>0</v>
      </c>
      <c r="EM44" s="75">
        <f>'2023 Trade Matrix'!EM44-'2023 Sea Trade'!EM44</f>
        <v>0</v>
      </c>
      <c r="EN44" s="75">
        <f>'2023 Trade Matrix'!EN44-'2023 Sea Trade'!EN44</f>
        <v>0</v>
      </c>
      <c r="EO44" s="75">
        <f>'2023 Trade Matrix'!EO44-'2023 Sea Trade'!EO44</f>
        <v>0</v>
      </c>
      <c r="EP44" s="75">
        <f>'2023 Trade Matrix'!EP44-'2023 Sea Trade'!EP44</f>
        <v>0</v>
      </c>
      <c r="EQ44" s="75">
        <f>'2023 Trade Matrix'!EQ44-'2023 Sea Trade'!EQ44</f>
        <v>0</v>
      </c>
      <c r="ER44" s="75">
        <f>'2023 Trade Matrix'!ER44-'2023 Sea Trade'!ER44</f>
        <v>0</v>
      </c>
      <c r="ES44" s="75">
        <f>'2023 Trade Matrix'!ES44-'2023 Sea Trade'!ES44</f>
        <v>0</v>
      </c>
      <c r="ET44" s="75">
        <f>'2023 Trade Matrix'!ET44-'2023 Sea Trade'!ET44</f>
        <v>0</v>
      </c>
      <c r="EU44" s="75">
        <f>'2023 Trade Matrix'!EU44-'2023 Sea Trade'!EU44</f>
        <v>0</v>
      </c>
      <c r="EV44" s="75">
        <f>'2023 Trade Matrix'!EV44-'2023 Sea Trade'!EV44</f>
        <v>0</v>
      </c>
      <c r="EW44" s="75">
        <f>'2023 Trade Matrix'!EW44-'2023 Sea Trade'!EW44</f>
        <v>0</v>
      </c>
      <c r="EX44" s="75">
        <f>'2023 Trade Matrix'!EX44-'2023 Sea Trade'!EX44</f>
        <v>0</v>
      </c>
      <c r="EY44" s="75">
        <f>'2023 Trade Matrix'!EY44-'2023 Sea Trade'!EY44</f>
        <v>0</v>
      </c>
      <c r="EZ44" s="75">
        <f>'2023 Trade Matrix'!EZ44-'2023 Sea Trade'!EZ44</f>
        <v>0</v>
      </c>
      <c r="FA44" s="75">
        <f>'2023 Trade Matrix'!FA44-'2023 Sea Trade'!FA44</f>
        <v>0</v>
      </c>
      <c r="FB44" s="75">
        <f>'2023 Trade Matrix'!FB44-'2023 Sea Trade'!FB44</f>
        <v>0</v>
      </c>
      <c r="FC44" s="75">
        <f>'2023 Trade Matrix'!FC44-'2023 Sea Trade'!FC44</f>
        <v>0</v>
      </c>
      <c r="FD44" s="75">
        <f>'2023 Trade Matrix'!FD44-'2023 Sea Trade'!FD44</f>
        <v>0</v>
      </c>
      <c r="FE44" s="75">
        <f>'2023 Trade Matrix'!FE44-'2023 Sea Trade'!FE44</f>
        <v>0</v>
      </c>
      <c r="FF44" s="75">
        <f>'2023 Trade Matrix'!FF44-'2023 Sea Trade'!FF44</f>
        <v>0</v>
      </c>
      <c r="FG44" s="75">
        <f>'2023 Trade Matrix'!FG44-'2023 Sea Trade'!FG44</f>
        <v>0</v>
      </c>
      <c r="FH44" s="75">
        <f>'2023 Trade Matrix'!FH44-'2023 Sea Trade'!FH44</f>
        <v>0</v>
      </c>
      <c r="FI44" s="75">
        <f>'2023 Trade Matrix'!FI44-'2023 Sea Trade'!FI44</f>
        <v>0</v>
      </c>
      <c r="FJ44" s="75">
        <f>'2023 Trade Matrix'!FJ44-'2023 Sea Trade'!FJ44</f>
        <v>0</v>
      </c>
      <c r="FK44" s="75">
        <f>'2023 Trade Matrix'!FK44-'2023 Sea Trade'!FK44</f>
        <v>0</v>
      </c>
      <c r="FL44" s="75">
        <f>'2023 Trade Matrix'!FL44-'2023 Sea Trade'!FL44</f>
        <v>0</v>
      </c>
      <c r="FM44" s="75">
        <f>'2023 Trade Matrix'!FM44-'2023 Sea Trade'!FM44</f>
        <v>0</v>
      </c>
      <c r="FN44" s="75">
        <f>'2023 Trade Matrix'!FN44-'2023 Sea Trade'!FN44</f>
        <v>0</v>
      </c>
      <c r="FO44" s="75">
        <f>'2023 Trade Matrix'!FO44-'2023 Sea Trade'!FO44</f>
        <v>0</v>
      </c>
      <c r="FP44" s="75">
        <f>'2023 Trade Matrix'!FP44-'2023 Sea Trade'!FP44</f>
        <v>0</v>
      </c>
      <c r="FQ44" s="75">
        <f>'2023 Trade Matrix'!FQ44-'2023 Sea Trade'!FQ44</f>
        <v>0</v>
      </c>
      <c r="FR44" s="75">
        <f>'2023 Trade Matrix'!FR44-'2023 Sea Trade'!FR44</f>
        <v>0</v>
      </c>
      <c r="FS44" s="75">
        <f>'2023 Trade Matrix'!FS44-'2023 Sea Trade'!FS44</f>
        <v>0</v>
      </c>
      <c r="FT44" s="75">
        <f>'2023 Trade Matrix'!FT44-'2023 Sea Trade'!FT44</f>
        <v>0</v>
      </c>
      <c r="FU44" s="75">
        <f>'2023 Trade Matrix'!FU44-'2023 Sea Trade'!FU44</f>
        <v>0</v>
      </c>
      <c r="FV44" s="75">
        <f>'2023 Trade Matrix'!FV44-'2023 Sea Trade'!FV44</f>
        <v>0</v>
      </c>
      <c r="FW44" s="75">
        <f>'2023 Trade Matrix'!FW44-'2023 Sea Trade'!FW44</f>
        <v>0</v>
      </c>
      <c r="FX44" s="75">
        <f>'2023 Trade Matrix'!FX44-'2023 Sea Trade'!FX44</f>
        <v>0</v>
      </c>
      <c r="FY44" s="75">
        <f>'2023 Trade Matrix'!FY44-'2023 Sea Trade'!FY44</f>
        <v>0</v>
      </c>
      <c r="FZ44" s="75">
        <f>'2023 Trade Matrix'!FZ44-'2023 Sea Trade'!FZ44</f>
        <v>0</v>
      </c>
      <c r="GA44" s="75">
        <f>'2023 Trade Matrix'!GA44-'2023 Sea Trade'!GA44</f>
        <v>0</v>
      </c>
      <c r="GB44" s="75">
        <f>'2023 Trade Matrix'!GB44-'2023 Sea Trade'!GB44</f>
        <v>0</v>
      </c>
      <c r="GC44" s="75">
        <f>'2023 Trade Matrix'!GC44-'2023 Sea Trade'!GC44</f>
        <v>0</v>
      </c>
      <c r="GD44" s="75">
        <f>'2023 Trade Matrix'!GD44-'2023 Sea Trade'!GD44</f>
        <v>0</v>
      </c>
      <c r="GE44" s="75">
        <f>'2023 Trade Matrix'!GE44-'2023 Sea Trade'!GE44</f>
        <v>0</v>
      </c>
      <c r="GF44" s="75">
        <f>'2023 Trade Matrix'!GF44-'2023 Sea Trade'!GF44</f>
        <v>0</v>
      </c>
      <c r="GG44" s="75">
        <f>'2023 Trade Matrix'!GG44-'2023 Sea Trade'!GG44</f>
        <v>0</v>
      </c>
      <c r="GH44" s="75">
        <f>'2023 Trade Matrix'!GH44-'2023 Sea Trade'!GH44</f>
        <v>0</v>
      </c>
      <c r="GI44" s="75">
        <f>'2023 Trade Matrix'!GI44-'2023 Sea Trade'!GI44</f>
        <v>0</v>
      </c>
      <c r="GJ44" s="75">
        <f>'2023 Trade Matrix'!GJ44-'2023 Sea Trade'!GJ44</f>
        <v>0</v>
      </c>
      <c r="GK44" s="75">
        <f>'2023 Trade Matrix'!GK44-'2023 Sea Trade'!GK44</f>
        <v>0</v>
      </c>
      <c r="GL44" s="75">
        <f>'2023 Trade Matrix'!GL44-'2023 Sea Trade'!GL44</f>
        <v>0</v>
      </c>
      <c r="GM44" s="75">
        <f>'2023 Trade Matrix'!GM44-'2023 Sea Trade'!GM44</f>
        <v>0</v>
      </c>
      <c r="GN44" s="75">
        <f>'2023 Trade Matrix'!GN44-'2023 Sea Trade'!GN44</f>
        <v>0</v>
      </c>
      <c r="GO44" s="75">
        <f>'2023 Trade Matrix'!GO44-'2023 Sea Trade'!GO44</f>
        <v>0</v>
      </c>
      <c r="GP44" s="75">
        <f>'2023 Trade Matrix'!GP44-'2023 Sea Trade'!GP44</f>
        <v>0</v>
      </c>
      <c r="GQ44" s="75">
        <f>'2023 Trade Matrix'!GQ44-'2023 Sea Trade'!GQ44</f>
        <v>0</v>
      </c>
      <c r="GR44" s="75">
        <f>'2023 Trade Matrix'!GR44-'2023 Sea Trade'!GR44</f>
        <v>0</v>
      </c>
      <c r="GS44" s="75">
        <f>'2023 Trade Matrix'!GS44-'2023 Sea Trade'!GS44</f>
        <v>0</v>
      </c>
      <c r="GT44" s="75">
        <f>'2023 Trade Matrix'!GT44-'2023 Sea Trade'!GT44</f>
        <v>0</v>
      </c>
      <c r="GU44" s="75">
        <f>'2023 Trade Matrix'!GU44-'2023 Sea Trade'!GU44</f>
        <v>0</v>
      </c>
      <c r="GV44" s="75">
        <f>'2023 Trade Matrix'!GV44-'2023 Sea Trade'!GV44</f>
        <v>0</v>
      </c>
      <c r="GW44" s="75">
        <f>'2023 Trade Matrix'!GW44-'2023 Sea Trade'!GW44</f>
        <v>0</v>
      </c>
      <c r="GX44" s="75">
        <f>'2023 Trade Matrix'!GX44-'2023 Sea Trade'!GX44</f>
        <v>0</v>
      </c>
      <c r="GY44" s="75">
        <f>'2023 Trade Matrix'!GY44-'2023 Sea Trade'!GY44</f>
        <v>0</v>
      </c>
      <c r="GZ44" s="75">
        <f>'2023 Trade Matrix'!GZ44-'2023 Sea Trade'!GZ44</f>
        <v>0</v>
      </c>
      <c r="HA44" s="75">
        <f>'2023 Trade Matrix'!HA44-'2023 Sea Trade'!HA44</f>
        <v>0</v>
      </c>
      <c r="HB44" s="75">
        <f>'2023 Trade Matrix'!HB44-'2023 Sea Trade'!HB44</f>
        <v>0</v>
      </c>
      <c r="HC44" s="75">
        <f>'2023 Trade Matrix'!HC44-'2023 Sea Trade'!HC44</f>
        <v>0</v>
      </c>
      <c r="HD44" s="75">
        <f>'2023 Trade Matrix'!HD44-'2023 Sea Trade'!HD44</f>
        <v>0</v>
      </c>
      <c r="HE44" s="75">
        <f>'2023 Trade Matrix'!HE44-'2023 Sea Trade'!HE44</f>
        <v>0</v>
      </c>
      <c r="HF44" s="75">
        <f>'2023 Trade Matrix'!HF44-'2023 Sea Trade'!HF44</f>
        <v>0</v>
      </c>
      <c r="HG44" s="75">
        <f>'2023 Trade Matrix'!HG44-'2023 Sea Trade'!HG44</f>
        <v>0</v>
      </c>
      <c r="HH44" s="75">
        <f>'2023 Trade Matrix'!HH44-'2023 Sea Trade'!HH44</f>
        <v>0</v>
      </c>
      <c r="HI44" s="75">
        <f>'2023 Trade Matrix'!HI44-'2023 Sea Trade'!HI44</f>
        <v>0</v>
      </c>
      <c r="HJ44" s="75">
        <f>'2023 Trade Matrix'!HJ44-'2023 Sea Trade'!HJ44</f>
        <v>0</v>
      </c>
      <c r="HK44" s="75">
        <f>'2023 Trade Matrix'!HK44-'2023 Sea Trade'!HK44</f>
        <v>0</v>
      </c>
      <c r="HL44" s="75">
        <f>'2023 Trade Matrix'!HL44-'2023 Sea Trade'!HL44</f>
        <v>0</v>
      </c>
      <c r="HM44" s="75">
        <f>'2023 Trade Matrix'!HM44-'2023 Sea Trade'!HM44</f>
        <v>0</v>
      </c>
      <c r="HN44" s="75">
        <f>'2023 Trade Matrix'!HN44-'2023 Sea Trade'!HN44</f>
        <v>0</v>
      </c>
      <c r="HO44" s="75">
        <f>'2023 Trade Matrix'!HO44-'2023 Sea Trade'!HO44</f>
        <v>0</v>
      </c>
      <c r="HP44" s="75">
        <f>'2023 Trade Matrix'!HP44-'2023 Sea Trade'!HP44</f>
        <v>0</v>
      </c>
      <c r="HQ44" s="75">
        <f>'2023 Trade Matrix'!HQ44-'2023 Sea Trade'!HQ44</f>
        <v>0</v>
      </c>
      <c r="HR44" s="75">
        <f>'2023 Trade Matrix'!HR44-'2023 Sea Trade'!HR44</f>
        <v>0</v>
      </c>
      <c r="HS44" s="75">
        <f>'2023 Trade Matrix'!HS44-'2023 Sea Trade'!HS44</f>
        <v>0</v>
      </c>
      <c r="HT44" s="75">
        <f>'2023 Trade Matrix'!HT44-'2023 Sea Trade'!HT44</f>
        <v>0</v>
      </c>
      <c r="HU44" s="75">
        <f>'2023 Trade Matrix'!HU44-'2023 Sea Trade'!HU44</f>
        <v>0</v>
      </c>
      <c r="HV44" s="75">
        <f>'2023 Trade Matrix'!HV44-'2023 Sea Trade'!HV44</f>
        <v>0</v>
      </c>
      <c r="HW44" s="75">
        <f>'2023 Trade Matrix'!HW44-'2023 Sea Trade'!HW44</f>
        <v>0</v>
      </c>
      <c r="HX44" s="75">
        <f>'2023 Trade Matrix'!HX44-'2023 Sea Trade'!HX44</f>
        <v>0</v>
      </c>
      <c r="HY44" s="75">
        <f>'2023 Trade Matrix'!HY44-'2023 Sea Trade'!HY44</f>
        <v>0</v>
      </c>
      <c r="HZ44" s="75">
        <f>'2023 Trade Matrix'!HZ44-'2023 Sea Trade'!HZ44</f>
        <v>0</v>
      </c>
      <c r="IA44" s="75">
        <f>'2023 Trade Matrix'!IA44-'2023 Sea Trade'!IA44</f>
        <v>0</v>
      </c>
      <c r="IB44" s="75">
        <f>'2023 Trade Matrix'!IB44-'2023 Sea Trade'!IB44</f>
        <v>0</v>
      </c>
      <c r="IC44" s="75">
        <f>'2023 Trade Matrix'!IC44-'2023 Sea Trade'!IC44</f>
        <v>0</v>
      </c>
      <c r="ID44" s="75">
        <f>'2023 Trade Matrix'!ID44-'2023 Sea Trade'!ID44</f>
        <v>0</v>
      </c>
      <c r="IE44" s="75">
        <f>'2023 Trade Matrix'!IE44-'2023 Sea Trade'!IE44</f>
        <v>0</v>
      </c>
      <c r="IF44" s="75">
        <f>'2023 Trade Matrix'!IF44-'2023 Sea Trade'!IF44</f>
        <v>0</v>
      </c>
      <c r="IG44" s="75">
        <f>'2023 Trade Matrix'!IG44-'2023 Sea Trade'!IG44</f>
        <v>0</v>
      </c>
      <c r="IH44" s="75">
        <f>'2023 Trade Matrix'!IH44-'2023 Sea Trade'!IH44</f>
        <v>0</v>
      </c>
      <c r="II44" s="75">
        <f>'2023 Trade Matrix'!II44-'2023 Sea Trade'!II44</f>
        <v>0</v>
      </c>
      <c r="IJ44" s="75">
        <f>'2023 Trade Matrix'!IJ44-'2023 Sea Trade'!IJ44</f>
        <v>0</v>
      </c>
      <c r="IK44" s="75">
        <f>'2023 Trade Matrix'!IK44-'2023 Sea Trade'!IK44</f>
        <v>0</v>
      </c>
      <c r="IL44" s="75">
        <f>'2023 Trade Matrix'!IL44-'2023 Sea Trade'!IL44</f>
        <v>0</v>
      </c>
      <c r="IM44" s="75">
        <f>'2023 Trade Matrix'!IM44-'2023 Sea Trade'!IM44</f>
        <v>0</v>
      </c>
      <c r="IN44" s="75">
        <f>'2023 Trade Matrix'!IN44-'2023 Sea Trade'!IN44</f>
        <v>0</v>
      </c>
      <c r="IO44" s="75">
        <f>'2023 Trade Matrix'!IO44-'2023 Sea Trade'!IO44</f>
        <v>0</v>
      </c>
      <c r="IP44" s="75">
        <f>'2023 Trade Matrix'!IP44-'2023 Sea Trade'!IP44</f>
        <v>0</v>
      </c>
      <c r="IQ44" s="75">
        <f>'2023 Trade Matrix'!IQ44-'2023 Sea Trade'!IQ44</f>
        <v>0</v>
      </c>
      <c r="IR44" s="75">
        <f>'2023 Trade Matrix'!IR44-'2023 Sea Trade'!IR44</f>
        <v>0</v>
      </c>
      <c r="IS44" s="75">
        <f>'2023 Trade Matrix'!IS44-'2023 Sea Trade'!IS44</f>
        <v>0</v>
      </c>
      <c r="IT44" s="75">
        <f>'2023 Trade Matrix'!IT44-'2023 Sea Trade'!IT44</f>
        <v>0</v>
      </c>
      <c r="IU44" s="75">
        <f>'2023 Trade Matrix'!IU44-'2023 Sea Trade'!IU44</f>
        <v>0</v>
      </c>
      <c r="IV44" s="75">
        <f>'2023 Trade Matrix'!IV44-'2023 Sea Trade'!IV44</f>
        <v>0</v>
      </c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0</v>
      </c>
      <c r="F45" s="75">
        <f>'2023 Trade Matrix'!F45-'2023 Sea Trade'!F45</f>
        <v>0</v>
      </c>
      <c r="G45" s="75">
        <f>'2023 Trade Matrix'!G45-'2023 Sea Trade'!G45</f>
        <v>0</v>
      </c>
      <c r="H45" s="75">
        <f>'2023 Trade Matrix'!H45-'2023 Sea Trade'!H45</f>
        <v>0</v>
      </c>
      <c r="I45" s="75">
        <f>'2023 Trade Matrix'!I45-'2023 Sea Trade'!I45</f>
        <v>0</v>
      </c>
      <c r="J45" s="75">
        <f>'2023 Trade Matrix'!J45-'2023 Sea Trade'!J45</f>
        <v>0</v>
      </c>
      <c r="K45" s="75">
        <f>'2023 Trade Matrix'!K45-'2023 Sea Trade'!K45</f>
        <v>0</v>
      </c>
      <c r="L45" s="75">
        <f>'2023 Trade Matrix'!L45-'2023 Sea Trade'!L45</f>
        <v>0</v>
      </c>
      <c r="M45" s="75">
        <f>'2023 Trade Matrix'!M45-'2023 Sea Trade'!M45</f>
        <v>0</v>
      </c>
      <c r="N45" s="75">
        <f>'2023 Trade Matrix'!N45-'2023 Sea Trade'!N45</f>
        <v>0</v>
      </c>
      <c r="O45" s="75">
        <f>'2023 Trade Matrix'!O45-'2023 Sea Trade'!O45</f>
        <v>0</v>
      </c>
      <c r="P45" s="75">
        <f>'2023 Trade Matrix'!P45-'2023 Sea Trade'!P45</f>
        <v>0</v>
      </c>
      <c r="Q45" s="75">
        <f>'2023 Trade Matrix'!Q45-'2023 Sea Trade'!Q45</f>
        <v>0</v>
      </c>
      <c r="R45" s="75">
        <f>'2023 Trade Matrix'!R45-'2023 Sea Trade'!R45</f>
        <v>0</v>
      </c>
      <c r="S45" s="75">
        <f>'2023 Trade Matrix'!S45-'2023 Sea Trade'!S45</f>
        <v>0</v>
      </c>
      <c r="T45" s="75">
        <f>'2023 Trade Matrix'!T45-'2023 Sea Trade'!T45</f>
        <v>0</v>
      </c>
      <c r="U45" s="75">
        <f>'2023 Trade Matrix'!U45-'2023 Sea Trade'!U45</f>
        <v>0</v>
      </c>
      <c r="V45" s="75">
        <f>'2023 Trade Matrix'!V45-'2023 Sea Trade'!V45</f>
        <v>0</v>
      </c>
      <c r="W45" s="75">
        <f>'2023 Trade Matrix'!W45-'2023 Sea Trade'!W45</f>
        <v>0</v>
      </c>
      <c r="X45" s="75">
        <f>'2023 Trade Matrix'!X45-'2023 Sea Trade'!X45</f>
        <v>0</v>
      </c>
      <c r="Y45" s="75">
        <f>'2023 Trade Matrix'!Y45-'2023 Sea Trade'!Y45</f>
        <v>0</v>
      </c>
      <c r="Z45" s="75">
        <f>'2023 Trade Matrix'!Z45-'2023 Sea Trade'!Z45</f>
        <v>0</v>
      </c>
      <c r="AA45" s="75">
        <f>'2023 Trade Matrix'!AA45-'2023 Sea Trade'!AA45</f>
        <v>0</v>
      </c>
      <c r="AB45" s="75">
        <f>'2023 Trade Matrix'!AB45-'2023 Sea Trade'!AB45</f>
        <v>0</v>
      </c>
      <c r="AC45" s="75">
        <f>'2023 Trade Matrix'!AC45-'2023 Sea Trade'!AC45</f>
        <v>0</v>
      </c>
      <c r="AD45" s="75">
        <f>'2023 Trade Matrix'!AD45-'2023 Sea Trade'!AD45</f>
        <v>0</v>
      </c>
      <c r="AE45" s="75">
        <f>'2023 Trade Matrix'!AE45-'2023 Sea Trade'!AE45</f>
        <v>0</v>
      </c>
      <c r="AF45" s="75">
        <f>'2023 Trade Matrix'!AF45-'2023 Sea Trade'!AF45</f>
        <v>0</v>
      </c>
      <c r="AG45" s="75">
        <f>'2023 Trade Matrix'!AG45-'2023 Sea Trade'!AG45</f>
        <v>0</v>
      </c>
      <c r="AH45" s="75">
        <f>'2023 Trade Matrix'!AH45-'2023 Sea Trade'!AH45</f>
        <v>0</v>
      </c>
      <c r="AI45" s="75">
        <f>'2023 Trade Matrix'!AI45-'2023 Sea Trade'!AI45</f>
        <v>0</v>
      </c>
      <c r="AJ45" s="75">
        <f>'2023 Trade Matrix'!AJ45-'2023 Sea Trade'!AJ45</f>
        <v>0</v>
      </c>
      <c r="AK45" s="75">
        <f>'2023 Trade Matrix'!AK45-'2023 Sea Trade'!AK45</f>
        <v>0</v>
      </c>
      <c r="AL45" s="75">
        <f>'2023 Trade Matrix'!AL45-'2023 Sea Trade'!AL45</f>
        <v>0</v>
      </c>
      <c r="AM45" s="75">
        <f>'2023 Trade Matrix'!AM45-'2023 Sea Trade'!AM45</f>
        <v>0</v>
      </c>
      <c r="AN45" s="75">
        <f>'2023 Trade Matrix'!AN45-'2023 Sea Trade'!AN45</f>
        <v>0</v>
      </c>
      <c r="AO45" s="75">
        <f>'2023 Trade Matrix'!AO45-'2023 Sea Trade'!AO45</f>
        <v>0</v>
      </c>
      <c r="AP45" s="75">
        <f>'2023 Trade Matrix'!AP45-'2023 Sea Trade'!AP45</f>
        <v>0</v>
      </c>
      <c r="AQ45" s="75">
        <f>'2023 Trade Matrix'!AQ45-'2023 Sea Trade'!AQ45</f>
        <v>0</v>
      </c>
      <c r="AR45" s="75">
        <f>'2023 Trade Matrix'!AR45-'2023 Sea Trade'!AR45</f>
        <v>0</v>
      </c>
      <c r="AS45" s="75">
        <f>'2023 Trade Matrix'!AS45-'2023 Sea Trade'!AS45</f>
        <v>0</v>
      </c>
      <c r="AT45" s="75">
        <f>'2023 Trade Matrix'!AT45-'2023 Sea Trade'!AT45</f>
        <v>0</v>
      </c>
      <c r="AU45" s="75">
        <f>'2023 Trade Matrix'!AU45-'2023 Sea Trade'!AU45</f>
        <v>0</v>
      </c>
      <c r="AV45" s="75">
        <f>'2023 Trade Matrix'!AV45-'2023 Sea Trade'!AV45</f>
        <v>0</v>
      </c>
      <c r="AW45" s="75">
        <f>'2023 Trade Matrix'!AW45-'2023 Sea Trade'!AW45</f>
        <v>0</v>
      </c>
      <c r="AX45" s="75">
        <f>'2023 Trade Matrix'!AX45-'2023 Sea Trade'!AX45</f>
        <v>0</v>
      </c>
      <c r="AY45" s="75">
        <f>'2023 Trade Matrix'!AY45-'2023 Sea Trade'!AY45</f>
        <v>0</v>
      </c>
      <c r="AZ45" s="75">
        <f>'2023 Trade Matrix'!AZ45-'2023 Sea Trade'!AZ45</f>
        <v>0</v>
      </c>
      <c r="BA45" s="75">
        <f>'2023 Trade Matrix'!BA45-'2023 Sea Trade'!BA45</f>
        <v>0</v>
      </c>
      <c r="BB45" s="75">
        <f>'2023 Trade Matrix'!BB45-'2023 Sea Trade'!BB45</f>
        <v>0</v>
      </c>
      <c r="BC45" s="75">
        <f>'2023 Trade Matrix'!BC45-'2023 Sea Trade'!BC45</f>
        <v>0</v>
      </c>
      <c r="BD45" s="75">
        <f>'2023 Trade Matrix'!BD45-'2023 Sea Trade'!BD45</f>
        <v>0</v>
      </c>
      <c r="BE45" s="75">
        <f>'2023 Trade Matrix'!BE45-'2023 Sea Trade'!BE45</f>
        <v>0</v>
      </c>
      <c r="BF45" s="75">
        <f>'2023 Trade Matrix'!BF45-'2023 Sea Trade'!BF45</f>
        <v>0</v>
      </c>
      <c r="BG45" s="75">
        <f>'2023 Trade Matrix'!BG45-'2023 Sea Trade'!BG45</f>
        <v>0</v>
      </c>
      <c r="BH45" s="75">
        <f>'2023 Trade Matrix'!BH45-'2023 Sea Trade'!BH45</f>
        <v>0</v>
      </c>
      <c r="BI45" s="75">
        <f>'2023 Trade Matrix'!BI45-'2023 Sea Trade'!BI45</f>
        <v>0</v>
      </c>
      <c r="BJ45" s="75">
        <f>'2023 Trade Matrix'!BJ45-'2023 Sea Trade'!BJ45</f>
        <v>0</v>
      </c>
      <c r="BK45" s="75">
        <f>'2023 Trade Matrix'!BK45-'2023 Sea Trade'!BK45</f>
        <v>0</v>
      </c>
      <c r="BL45" s="75">
        <f>'2023 Trade Matrix'!BL45-'2023 Sea Trade'!BL45</f>
        <v>0</v>
      </c>
      <c r="BM45" s="75">
        <f>'2023 Trade Matrix'!BM45-'2023 Sea Trade'!BM45</f>
        <v>0</v>
      </c>
      <c r="BN45" s="75">
        <f>'2023 Trade Matrix'!BN45-'2023 Sea Trade'!BN45</f>
        <v>0</v>
      </c>
      <c r="BO45" s="75">
        <f>'2023 Trade Matrix'!BO45-'2023 Sea Trade'!BO45</f>
        <v>0</v>
      </c>
      <c r="BP45" s="75">
        <f>'2023 Trade Matrix'!BP45-'2023 Sea Trade'!BP45</f>
        <v>0</v>
      </c>
      <c r="BQ45" s="75">
        <f>'2023 Trade Matrix'!BQ45-'2023 Sea Trade'!BQ45</f>
        <v>0</v>
      </c>
      <c r="BR45" s="75">
        <f>'2023 Trade Matrix'!BR45-'2023 Sea Trade'!BR45</f>
        <v>0</v>
      </c>
      <c r="BS45" s="75">
        <f>'2023 Trade Matrix'!BS45-'2023 Sea Trade'!BS45</f>
        <v>0</v>
      </c>
      <c r="BT45" s="75">
        <f>'2023 Trade Matrix'!BT45-'2023 Sea Trade'!BT45</f>
        <v>0</v>
      </c>
      <c r="BU45" s="75">
        <f>'2023 Trade Matrix'!BU45-'2023 Sea Trade'!BU45</f>
        <v>0</v>
      </c>
      <c r="BV45" s="75">
        <f>'2023 Trade Matrix'!BV45-'2023 Sea Trade'!BV45</f>
        <v>0</v>
      </c>
      <c r="BW45" s="75">
        <f>'2023 Trade Matrix'!BW45-'2023 Sea Trade'!BW45</f>
        <v>0</v>
      </c>
      <c r="BX45" s="75">
        <f>'2023 Trade Matrix'!BX45-'2023 Sea Trade'!BX45</f>
        <v>0</v>
      </c>
      <c r="BY45" s="75">
        <f>'2023 Trade Matrix'!BY45-'2023 Sea Trade'!BY45</f>
        <v>0</v>
      </c>
      <c r="BZ45" s="75">
        <f>'2023 Trade Matrix'!BZ45-'2023 Sea Trade'!BZ45</f>
        <v>0</v>
      </c>
      <c r="CA45" s="75">
        <f>'2023 Trade Matrix'!CA45-'2023 Sea Trade'!CA45</f>
        <v>0</v>
      </c>
      <c r="CB45" s="75">
        <f>'2023 Trade Matrix'!CB45-'2023 Sea Trade'!CB45</f>
        <v>0</v>
      </c>
      <c r="CC45" s="75">
        <f>'2023 Trade Matrix'!CC45-'2023 Sea Trade'!CC45</f>
        <v>0</v>
      </c>
      <c r="CD45" s="75">
        <f>'2023 Trade Matrix'!CD45-'2023 Sea Trade'!CD45</f>
        <v>0</v>
      </c>
      <c r="CE45" s="75">
        <f>'2023 Trade Matrix'!CE45-'2023 Sea Trade'!CE45</f>
        <v>0</v>
      </c>
      <c r="CF45" s="75">
        <f>'2023 Trade Matrix'!CF45-'2023 Sea Trade'!CF45</f>
        <v>0</v>
      </c>
      <c r="CG45" s="75">
        <f>'2023 Trade Matrix'!CG45-'2023 Sea Trade'!CG45</f>
        <v>0</v>
      </c>
      <c r="CH45" s="75">
        <f>'2023 Trade Matrix'!CH45-'2023 Sea Trade'!CH45</f>
        <v>0</v>
      </c>
      <c r="CI45" s="75">
        <f>'2023 Trade Matrix'!CI45-'2023 Sea Trade'!CI45</f>
        <v>0</v>
      </c>
      <c r="CJ45" s="75">
        <f>'2023 Trade Matrix'!CJ45-'2023 Sea Trade'!CJ45</f>
        <v>0</v>
      </c>
      <c r="CK45" s="75">
        <f>'2023 Trade Matrix'!CK45-'2023 Sea Trade'!CK45</f>
        <v>0</v>
      </c>
      <c r="CL45" s="75">
        <f>'2023 Trade Matrix'!CL45-'2023 Sea Trade'!CL45</f>
        <v>0</v>
      </c>
      <c r="CM45" s="75">
        <f>'2023 Trade Matrix'!CM45-'2023 Sea Trade'!CM45</f>
        <v>0</v>
      </c>
      <c r="CN45" s="75">
        <f>'2023 Trade Matrix'!CN45-'2023 Sea Trade'!CN45</f>
        <v>0</v>
      </c>
      <c r="CO45" s="75">
        <f>'2023 Trade Matrix'!CO45-'2023 Sea Trade'!CO45</f>
        <v>0</v>
      </c>
      <c r="CP45" s="75">
        <f>'2023 Trade Matrix'!CP45-'2023 Sea Trade'!CP45</f>
        <v>0</v>
      </c>
      <c r="CQ45" s="75">
        <f>'2023 Trade Matrix'!CQ45-'2023 Sea Trade'!CQ45</f>
        <v>0</v>
      </c>
      <c r="CR45" s="75">
        <f>'2023 Trade Matrix'!CR45-'2023 Sea Trade'!CR45</f>
        <v>0</v>
      </c>
      <c r="CS45" s="75">
        <f>'2023 Trade Matrix'!CS45-'2023 Sea Trade'!CS45</f>
        <v>0</v>
      </c>
      <c r="CT45" s="75">
        <f>'2023 Trade Matrix'!CT45-'2023 Sea Trade'!CT45</f>
        <v>0</v>
      </c>
      <c r="CU45" s="75">
        <f>'2023 Trade Matrix'!CU45-'2023 Sea Trade'!CU45</f>
        <v>0</v>
      </c>
      <c r="CV45" s="75">
        <f>'2023 Trade Matrix'!CV45-'2023 Sea Trade'!CV45</f>
        <v>0</v>
      </c>
      <c r="CW45" s="75">
        <f>'2023 Trade Matrix'!CW45-'2023 Sea Trade'!CW45</f>
        <v>0</v>
      </c>
      <c r="CX45" s="75">
        <f>'2023 Trade Matrix'!CX45-'2023 Sea Trade'!CX45</f>
        <v>0</v>
      </c>
      <c r="CY45" s="75">
        <f>'2023 Trade Matrix'!CY45-'2023 Sea Trade'!CY45</f>
        <v>0</v>
      </c>
      <c r="CZ45" s="75">
        <f>'2023 Trade Matrix'!CZ45-'2023 Sea Trade'!CZ45</f>
        <v>0</v>
      </c>
      <c r="DA45" s="75">
        <f>'2023 Trade Matrix'!DA45-'2023 Sea Trade'!DA45</f>
        <v>0</v>
      </c>
      <c r="DB45" s="75">
        <f>'2023 Trade Matrix'!DB45-'2023 Sea Trade'!DB45</f>
        <v>0</v>
      </c>
      <c r="DC45" s="75">
        <f>'2023 Trade Matrix'!DC45-'2023 Sea Trade'!DC45</f>
        <v>0</v>
      </c>
      <c r="DD45" s="75">
        <f>'2023 Trade Matrix'!DD45-'2023 Sea Trade'!DD45</f>
        <v>0</v>
      </c>
      <c r="DE45" s="75">
        <f>'2023 Trade Matrix'!DE45-'2023 Sea Trade'!DE45</f>
        <v>0</v>
      </c>
      <c r="DF45" s="75">
        <f>'2023 Trade Matrix'!DF45-'2023 Sea Trade'!DF45</f>
        <v>0</v>
      </c>
      <c r="DG45" s="75">
        <f>'2023 Trade Matrix'!DG45-'2023 Sea Trade'!DG45</f>
        <v>0</v>
      </c>
      <c r="DH45" s="75">
        <f>'2023 Trade Matrix'!DH45-'2023 Sea Trade'!DH45</f>
        <v>0</v>
      </c>
      <c r="DI45" s="75">
        <f>'2023 Trade Matrix'!DI45-'2023 Sea Trade'!DI45</f>
        <v>0</v>
      </c>
      <c r="DJ45" s="75">
        <f>'2023 Trade Matrix'!DJ45-'2023 Sea Trade'!DJ45</f>
        <v>0</v>
      </c>
      <c r="DK45" s="75">
        <f>'2023 Trade Matrix'!DK45-'2023 Sea Trade'!DK45</f>
        <v>0</v>
      </c>
      <c r="DL45" s="75">
        <f>'2023 Trade Matrix'!DL45-'2023 Sea Trade'!DL45</f>
        <v>0</v>
      </c>
      <c r="DM45" s="75">
        <f>'2023 Trade Matrix'!DM45-'2023 Sea Trade'!DM45</f>
        <v>0</v>
      </c>
      <c r="DN45" s="75">
        <f>'2023 Trade Matrix'!DN45-'2023 Sea Trade'!DN45</f>
        <v>0</v>
      </c>
      <c r="DO45" s="75">
        <f>'2023 Trade Matrix'!DO45-'2023 Sea Trade'!DO45</f>
        <v>0</v>
      </c>
      <c r="DP45" s="75">
        <f>'2023 Trade Matrix'!DP45-'2023 Sea Trade'!DP45</f>
        <v>0</v>
      </c>
      <c r="DQ45" s="75">
        <f>'2023 Trade Matrix'!DQ45-'2023 Sea Trade'!DQ45</f>
        <v>0</v>
      </c>
      <c r="DR45" s="75">
        <f>'2023 Trade Matrix'!DR45-'2023 Sea Trade'!DR45</f>
        <v>0</v>
      </c>
      <c r="DS45" s="75">
        <f>'2023 Trade Matrix'!DS45-'2023 Sea Trade'!DS45</f>
        <v>0</v>
      </c>
      <c r="DT45" s="75">
        <f>'2023 Trade Matrix'!DT45-'2023 Sea Trade'!DT45</f>
        <v>0</v>
      </c>
      <c r="DU45" s="75">
        <f>'2023 Trade Matrix'!DU45-'2023 Sea Trade'!DU45</f>
        <v>0</v>
      </c>
      <c r="DV45" s="75">
        <f>'2023 Trade Matrix'!DV45-'2023 Sea Trade'!DV45</f>
        <v>0</v>
      </c>
      <c r="DW45" s="75">
        <f>'2023 Trade Matrix'!DW45-'2023 Sea Trade'!DW45</f>
        <v>0</v>
      </c>
      <c r="DX45" s="75">
        <f>'2023 Trade Matrix'!DX45-'2023 Sea Trade'!DX45</f>
        <v>0</v>
      </c>
      <c r="DY45" s="75">
        <f>'2023 Trade Matrix'!DY45-'2023 Sea Trade'!DY45</f>
        <v>0</v>
      </c>
      <c r="DZ45" s="75">
        <f>'2023 Trade Matrix'!DZ45-'2023 Sea Trade'!DZ45</f>
        <v>0</v>
      </c>
      <c r="EA45" s="75">
        <f>'2023 Trade Matrix'!EA45-'2023 Sea Trade'!EA45</f>
        <v>0</v>
      </c>
      <c r="EB45" s="75">
        <f>'2023 Trade Matrix'!EB45-'2023 Sea Trade'!EB45</f>
        <v>0</v>
      </c>
      <c r="EC45" s="75">
        <f>'2023 Trade Matrix'!EC45-'2023 Sea Trade'!EC45</f>
        <v>0</v>
      </c>
      <c r="ED45" s="75">
        <f>'2023 Trade Matrix'!ED45-'2023 Sea Trade'!ED45</f>
        <v>0</v>
      </c>
      <c r="EE45" s="75">
        <f>'2023 Trade Matrix'!EE45-'2023 Sea Trade'!EE45</f>
        <v>0</v>
      </c>
      <c r="EF45" s="75">
        <f>'2023 Trade Matrix'!EF45-'2023 Sea Trade'!EF45</f>
        <v>0</v>
      </c>
      <c r="EG45" s="75">
        <f>'2023 Trade Matrix'!EG45-'2023 Sea Trade'!EG45</f>
        <v>0</v>
      </c>
      <c r="EH45" s="75">
        <f>'2023 Trade Matrix'!EH45-'2023 Sea Trade'!EH45</f>
        <v>0</v>
      </c>
      <c r="EI45" s="75">
        <f>'2023 Trade Matrix'!EI45-'2023 Sea Trade'!EI45</f>
        <v>0</v>
      </c>
      <c r="EJ45" s="75">
        <f>'2023 Trade Matrix'!EJ45-'2023 Sea Trade'!EJ45</f>
        <v>0</v>
      </c>
      <c r="EK45" s="75">
        <f>'2023 Trade Matrix'!EK45-'2023 Sea Trade'!EK45</f>
        <v>0</v>
      </c>
      <c r="EL45" s="75">
        <f>'2023 Trade Matrix'!EL45-'2023 Sea Trade'!EL45</f>
        <v>0</v>
      </c>
      <c r="EM45" s="75">
        <f>'2023 Trade Matrix'!EM45-'2023 Sea Trade'!EM45</f>
        <v>0</v>
      </c>
      <c r="EN45" s="75">
        <f>'2023 Trade Matrix'!EN45-'2023 Sea Trade'!EN45</f>
        <v>0</v>
      </c>
      <c r="EO45" s="75">
        <f>'2023 Trade Matrix'!EO45-'2023 Sea Trade'!EO45</f>
        <v>0</v>
      </c>
      <c r="EP45" s="75">
        <f>'2023 Trade Matrix'!EP45-'2023 Sea Trade'!EP45</f>
        <v>0</v>
      </c>
      <c r="EQ45" s="75">
        <f>'2023 Trade Matrix'!EQ45-'2023 Sea Trade'!EQ45</f>
        <v>0</v>
      </c>
      <c r="ER45" s="75">
        <f>'2023 Trade Matrix'!ER45-'2023 Sea Trade'!ER45</f>
        <v>0</v>
      </c>
      <c r="ES45" s="75">
        <f>'2023 Trade Matrix'!ES45-'2023 Sea Trade'!ES45</f>
        <v>0</v>
      </c>
      <c r="ET45" s="75">
        <f>'2023 Trade Matrix'!ET45-'2023 Sea Trade'!ET45</f>
        <v>0</v>
      </c>
      <c r="EU45" s="75">
        <f>'2023 Trade Matrix'!EU45-'2023 Sea Trade'!EU45</f>
        <v>0</v>
      </c>
      <c r="EV45" s="75">
        <f>'2023 Trade Matrix'!EV45-'2023 Sea Trade'!EV45</f>
        <v>0</v>
      </c>
      <c r="EW45" s="75">
        <f>'2023 Trade Matrix'!EW45-'2023 Sea Trade'!EW45</f>
        <v>0</v>
      </c>
      <c r="EX45" s="75">
        <f>'2023 Trade Matrix'!EX45-'2023 Sea Trade'!EX45</f>
        <v>0</v>
      </c>
      <c r="EY45" s="75">
        <f>'2023 Trade Matrix'!EY45-'2023 Sea Trade'!EY45</f>
        <v>0</v>
      </c>
      <c r="EZ45" s="75">
        <f>'2023 Trade Matrix'!EZ45-'2023 Sea Trade'!EZ45</f>
        <v>0</v>
      </c>
      <c r="FA45" s="75">
        <f>'2023 Trade Matrix'!FA45-'2023 Sea Trade'!FA45</f>
        <v>0</v>
      </c>
      <c r="FB45" s="75">
        <f>'2023 Trade Matrix'!FB45-'2023 Sea Trade'!FB45</f>
        <v>0</v>
      </c>
      <c r="FC45" s="75">
        <f>'2023 Trade Matrix'!FC45-'2023 Sea Trade'!FC45</f>
        <v>0</v>
      </c>
      <c r="FD45" s="75">
        <f>'2023 Trade Matrix'!FD45-'2023 Sea Trade'!FD45</f>
        <v>0</v>
      </c>
      <c r="FE45" s="75">
        <f>'2023 Trade Matrix'!FE45-'2023 Sea Trade'!FE45</f>
        <v>0</v>
      </c>
      <c r="FF45" s="75">
        <f>'2023 Trade Matrix'!FF45-'2023 Sea Trade'!FF45</f>
        <v>0</v>
      </c>
      <c r="FG45" s="75">
        <f>'2023 Trade Matrix'!FG45-'2023 Sea Trade'!FG45</f>
        <v>0</v>
      </c>
      <c r="FH45" s="75">
        <f>'2023 Trade Matrix'!FH45-'2023 Sea Trade'!FH45</f>
        <v>0</v>
      </c>
      <c r="FI45" s="75">
        <f>'2023 Trade Matrix'!FI45-'2023 Sea Trade'!FI45</f>
        <v>0</v>
      </c>
      <c r="FJ45" s="75">
        <f>'2023 Trade Matrix'!FJ45-'2023 Sea Trade'!FJ45</f>
        <v>0</v>
      </c>
      <c r="FK45" s="75">
        <f>'2023 Trade Matrix'!FK45-'2023 Sea Trade'!FK45</f>
        <v>0</v>
      </c>
      <c r="FL45" s="75">
        <f>'2023 Trade Matrix'!FL45-'2023 Sea Trade'!FL45</f>
        <v>0</v>
      </c>
      <c r="FM45" s="75">
        <f>'2023 Trade Matrix'!FM45-'2023 Sea Trade'!FM45</f>
        <v>0</v>
      </c>
      <c r="FN45" s="75">
        <f>'2023 Trade Matrix'!FN45-'2023 Sea Trade'!FN45</f>
        <v>0</v>
      </c>
      <c r="FO45" s="75">
        <f>'2023 Trade Matrix'!FO45-'2023 Sea Trade'!FO45</f>
        <v>0</v>
      </c>
      <c r="FP45" s="75">
        <f>'2023 Trade Matrix'!FP45-'2023 Sea Trade'!FP45</f>
        <v>0</v>
      </c>
      <c r="FQ45" s="75">
        <f>'2023 Trade Matrix'!FQ45-'2023 Sea Trade'!FQ45</f>
        <v>0</v>
      </c>
      <c r="FR45" s="75">
        <f>'2023 Trade Matrix'!FR45-'2023 Sea Trade'!FR45</f>
        <v>0</v>
      </c>
      <c r="FS45" s="75">
        <f>'2023 Trade Matrix'!FS45-'2023 Sea Trade'!FS45</f>
        <v>0</v>
      </c>
      <c r="FT45" s="75">
        <f>'2023 Trade Matrix'!FT45-'2023 Sea Trade'!FT45</f>
        <v>0</v>
      </c>
      <c r="FU45" s="75">
        <f>'2023 Trade Matrix'!FU45-'2023 Sea Trade'!FU45</f>
        <v>0</v>
      </c>
      <c r="FV45" s="75">
        <f>'2023 Trade Matrix'!FV45-'2023 Sea Trade'!FV45</f>
        <v>0</v>
      </c>
      <c r="FW45" s="75">
        <f>'2023 Trade Matrix'!FW45-'2023 Sea Trade'!FW45</f>
        <v>0</v>
      </c>
      <c r="FX45" s="75">
        <f>'2023 Trade Matrix'!FX45-'2023 Sea Trade'!FX45</f>
        <v>0</v>
      </c>
      <c r="FY45" s="75">
        <f>'2023 Trade Matrix'!FY45-'2023 Sea Trade'!FY45</f>
        <v>0</v>
      </c>
      <c r="FZ45" s="75">
        <f>'2023 Trade Matrix'!FZ45-'2023 Sea Trade'!FZ45</f>
        <v>0</v>
      </c>
      <c r="GA45" s="75">
        <f>'2023 Trade Matrix'!GA45-'2023 Sea Trade'!GA45</f>
        <v>0</v>
      </c>
      <c r="GB45" s="75">
        <f>'2023 Trade Matrix'!GB45-'2023 Sea Trade'!GB45</f>
        <v>0</v>
      </c>
      <c r="GC45" s="75">
        <f>'2023 Trade Matrix'!GC45-'2023 Sea Trade'!GC45</f>
        <v>0</v>
      </c>
      <c r="GD45" s="75">
        <f>'2023 Trade Matrix'!GD45-'2023 Sea Trade'!GD45</f>
        <v>0</v>
      </c>
      <c r="GE45" s="75">
        <f>'2023 Trade Matrix'!GE45-'2023 Sea Trade'!GE45</f>
        <v>0</v>
      </c>
      <c r="GF45" s="75">
        <f>'2023 Trade Matrix'!GF45-'2023 Sea Trade'!GF45</f>
        <v>0</v>
      </c>
      <c r="GG45" s="75">
        <f>'2023 Trade Matrix'!GG45-'2023 Sea Trade'!GG45</f>
        <v>0</v>
      </c>
      <c r="GH45" s="75">
        <f>'2023 Trade Matrix'!GH45-'2023 Sea Trade'!GH45</f>
        <v>0</v>
      </c>
      <c r="GI45" s="75">
        <f>'2023 Trade Matrix'!GI45-'2023 Sea Trade'!GI45</f>
        <v>0</v>
      </c>
      <c r="GJ45" s="75">
        <f>'2023 Trade Matrix'!GJ45-'2023 Sea Trade'!GJ45</f>
        <v>0</v>
      </c>
      <c r="GK45" s="75">
        <f>'2023 Trade Matrix'!GK45-'2023 Sea Trade'!GK45</f>
        <v>0</v>
      </c>
      <c r="GL45" s="75">
        <f>'2023 Trade Matrix'!GL45-'2023 Sea Trade'!GL45</f>
        <v>0</v>
      </c>
      <c r="GM45" s="75">
        <f>'2023 Trade Matrix'!GM45-'2023 Sea Trade'!GM45</f>
        <v>0</v>
      </c>
      <c r="GN45" s="75">
        <f>'2023 Trade Matrix'!GN45-'2023 Sea Trade'!GN45</f>
        <v>0</v>
      </c>
      <c r="GO45" s="75">
        <f>'2023 Trade Matrix'!GO45-'2023 Sea Trade'!GO45</f>
        <v>0</v>
      </c>
      <c r="GP45" s="75">
        <f>'2023 Trade Matrix'!GP45-'2023 Sea Trade'!GP45</f>
        <v>0</v>
      </c>
      <c r="GQ45" s="75">
        <f>'2023 Trade Matrix'!GQ45-'2023 Sea Trade'!GQ45</f>
        <v>0</v>
      </c>
      <c r="GR45" s="75">
        <f>'2023 Trade Matrix'!GR45-'2023 Sea Trade'!GR45</f>
        <v>0</v>
      </c>
      <c r="GS45" s="75">
        <f>'2023 Trade Matrix'!GS45-'2023 Sea Trade'!GS45</f>
        <v>0</v>
      </c>
      <c r="GT45" s="75">
        <f>'2023 Trade Matrix'!GT45-'2023 Sea Trade'!GT45</f>
        <v>0</v>
      </c>
      <c r="GU45" s="75">
        <f>'2023 Trade Matrix'!GU45-'2023 Sea Trade'!GU45</f>
        <v>0</v>
      </c>
      <c r="GV45" s="75">
        <f>'2023 Trade Matrix'!GV45-'2023 Sea Trade'!GV45</f>
        <v>0</v>
      </c>
      <c r="GW45" s="75">
        <f>'2023 Trade Matrix'!GW45-'2023 Sea Trade'!GW45</f>
        <v>0</v>
      </c>
      <c r="GX45" s="75">
        <f>'2023 Trade Matrix'!GX45-'2023 Sea Trade'!GX45</f>
        <v>0</v>
      </c>
      <c r="GY45" s="75">
        <f>'2023 Trade Matrix'!GY45-'2023 Sea Trade'!GY45</f>
        <v>0</v>
      </c>
      <c r="GZ45" s="75">
        <f>'2023 Trade Matrix'!GZ45-'2023 Sea Trade'!GZ45</f>
        <v>0</v>
      </c>
      <c r="HA45" s="75">
        <f>'2023 Trade Matrix'!HA45-'2023 Sea Trade'!HA45</f>
        <v>0</v>
      </c>
      <c r="HB45" s="75">
        <f>'2023 Trade Matrix'!HB45-'2023 Sea Trade'!HB45</f>
        <v>0</v>
      </c>
      <c r="HC45" s="75">
        <f>'2023 Trade Matrix'!HC45-'2023 Sea Trade'!HC45</f>
        <v>0</v>
      </c>
      <c r="HD45" s="75">
        <f>'2023 Trade Matrix'!HD45-'2023 Sea Trade'!HD45</f>
        <v>0</v>
      </c>
      <c r="HE45" s="75">
        <f>'2023 Trade Matrix'!HE45-'2023 Sea Trade'!HE45</f>
        <v>0</v>
      </c>
      <c r="HF45" s="75">
        <f>'2023 Trade Matrix'!HF45-'2023 Sea Trade'!HF45</f>
        <v>0</v>
      </c>
      <c r="HG45" s="75">
        <f>'2023 Trade Matrix'!HG45-'2023 Sea Trade'!HG45</f>
        <v>0</v>
      </c>
      <c r="HH45" s="75">
        <f>'2023 Trade Matrix'!HH45-'2023 Sea Trade'!HH45</f>
        <v>0</v>
      </c>
      <c r="HI45" s="75">
        <f>'2023 Trade Matrix'!HI45-'2023 Sea Trade'!HI45</f>
        <v>0</v>
      </c>
      <c r="HJ45" s="75">
        <f>'2023 Trade Matrix'!HJ45-'2023 Sea Trade'!HJ45</f>
        <v>0</v>
      </c>
      <c r="HK45" s="75">
        <f>'2023 Trade Matrix'!HK45-'2023 Sea Trade'!HK45</f>
        <v>0</v>
      </c>
      <c r="HL45" s="75">
        <f>'2023 Trade Matrix'!HL45-'2023 Sea Trade'!HL45</f>
        <v>0</v>
      </c>
      <c r="HM45" s="75">
        <f>'2023 Trade Matrix'!HM45-'2023 Sea Trade'!HM45</f>
        <v>0</v>
      </c>
      <c r="HN45" s="75">
        <f>'2023 Trade Matrix'!HN45-'2023 Sea Trade'!HN45</f>
        <v>0</v>
      </c>
      <c r="HO45" s="75">
        <f>'2023 Trade Matrix'!HO45-'2023 Sea Trade'!HO45</f>
        <v>0</v>
      </c>
      <c r="HP45" s="75">
        <f>'2023 Trade Matrix'!HP45-'2023 Sea Trade'!HP45</f>
        <v>0</v>
      </c>
      <c r="HQ45" s="75">
        <f>'2023 Trade Matrix'!HQ45-'2023 Sea Trade'!HQ45</f>
        <v>0</v>
      </c>
      <c r="HR45" s="75">
        <f>'2023 Trade Matrix'!HR45-'2023 Sea Trade'!HR45</f>
        <v>0</v>
      </c>
      <c r="HS45" s="75">
        <f>'2023 Trade Matrix'!HS45-'2023 Sea Trade'!HS45</f>
        <v>0</v>
      </c>
      <c r="HT45" s="75">
        <f>'2023 Trade Matrix'!HT45-'2023 Sea Trade'!HT45</f>
        <v>0</v>
      </c>
      <c r="HU45" s="75">
        <f>'2023 Trade Matrix'!HU45-'2023 Sea Trade'!HU45</f>
        <v>0</v>
      </c>
      <c r="HV45" s="75">
        <f>'2023 Trade Matrix'!HV45-'2023 Sea Trade'!HV45</f>
        <v>0</v>
      </c>
      <c r="HW45" s="75">
        <f>'2023 Trade Matrix'!HW45-'2023 Sea Trade'!HW45</f>
        <v>0</v>
      </c>
      <c r="HX45" s="75">
        <f>'2023 Trade Matrix'!HX45-'2023 Sea Trade'!HX45</f>
        <v>0</v>
      </c>
      <c r="HY45" s="75">
        <f>'2023 Trade Matrix'!HY45-'2023 Sea Trade'!HY45</f>
        <v>0</v>
      </c>
      <c r="HZ45" s="75">
        <f>'2023 Trade Matrix'!HZ45-'2023 Sea Trade'!HZ45</f>
        <v>0</v>
      </c>
      <c r="IA45" s="75">
        <f>'2023 Trade Matrix'!IA45-'2023 Sea Trade'!IA45</f>
        <v>0</v>
      </c>
      <c r="IB45" s="75">
        <f>'2023 Trade Matrix'!IB45-'2023 Sea Trade'!IB45</f>
        <v>0</v>
      </c>
      <c r="IC45" s="75">
        <f>'2023 Trade Matrix'!IC45-'2023 Sea Trade'!IC45</f>
        <v>0</v>
      </c>
      <c r="ID45" s="75">
        <f>'2023 Trade Matrix'!ID45-'2023 Sea Trade'!ID45</f>
        <v>0</v>
      </c>
      <c r="IE45" s="75">
        <f>'2023 Trade Matrix'!IE45-'2023 Sea Trade'!IE45</f>
        <v>0</v>
      </c>
      <c r="IF45" s="75">
        <f>'2023 Trade Matrix'!IF45-'2023 Sea Trade'!IF45</f>
        <v>0</v>
      </c>
      <c r="IG45" s="75">
        <f>'2023 Trade Matrix'!IG45-'2023 Sea Trade'!IG45</f>
        <v>0</v>
      </c>
      <c r="IH45" s="75">
        <f>'2023 Trade Matrix'!IH45-'2023 Sea Trade'!IH45</f>
        <v>0</v>
      </c>
      <c r="II45" s="75">
        <f>'2023 Trade Matrix'!II45-'2023 Sea Trade'!II45</f>
        <v>0</v>
      </c>
      <c r="IJ45" s="75">
        <f>'2023 Trade Matrix'!IJ45-'2023 Sea Trade'!IJ45</f>
        <v>0</v>
      </c>
      <c r="IK45" s="75">
        <f>'2023 Trade Matrix'!IK45-'2023 Sea Trade'!IK45</f>
        <v>0</v>
      </c>
      <c r="IL45" s="75">
        <f>'2023 Trade Matrix'!IL45-'2023 Sea Trade'!IL45</f>
        <v>0</v>
      </c>
      <c r="IM45" s="75">
        <f>'2023 Trade Matrix'!IM45-'2023 Sea Trade'!IM45</f>
        <v>0</v>
      </c>
      <c r="IN45" s="75">
        <f>'2023 Trade Matrix'!IN45-'2023 Sea Trade'!IN45</f>
        <v>0</v>
      </c>
      <c r="IO45" s="75">
        <f>'2023 Trade Matrix'!IO45-'2023 Sea Trade'!IO45</f>
        <v>0</v>
      </c>
      <c r="IP45" s="75">
        <f>'2023 Trade Matrix'!IP45-'2023 Sea Trade'!IP45</f>
        <v>0</v>
      </c>
      <c r="IQ45" s="75">
        <f>'2023 Trade Matrix'!IQ45-'2023 Sea Trade'!IQ45</f>
        <v>0</v>
      </c>
      <c r="IR45" s="75">
        <f>'2023 Trade Matrix'!IR45-'2023 Sea Trade'!IR45</f>
        <v>0</v>
      </c>
      <c r="IS45" s="75">
        <f>'2023 Trade Matrix'!IS45-'2023 Sea Trade'!IS45</f>
        <v>0</v>
      </c>
      <c r="IT45" s="75">
        <f>'2023 Trade Matrix'!IT45-'2023 Sea Trade'!IT45</f>
        <v>0</v>
      </c>
      <c r="IU45" s="75">
        <f>'2023 Trade Matrix'!IU45-'2023 Sea Trade'!IU45</f>
        <v>0</v>
      </c>
      <c r="IV45" s="75">
        <f>'2023 Trade Matrix'!IV45-'2023 Sea Trade'!IV45</f>
        <v>0</v>
      </c>
      <c r="IW45" s="71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</v>
      </c>
      <c r="F46" s="75">
        <f>'2023 Trade Matrix'!F46-'2023 Sea Trade'!F46</f>
        <v>0</v>
      </c>
      <c r="G46" s="75">
        <f>'2023 Trade Matrix'!G46-'2023 Sea Trade'!G46</f>
        <v>0</v>
      </c>
      <c r="H46" s="75">
        <f>'2023 Trade Matrix'!H46-'2023 Sea Trade'!H46</f>
        <v>0</v>
      </c>
      <c r="I46" s="75">
        <f>'2023 Trade Matrix'!I46-'2023 Sea Trade'!I46</f>
        <v>0</v>
      </c>
      <c r="J46" s="75">
        <f>'2023 Trade Matrix'!J46-'2023 Sea Trade'!J46</f>
        <v>0</v>
      </c>
      <c r="K46" s="75">
        <f>'2023 Trade Matrix'!K46-'2023 Sea Trade'!K46</f>
        <v>0</v>
      </c>
      <c r="L46" s="75">
        <f>'2023 Trade Matrix'!L46-'2023 Sea Trade'!L46</f>
        <v>0</v>
      </c>
      <c r="M46" s="75">
        <f>'2023 Trade Matrix'!M46-'2023 Sea Trade'!M46</f>
        <v>0</v>
      </c>
      <c r="N46" s="75">
        <f>'2023 Trade Matrix'!N46-'2023 Sea Trade'!N46</f>
        <v>0</v>
      </c>
      <c r="O46" s="75">
        <f>'2023 Trade Matrix'!O46-'2023 Sea Trade'!O46</f>
        <v>0</v>
      </c>
      <c r="P46" s="75">
        <f>'2023 Trade Matrix'!P46-'2023 Sea Trade'!P46</f>
        <v>0</v>
      </c>
      <c r="Q46" s="75">
        <f>'2023 Trade Matrix'!Q46-'2023 Sea Trade'!Q46</f>
        <v>0</v>
      </c>
      <c r="R46" s="75">
        <f>'2023 Trade Matrix'!R46-'2023 Sea Trade'!R46</f>
        <v>0</v>
      </c>
      <c r="S46" s="75">
        <f>'2023 Trade Matrix'!S46-'2023 Sea Trade'!S46</f>
        <v>0</v>
      </c>
      <c r="T46" s="75">
        <f>'2023 Trade Matrix'!T46-'2023 Sea Trade'!T46</f>
        <v>0</v>
      </c>
      <c r="U46" s="75">
        <f>'2023 Trade Matrix'!U46-'2023 Sea Trade'!U46</f>
        <v>0</v>
      </c>
      <c r="V46" s="75">
        <f>'2023 Trade Matrix'!V46-'2023 Sea Trade'!V46</f>
        <v>0</v>
      </c>
      <c r="W46" s="75">
        <f>'2023 Trade Matrix'!W46-'2023 Sea Trade'!W46</f>
        <v>0</v>
      </c>
      <c r="X46" s="75">
        <f>'2023 Trade Matrix'!X46-'2023 Sea Trade'!X46</f>
        <v>0</v>
      </c>
      <c r="Y46" s="75">
        <f>'2023 Trade Matrix'!Y46-'2023 Sea Trade'!Y46</f>
        <v>0</v>
      </c>
      <c r="Z46" s="75">
        <f>'2023 Trade Matrix'!Z46-'2023 Sea Trade'!Z46</f>
        <v>0</v>
      </c>
      <c r="AA46" s="75">
        <f>'2023 Trade Matrix'!AA46-'2023 Sea Trade'!AA46</f>
        <v>0</v>
      </c>
      <c r="AB46" s="75">
        <f>'2023 Trade Matrix'!AB46-'2023 Sea Trade'!AB46</f>
        <v>0</v>
      </c>
      <c r="AC46" s="75">
        <f>'2023 Trade Matrix'!AC46-'2023 Sea Trade'!AC46</f>
        <v>0</v>
      </c>
      <c r="AD46" s="75">
        <f>'2023 Trade Matrix'!AD46-'2023 Sea Trade'!AD46</f>
        <v>0</v>
      </c>
      <c r="AE46" s="75">
        <f>'2023 Trade Matrix'!AE46-'2023 Sea Trade'!AE46</f>
        <v>0</v>
      </c>
      <c r="AF46" s="75">
        <f>'2023 Trade Matrix'!AF46-'2023 Sea Trade'!AF46</f>
        <v>0</v>
      </c>
      <c r="AG46" s="75">
        <f>'2023 Trade Matrix'!AG46-'2023 Sea Trade'!AG46</f>
        <v>0</v>
      </c>
      <c r="AH46" s="75">
        <f>'2023 Trade Matrix'!AH46-'2023 Sea Trade'!AH46</f>
        <v>0</v>
      </c>
      <c r="AI46" s="75">
        <f>'2023 Trade Matrix'!AI46-'2023 Sea Trade'!AI46</f>
        <v>0</v>
      </c>
      <c r="AJ46" s="75">
        <f>'2023 Trade Matrix'!AJ46-'2023 Sea Trade'!AJ46</f>
        <v>0</v>
      </c>
      <c r="AK46" s="75">
        <f>'2023 Trade Matrix'!AK46-'2023 Sea Trade'!AK46</f>
        <v>0</v>
      </c>
      <c r="AL46" s="75">
        <f>'2023 Trade Matrix'!AL46-'2023 Sea Trade'!AL46</f>
        <v>0</v>
      </c>
      <c r="AM46" s="75">
        <f>'2023 Trade Matrix'!AM46-'2023 Sea Trade'!AM46</f>
        <v>0</v>
      </c>
      <c r="AN46" s="75">
        <f>'2023 Trade Matrix'!AN46-'2023 Sea Trade'!AN46</f>
        <v>0</v>
      </c>
      <c r="AO46" s="75">
        <f>'2023 Trade Matrix'!AO46-'2023 Sea Trade'!AO46</f>
        <v>0</v>
      </c>
      <c r="AP46" s="75">
        <f>'2023 Trade Matrix'!AP46-'2023 Sea Trade'!AP46</f>
        <v>0</v>
      </c>
      <c r="AQ46" s="75">
        <f>'2023 Trade Matrix'!AQ46-'2023 Sea Trade'!AQ46</f>
        <v>0</v>
      </c>
      <c r="AR46" s="75">
        <f>'2023 Trade Matrix'!AR46-'2023 Sea Trade'!AR46</f>
        <v>0</v>
      </c>
      <c r="AS46" s="75">
        <f>'2023 Trade Matrix'!AS46-'2023 Sea Trade'!AS46</f>
        <v>0</v>
      </c>
      <c r="AT46" s="75">
        <f>'2023 Trade Matrix'!AT46-'2023 Sea Trade'!AT46</f>
        <v>0</v>
      </c>
      <c r="AU46" s="75">
        <f>'2023 Trade Matrix'!AU46-'2023 Sea Trade'!AU46</f>
        <v>0</v>
      </c>
      <c r="AV46" s="75">
        <f>'2023 Trade Matrix'!AV46-'2023 Sea Trade'!AV46</f>
        <v>0</v>
      </c>
      <c r="AW46" s="75">
        <f>'2023 Trade Matrix'!AW46-'2023 Sea Trade'!AW46</f>
        <v>0</v>
      </c>
      <c r="AX46" s="75">
        <f>'2023 Trade Matrix'!AX46-'2023 Sea Trade'!AX46</f>
        <v>0</v>
      </c>
      <c r="AY46" s="75">
        <f>'2023 Trade Matrix'!AY46-'2023 Sea Trade'!AY46</f>
        <v>0</v>
      </c>
      <c r="AZ46" s="75">
        <f>'2023 Trade Matrix'!AZ46-'2023 Sea Trade'!AZ46</f>
        <v>0</v>
      </c>
      <c r="BA46" s="75">
        <f>'2023 Trade Matrix'!BA46-'2023 Sea Trade'!BA46</f>
        <v>0</v>
      </c>
      <c r="BB46" s="75">
        <f>'2023 Trade Matrix'!BB46-'2023 Sea Trade'!BB46</f>
        <v>0</v>
      </c>
      <c r="BC46" s="75">
        <f>'2023 Trade Matrix'!BC46-'2023 Sea Trade'!BC46</f>
        <v>0</v>
      </c>
      <c r="BD46" s="75">
        <f>'2023 Trade Matrix'!BD46-'2023 Sea Trade'!BD46</f>
        <v>0</v>
      </c>
      <c r="BE46" s="75">
        <f>'2023 Trade Matrix'!BE46-'2023 Sea Trade'!BE46</f>
        <v>0</v>
      </c>
      <c r="BF46" s="75">
        <f>'2023 Trade Matrix'!BF46-'2023 Sea Trade'!BF46</f>
        <v>0</v>
      </c>
      <c r="BG46" s="75">
        <f>'2023 Trade Matrix'!BG46-'2023 Sea Trade'!BG46</f>
        <v>0</v>
      </c>
      <c r="BH46" s="75">
        <f>'2023 Trade Matrix'!BH46-'2023 Sea Trade'!BH46</f>
        <v>0</v>
      </c>
      <c r="BI46" s="75">
        <f>'2023 Trade Matrix'!BI46-'2023 Sea Trade'!BI46</f>
        <v>0</v>
      </c>
      <c r="BJ46" s="75">
        <f>'2023 Trade Matrix'!BJ46-'2023 Sea Trade'!BJ46</f>
        <v>0</v>
      </c>
      <c r="BK46" s="75">
        <f>'2023 Trade Matrix'!BK46-'2023 Sea Trade'!BK46</f>
        <v>0</v>
      </c>
      <c r="BL46" s="75">
        <f>'2023 Trade Matrix'!BL46-'2023 Sea Trade'!BL46</f>
        <v>0</v>
      </c>
      <c r="BM46" s="75">
        <f>'2023 Trade Matrix'!BM46-'2023 Sea Trade'!BM46</f>
        <v>0</v>
      </c>
      <c r="BN46" s="75">
        <f>'2023 Trade Matrix'!BN46-'2023 Sea Trade'!BN46</f>
        <v>0</v>
      </c>
      <c r="BO46" s="75">
        <f>'2023 Trade Matrix'!BO46-'2023 Sea Trade'!BO46</f>
        <v>0</v>
      </c>
      <c r="BP46" s="75">
        <f>'2023 Trade Matrix'!BP46-'2023 Sea Trade'!BP46</f>
        <v>0</v>
      </c>
      <c r="BQ46" s="75">
        <f>'2023 Trade Matrix'!BQ46-'2023 Sea Trade'!BQ46</f>
        <v>0</v>
      </c>
      <c r="BR46" s="75">
        <f>'2023 Trade Matrix'!BR46-'2023 Sea Trade'!BR46</f>
        <v>0</v>
      </c>
      <c r="BS46" s="75">
        <f>'2023 Trade Matrix'!BS46-'2023 Sea Trade'!BS46</f>
        <v>0</v>
      </c>
      <c r="BT46" s="75">
        <f>'2023 Trade Matrix'!BT46-'2023 Sea Trade'!BT46</f>
        <v>0</v>
      </c>
      <c r="BU46" s="75">
        <f>'2023 Trade Matrix'!BU46-'2023 Sea Trade'!BU46</f>
        <v>0</v>
      </c>
      <c r="BV46" s="75">
        <f>'2023 Trade Matrix'!BV46-'2023 Sea Trade'!BV46</f>
        <v>0</v>
      </c>
      <c r="BW46" s="75">
        <f>'2023 Trade Matrix'!BW46-'2023 Sea Trade'!BW46</f>
        <v>0</v>
      </c>
      <c r="BX46" s="75">
        <f>'2023 Trade Matrix'!BX46-'2023 Sea Trade'!BX46</f>
        <v>0</v>
      </c>
      <c r="BY46" s="75">
        <f>'2023 Trade Matrix'!BY46-'2023 Sea Trade'!BY46</f>
        <v>0</v>
      </c>
      <c r="BZ46" s="75">
        <f>'2023 Trade Matrix'!BZ46-'2023 Sea Trade'!BZ46</f>
        <v>0</v>
      </c>
      <c r="CA46" s="75">
        <f>'2023 Trade Matrix'!CA46-'2023 Sea Trade'!CA46</f>
        <v>0</v>
      </c>
      <c r="CB46" s="75">
        <f>'2023 Trade Matrix'!CB46-'2023 Sea Trade'!CB46</f>
        <v>0</v>
      </c>
      <c r="CC46" s="75">
        <f>'2023 Trade Matrix'!CC46-'2023 Sea Trade'!CC46</f>
        <v>0</v>
      </c>
      <c r="CD46" s="75">
        <f>'2023 Trade Matrix'!CD46-'2023 Sea Trade'!CD46</f>
        <v>0</v>
      </c>
      <c r="CE46" s="75">
        <f>'2023 Trade Matrix'!CE46-'2023 Sea Trade'!CE46</f>
        <v>0</v>
      </c>
      <c r="CF46" s="75">
        <f>'2023 Trade Matrix'!CF46-'2023 Sea Trade'!CF46</f>
        <v>0</v>
      </c>
      <c r="CG46" s="75">
        <f>'2023 Trade Matrix'!CG46-'2023 Sea Trade'!CG46</f>
        <v>0</v>
      </c>
      <c r="CH46" s="75">
        <f>'2023 Trade Matrix'!CH46-'2023 Sea Trade'!CH46</f>
        <v>0</v>
      </c>
      <c r="CI46" s="75">
        <f>'2023 Trade Matrix'!CI46-'2023 Sea Trade'!CI46</f>
        <v>0</v>
      </c>
      <c r="CJ46" s="75">
        <f>'2023 Trade Matrix'!CJ46-'2023 Sea Trade'!CJ46</f>
        <v>0</v>
      </c>
      <c r="CK46" s="75">
        <f>'2023 Trade Matrix'!CK46-'2023 Sea Trade'!CK46</f>
        <v>0</v>
      </c>
      <c r="CL46" s="75">
        <f>'2023 Trade Matrix'!CL46-'2023 Sea Trade'!CL46</f>
        <v>0</v>
      </c>
      <c r="CM46" s="75">
        <f>'2023 Trade Matrix'!CM46-'2023 Sea Trade'!CM46</f>
        <v>0</v>
      </c>
      <c r="CN46" s="75">
        <f>'2023 Trade Matrix'!CN46-'2023 Sea Trade'!CN46</f>
        <v>0</v>
      </c>
      <c r="CO46" s="75">
        <f>'2023 Trade Matrix'!CO46-'2023 Sea Trade'!CO46</f>
        <v>0</v>
      </c>
      <c r="CP46" s="75">
        <f>'2023 Trade Matrix'!CP46-'2023 Sea Trade'!CP46</f>
        <v>0</v>
      </c>
      <c r="CQ46" s="75">
        <f>'2023 Trade Matrix'!CQ46-'2023 Sea Trade'!CQ46</f>
        <v>0</v>
      </c>
      <c r="CR46" s="75">
        <f>'2023 Trade Matrix'!CR46-'2023 Sea Trade'!CR46</f>
        <v>0</v>
      </c>
      <c r="CS46" s="75">
        <f>'2023 Trade Matrix'!CS46-'2023 Sea Trade'!CS46</f>
        <v>0</v>
      </c>
      <c r="CT46" s="75">
        <f>'2023 Trade Matrix'!CT46-'2023 Sea Trade'!CT46</f>
        <v>0</v>
      </c>
      <c r="CU46" s="75">
        <f>'2023 Trade Matrix'!CU46-'2023 Sea Trade'!CU46</f>
        <v>0</v>
      </c>
      <c r="CV46" s="75">
        <f>'2023 Trade Matrix'!CV46-'2023 Sea Trade'!CV46</f>
        <v>0</v>
      </c>
      <c r="CW46" s="75">
        <f>'2023 Trade Matrix'!CW46-'2023 Sea Trade'!CW46</f>
        <v>0</v>
      </c>
      <c r="CX46" s="75">
        <f>'2023 Trade Matrix'!CX46-'2023 Sea Trade'!CX46</f>
        <v>0</v>
      </c>
      <c r="CY46" s="75">
        <f>'2023 Trade Matrix'!CY46-'2023 Sea Trade'!CY46</f>
        <v>0</v>
      </c>
      <c r="CZ46" s="75">
        <f>'2023 Trade Matrix'!CZ46-'2023 Sea Trade'!CZ46</f>
        <v>0</v>
      </c>
      <c r="DA46" s="75">
        <f>'2023 Trade Matrix'!DA46-'2023 Sea Trade'!DA46</f>
        <v>0</v>
      </c>
      <c r="DB46" s="75">
        <f>'2023 Trade Matrix'!DB46-'2023 Sea Trade'!DB46</f>
        <v>0</v>
      </c>
      <c r="DC46" s="75">
        <f>'2023 Trade Matrix'!DC46-'2023 Sea Trade'!DC46</f>
        <v>0</v>
      </c>
      <c r="DD46" s="75">
        <f>'2023 Trade Matrix'!DD46-'2023 Sea Trade'!DD46</f>
        <v>0</v>
      </c>
      <c r="DE46" s="75">
        <f>'2023 Trade Matrix'!DE46-'2023 Sea Trade'!DE46</f>
        <v>0</v>
      </c>
      <c r="DF46" s="75">
        <f>'2023 Trade Matrix'!DF46-'2023 Sea Trade'!DF46</f>
        <v>0</v>
      </c>
      <c r="DG46" s="75">
        <f>'2023 Trade Matrix'!DG46-'2023 Sea Trade'!DG46</f>
        <v>0</v>
      </c>
      <c r="DH46" s="75">
        <f>'2023 Trade Matrix'!DH46-'2023 Sea Trade'!DH46</f>
        <v>0</v>
      </c>
      <c r="DI46" s="75">
        <f>'2023 Trade Matrix'!DI46-'2023 Sea Trade'!DI46</f>
        <v>0</v>
      </c>
      <c r="DJ46" s="75">
        <f>'2023 Trade Matrix'!DJ46-'2023 Sea Trade'!DJ46</f>
        <v>0</v>
      </c>
      <c r="DK46" s="75">
        <f>'2023 Trade Matrix'!DK46-'2023 Sea Trade'!DK46</f>
        <v>0</v>
      </c>
      <c r="DL46" s="75">
        <f>'2023 Trade Matrix'!DL46-'2023 Sea Trade'!DL46</f>
        <v>0</v>
      </c>
      <c r="DM46" s="75">
        <f>'2023 Trade Matrix'!DM46-'2023 Sea Trade'!DM46</f>
        <v>0</v>
      </c>
      <c r="DN46" s="75">
        <f>'2023 Trade Matrix'!DN46-'2023 Sea Trade'!DN46</f>
        <v>0</v>
      </c>
      <c r="DO46" s="75">
        <f>'2023 Trade Matrix'!DO46-'2023 Sea Trade'!DO46</f>
        <v>0</v>
      </c>
      <c r="DP46" s="75">
        <f>'2023 Trade Matrix'!DP46-'2023 Sea Trade'!DP46</f>
        <v>0</v>
      </c>
      <c r="DQ46" s="75">
        <f>'2023 Trade Matrix'!DQ46-'2023 Sea Trade'!DQ46</f>
        <v>0</v>
      </c>
      <c r="DR46" s="75">
        <f>'2023 Trade Matrix'!DR46-'2023 Sea Trade'!DR46</f>
        <v>0</v>
      </c>
      <c r="DS46" s="75">
        <f>'2023 Trade Matrix'!DS46-'2023 Sea Trade'!DS46</f>
        <v>0</v>
      </c>
      <c r="DT46" s="75">
        <f>'2023 Trade Matrix'!DT46-'2023 Sea Trade'!DT46</f>
        <v>0</v>
      </c>
      <c r="DU46" s="75">
        <f>'2023 Trade Matrix'!DU46-'2023 Sea Trade'!DU46</f>
        <v>0</v>
      </c>
      <c r="DV46" s="75">
        <f>'2023 Trade Matrix'!DV46-'2023 Sea Trade'!DV46</f>
        <v>0</v>
      </c>
      <c r="DW46" s="75">
        <f>'2023 Trade Matrix'!DW46-'2023 Sea Trade'!DW46</f>
        <v>0</v>
      </c>
      <c r="DX46" s="75">
        <f>'2023 Trade Matrix'!DX46-'2023 Sea Trade'!DX46</f>
        <v>0</v>
      </c>
      <c r="DY46" s="75">
        <f>'2023 Trade Matrix'!DY46-'2023 Sea Trade'!DY46</f>
        <v>0</v>
      </c>
      <c r="DZ46" s="75">
        <f>'2023 Trade Matrix'!DZ46-'2023 Sea Trade'!DZ46</f>
        <v>0</v>
      </c>
      <c r="EA46" s="75">
        <f>'2023 Trade Matrix'!EA46-'2023 Sea Trade'!EA46</f>
        <v>0</v>
      </c>
      <c r="EB46" s="75">
        <f>'2023 Trade Matrix'!EB46-'2023 Sea Trade'!EB46</f>
        <v>0</v>
      </c>
      <c r="EC46" s="75">
        <f>'2023 Trade Matrix'!EC46-'2023 Sea Trade'!EC46</f>
        <v>0</v>
      </c>
      <c r="ED46" s="75">
        <f>'2023 Trade Matrix'!ED46-'2023 Sea Trade'!ED46</f>
        <v>0</v>
      </c>
      <c r="EE46" s="75">
        <f>'2023 Trade Matrix'!EE46-'2023 Sea Trade'!EE46</f>
        <v>0</v>
      </c>
      <c r="EF46" s="75">
        <f>'2023 Trade Matrix'!EF46-'2023 Sea Trade'!EF46</f>
        <v>0</v>
      </c>
      <c r="EG46" s="75">
        <f>'2023 Trade Matrix'!EG46-'2023 Sea Trade'!EG46</f>
        <v>0</v>
      </c>
      <c r="EH46" s="75">
        <f>'2023 Trade Matrix'!EH46-'2023 Sea Trade'!EH46</f>
        <v>0</v>
      </c>
      <c r="EI46" s="75">
        <f>'2023 Trade Matrix'!EI46-'2023 Sea Trade'!EI46</f>
        <v>0</v>
      </c>
      <c r="EJ46" s="75">
        <f>'2023 Trade Matrix'!EJ46-'2023 Sea Trade'!EJ46</f>
        <v>0</v>
      </c>
      <c r="EK46" s="75">
        <f>'2023 Trade Matrix'!EK46-'2023 Sea Trade'!EK46</f>
        <v>0</v>
      </c>
      <c r="EL46" s="75">
        <f>'2023 Trade Matrix'!EL46-'2023 Sea Trade'!EL46</f>
        <v>0</v>
      </c>
      <c r="EM46" s="75">
        <f>'2023 Trade Matrix'!EM46-'2023 Sea Trade'!EM46</f>
        <v>0</v>
      </c>
      <c r="EN46" s="75">
        <f>'2023 Trade Matrix'!EN46-'2023 Sea Trade'!EN46</f>
        <v>0</v>
      </c>
      <c r="EO46" s="75">
        <f>'2023 Trade Matrix'!EO46-'2023 Sea Trade'!EO46</f>
        <v>0</v>
      </c>
      <c r="EP46" s="75">
        <f>'2023 Trade Matrix'!EP46-'2023 Sea Trade'!EP46</f>
        <v>0</v>
      </c>
      <c r="EQ46" s="75">
        <f>'2023 Trade Matrix'!EQ46-'2023 Sea Trade'!EQ46</f>
        <v>0</v>
      </c>
      <c r="ER46" s="75">
        <f>'2023 Trade Matrix'!ER46-'2023 Sea Trade'!ER46</f>
        <v>0</v>
      </c>
      <c r="ES46" s="75">
        <f>'2023 Trade Matrix'!ES46-'2023 Sea Trade'!ES46</f>
        <v>0</v>
      </c>
      <c r="ET46" s="75">
        <f>'2023 Trade Matrix'!ET46-'2023 Sea Trade'!ET46</f>
        <v>0</v>
      </c>
      <c r="EU46" s="75">
        <f>'2023 Trade Matrix'!EU46-'2023 Sea Trade'!EU46</f>
        <v>0</v>
      </c>
      <c r="EV46" s="75">
        <f>'2023 Trade Matrix'!EV46-'2023 Sea Trade'!EV46</f>
        <v>0</v>
      </c>
      <c r="EW46" s="75">
        <f>'2023 Trade Matrix'!EW46-'2023 Sea Trade'!EW46</f>
        <v>0</v>
      </c>
      <c r="EX46" s="75">
        <f>'2023 Trade Matrix'!EX46-'2023 Sea Trade'!EX46</f>
        <v>0</v>
      </c>
      <c r="EY46" s="75">
        <f>'2023 Trade Matrix'!EY46-'2023 Sea Trade'!EY46</f>
        <v>0</v>
      </c>
      <c r="EZ46" s="75">
        <f>'2023 Trade Matrix'!EZ46-'2023 Sea Trade'!EZ46</f>
        <v>0</v>
      </c>
      <c r="FA46" s="75">
        <f>'2023 Trade Matrix'!FA46-'2023 Sea Trade'!FA46</f>
        <v>0</v>
      </c>
      <c r="FB46" s="75">
        <f>'2023 Trade Matrix'!FB46-'2023 Sea Trade'!FB46</f>
        <v>0</v>
      </c>
      <c r="FC46" s="75">
        <f>'2023 Trade Matrix'!FC46-'2023 Sea Trade'!FC46</f>
        <v>0</v>
      </c>
      <c r="FD46" s="75">
        <f>'2023 Trade Matrix'!FD46-'2023 Sea Trade'!FD46</f>
        <v>0</v>
      </c>
      <c r="FE46" s="75">
        <f>'2023 Trade Matrix'!FE46-'2023 Sea Trade'!FE46</f>
        <v>0</v>
      </c>
      <c r="FF46" s="75">
        <f>'2023 Trade Matrix'!FF46-'2023 Sea Trade'!FF46</f>
        <v>0</v>
      </c>
      <c r="FG46" s="75">
        <f>'2023 Trade Matrix'!FG46-'2023 Sea Trade'!FG46</f>
        <v>0</v>
      </c>
      <c r="FH46" s="75">
        <f>'2023 Trade Matrix'!FH46-'2023 Sea Trade'!FH46</f>
        <v>0</v>
      </c>
      <c r="FI46" s="75">
        <f>'2023 Trade Matrix'!FI46-'2023 Sea Trade'!FI46</f>
        <v>0</v>
      </c>
      <c r="FJ46" s="75">
        <f>'2023 Trade Matrix'!FJ46-'2023 Sea Trade'!FJ46</f>
        <v>0</v>
      </c>
      <c r="FK46" s="75">
        <f>'2023 Trade Matrix'!FK46-'2023 Sea Trade'!FK46</f>
        <v>0</v>
      </c>
      <c r="FL46" s="75">
        <f>'2023 Trade Matrix'!FL46-'2023 Sea Trade'!FL46</f>
        <v>0</v>
      </c>
      <c r="FM46" s="75">
        <f>'2023 Trade Matrix'!FM46-'2023 Sea Trade'!FM46</f>
        <v>0</v>
      </c>
      <c r="FN46" s="75">
        <f>'2023 Trade Matrix'!FN46-'2023 Sea Trade'!FN46</f>
        <v>0</v>
      </c>
      <c r="FO46" s="75">
        <f>'2023 Trade Matrix'!FO46-'2023 Sea Trade'!FO46</f>
        <v>0</v>
      </c>
      <c r="FP46" s="75">
        <f>'2023 Trade Matrix'!FP46-'2023 Sea Trade'!FP46</f>
        <v>0</v>
      </c>
      <c r="FQ46" s="75">
        <f>'2023 Trade Matrix'!FQ46-'2023 Sea Trade'!FQ46</f>
        <v>0</v>
      </c>
      <c r="FR46" s="75">
        <f>'2023 Trade Matrix'!FR46-'2023 Sea Trade'!FR46</f>
        <v>0</v>
      </c>
      <c r="FS46" s="75">
        <f>'2023 Trade Matrix'!FS46-'2023 Sea Trade'!FS46</f>
        <v>0</v>
      </c>
      <c r="FT46" s="75">
        <f>'2023 Trade Matrix'!FT46-'2023 Sea Trade'!FT46</f>
        <v>0</v>
      </c>
      <c r="FU46" s="75">
        <f>'2023 Trade Matrix'!FU46-'2023 Sea Trade'!FU46</f>
        <v>0</v>
      </c>
      <c r="FV46" s="75">
        <f>'2023 Trade Matrix'!FV46-'2023 Sea Trade'!FV46</f>
        <v>0</v>
      </c>
      <c r="FW46" s="75">
        <f>'2023 Trade Matrix'!FW46-'2023 Sea Trade'!FW46</f>
        <v>0</v>
      </c>
      <c r="FX46" s="75">
        <f>'2023 Trade Matrix'!FX46-'2023 Sea Trade'!FX46</f>
        <v>0</v>
      </c>
      <c r="FY46" s="75">
        <f>'2023 Trade Matrix'!FY46-'2023 Sea Trade'!FY46</f>
        <v>0</v>
      </c>
      <c r="FZ46" s="75">
        <f>'2023 Trade Matrix'!FZ46-'2023 Sea Trade'!FZ46</f>
        <v>0</v>
      </c>
      <c r="GA46" s="75">
        <f>'2023 Trade Matrix'!GA46-'2023 Sea Trade'!GA46</f>
        <v>0</v>
      </c>
      <c r="GB46" s="75">
        <f>'2023 Trade Matrix'!GB46-'2023 Sea Trade'!GB46</f>
        <v>0</v>
      </c>
      <c r="GC46" s="75">
        <f>'2023 Trade Matrix'!GC46-'2023 Sea Trade'!GC46</f>
        <v>0</v>
      </c>
      <c r="GD46" s="75">
        <f>'2023 Trade Matrix'!GD46-'2023 Sea Trade'!GD46</f>
        <v>0</v>
      </c>
      <c r="GE46" s="75">
        <f>'2023 Trade Matrix'!GE46-'2023 Sea Trade'!GE46</f>
        <v>0</v>
      </c>
      <c r="GF46" s="75">
        <f>'2023 Trade Matrix'!GF46-'2023 Sea Trade'!GF46</f>
        <v>0</v>
      </c>
      <c r="GG46" s="75">
        <f>'2023 Trade Matrix'!GG46-'2023 Sea Trade'!GG46</f>
        <v>0</v>
      </c>
      <c r="GH46" s="75">
        <f>'2023 Trade Matrix'!GH46-'2023 Sea Trade'!GH46</f>
        <v>0</v>
      </c>
      <c r="GI46" s="75">
        <f>'2023 Trade Matrix'!GI46-'2023 Sea Trade'!GI46</f>
        <v>0</v>
      </c>
      <c r="GJ46" s="75">
        <f>'2023 Trade Matrix'!GJ46-'2023 Sea Trade'!GJ46</f>
        <v>0</v>
      </c>
      <c r="GK46" s="75">
        <f>'2023 Trade Matrix'!GK46-'2023 Sea Trade'!GK46</f>
        <v>0</v>
      </c>
      <c r="GL46" s="75">
        <f>'2023 Trade Matrix'!GL46-'2023 Sea Trade'!GL46</f>
        <v>0</v>
      </c>
      <c r="GM46" s="75">
        <f>'2023 Trade Matrix'!GM46-'2023 Sea Trade'!GM46</f>
        <v>0</v>
      </c>
      <c r="GN46" s="75">
        <f>'2023 Trade Matrix'!GN46-'2023 Sea Trade'!GN46</f>
        <v>0</v>
      </c>
      <c r="GO46" s="75">
        <f>'2023 Trade Matrix'!GO46-'2023 Sea Trade'!GO46</f>
        <v>0</v>
      </c>
      <c r="GP46" s="75">
        <f>'2023 Trade Matrix'!GP46-'2023 Sea Trade'!GP46</f>
        <v>0</v>
      </c>
      <c r="GQ46" s="75">
        <f>'2023 Trade Matrix'!GQ46-'2023 Sea Trade'!GQ46</f>
        <v>0</v>
      </c>
      <c r="GR46" s="75">
        <f>'2023 Trade Matrix'!GR46-'2023 Sea Trade'!GR46</f>
        <v>0</v>
      </c>
      <c r="GS46" s="75">
        <f>'2023 Trade Matrix'!GS46-'2023 Sea Trade'!GS46</f>
        <v>0</v>
      </c>
      <c r="GT46" s="75">
        <f>'2023 Trade Matrix'!GT46-'2023 Sea Trade'!GT46</f>
        <v>0</v>
      </c>
      <c r="GU46" s="75">
        <f>'2023 Trade Matrix'!GU46-'2023 Sea Trade'!GU46</f>
        <v>0</v>
      </c>
      <c r="GV46" s="75">
        <f>'2023 Trade Matrix'!GV46-'2023 Sea Trade'!GV46</f>
        <v>0</v>
      </c>
      <c r="GW46" s="75">
        <f>'2023 Trade Matrix'!GW46-'2023 Sea Trade'!GW46</f>
        <v>0</v>
      </c>
      <c r="GX46" s="75">
        <f>'2023 Trade Matrix'!GX46-'2023 Sea Trade'!GX46</f>
        <v>0</v>
      </c>
      <c r="GY46" s="75">
        <f>'2023 Trade Matrix'!GY46-'2023 Sea Trade'!GY46</f>
        <v>0</v>
      </c>
      <c r="GZ46" s="75">
        <f>'2023 Trade Matrix'!GZ46-'2023 Sea Trade'!GZ46</f>
        <v>0</v>
      </c>
      <c r="HA46" s="75">
        <f>'2023 Trade Matrix'!HA46-'2023 Sea Trade'!HA46</f>
        <v>0</v>
      </c>
      <c r="HB46" s="75">
        <f>'2023 Trade Matrix'!HB46-'2023 Sea Trade'!HB46</f>
        <v>0</v>
      </c>
      <c r="HC46" s="75">
        <f>'2023 Trade Matrix'!HC46-'2023 Sea Trade'!HC46</f>
        <v>0</v>
      </c>
      <c r="HD46" s="75">
        <f>'2023 Trade Matrix'!HD46-'2023 Sea Trade'!HD46</f>
        <v>0</v>
      </c>
      <c r="HE46" s="75">
        <f>'2023 Trade Matrix'!HE46-'2023 Sea Trade'!HE46</f>
        <v>0</v>
      </c>
      <c r="HF46" s="75">
        <f>'2023 Trade Matrix'!HF46-'2023 Sea Trade'!HF46</f>
        <v>0</v>
      </c>
      <c r="HG46" s="75">
        <f>'2023 Trade Matrix'!HG46-'2023 Sea Trade'!HG46</f>
        <v>0</v>
      </c>
      <c r="HH46" s="75">
        <f>'2023 Trade Matrix'!HH46-'2023 Sea Trade'!HH46</f>
        <v>0</v>
      </c>
      <c r="HI46" s="75">
        <f>'2023 Trade Matrix'!HI46-'2023 Sea Trade'!HI46</f>
        <v>0</v>
      </c>
      <c r="HJ46" s="75">
        <f>'2023 Trade Matrix'!HJ46-'2023 Sea Trade'!HJ46</f>
        <v>0</v>
      </c>
      <c r="HK46" s="75">
        <f>'2023 Trade Matrix'!HK46-'2023 Sea Trade'!HK46</f>
        <v>0</v>
      </c>
      <c r="HL46" s="75">
        <f>'2023 Trade Matrix'!HL46-'2023 Sea Trade'!HL46</f>
        <v>0</v>
      </c>
      <c r="HM46" s="75">
        <f>'2023 Trade Matrix'!HM46-'2023 Sea Trade'!HM46</f>
        <v>0</v>
      </c>
      <c r="HN46" s="75">
        <f>'2023 Trade Matrix'!HN46-'2023 Sea Trade'!HN46</f>
        <v>0</v>
      </c>
      <c r="HO46" s="75">
        <f>'2023 Trade Matrix'!HO46-'2023 Sea Trade'!HO46</f>
        <v>0</v>
      </c>
      <c r="HP46" s="75">
        <f>'2023 Trade Matrix'!HP46-'2023 Sea Trade'!HP46</f>
        <v>0</v>
      </c>
      <c r="HQ46" s="75">
        <f>'2023 Trade Matrix'!HQ46-'2023 Sea Trade'!HQ46</f>
        <v>0</v>
      </c>
      <c r="HR46" s="75">
        <f>'2023 Trade Matrix'!HR46-'2023 Sea Trade'!HR46</f>
        <v>0</v>
      </c>
      <c r="HS46" s="75">
        <f>'2023 Trade Matrix'!HS46-'2023 Sea Trade'!HS46</f>
        <v>0</v>
      </c>
      <c r="HT46" s="75">
        <f>'2023 Trade Matrix'!HT46-'2023 Sea Trade'!HT46</f>
        <v>0</v>
      </c>
      <c r="HU46" s="75">
        <f>'2023 Trade Matrix'!HU46-'2023 Sea Trade'!HU46</f>
        <v>0</v>
      </c>
      <c r="HV46" s="75">
        <f>'2023 Trade Matrix'!HV46-'2023 Sea Trade'!HV46</f>
        <v>0</v>
      </c>
      <c r="HW46" s="75">
        <f>'2023 Trade Matrix'!HW46-'2023 Sea Trade'!HW46</f>
        <v>0</v>
      </c>
      <c r="HX46" s="75">
        <f>'2023 Trade Matrix'!HX46-'2023 Sea Trade'!HX46</f>
        <v>0</v>
      </c>
      <c r="HY46" s="75">
        <f>'2023 Trade Matrix'!HY46-'2023 Sea Trade'!HY46</f>
        <v>0</v>
      </c>
      <c r="HZ46" s="75">
        <f>'2023 Trade Matrix'!HZ46-'2023 Sea Trade'!HZ46</f>
        <v>0</v>
      </c>
      <c r="IA46" s="75">
        <f>'2023 Trade Matrix'!IA46-'2023 Sea Trade'!IA46</f>
        <v>0</v>
      </c>
      <c r="IB46" s="75">
        <f>'2023 Trade Matrix'!IB46-'2023 Sea Trade'!IB46</f>
        <v>0</v>
      </c>
      <c r="IC46" s="75">
        <f>'2023 Trade Matrix'!IC46-'2023 Sea Trade'!IC46</f>
        <v>0</v>
      </c>
      <c r="ID46" s="75">
        <f>'2023 Trade Matrix'!ID46-'2023 Sea Trade'!ID46</f>
        <v>0</v>
      </c>
      <c r="IE46" s="75">
        <f>'2023 Trade Matrix'!IE46-'2023 Sea Trade'!IE46</f>
        <v>0</v>
      </c>
      <c r="IF46" s="75">
        <f>'2023 Trade Matrix'!IF46-'2023 Sea Trade'!IF46</f>
        <v>0</v>
      </c>
      <c r="IG46" s="75">
        <f>'2023 Trade Matrix'!IG46-'2023 Sea Trade'!IG46</f>
        <v>0</v>
      </c>
      <c r="IH46" s="75">
        <f>'2023 Trade Matrix'!IH46-'2023 Sea Trade'!IH46</f>
        <v>0</v>
      </c>
      <c r="II46" s="75">
        <f>'2023 Trade Matrix'!II46-'2023 Sea Trade'!II46</f>
        <v>0</v>
      </c>
      <c r="IJ46" s="75">
        <f>'2023 Trade Matrix'!IJ46-'2023 Sea Trade'!IJ46</f>
        <v>0</v>
      </c>
      <c r="IK46" s="75">
        <f>'2023 Trade Matrix'!IK46-'2023 Sea Trade'!IK46</f>
        <v>0</v>
      </c>
      <c r="IL46" s="75">
        <f>'2023 Trade Matrix'!IL46-'2023 Sea Trade'!IL46</f>
        <v>0</v>
      </c>
      <c r="IM46" s="75">
        <f>'2023 Trade Matrix'!IM46-'2023 Sea Trade'!IM46</f>
        <v>0</v>
      </c>
      <c r="IN46" s="75">
        <f>'2023 Trade Matrix'!IN46-'2023 Sea Trade'!IN46</f>
        <v>0</v>
      </c>
      <c r="IO46" s="75">
        <f>'2023 Trade Matrix'!IO46-'2023 Sea Trade'!IO46</f>
        <v>0</v>
      </c>
      <c r="IP46" s="75">
        <f>'2023 Trade Matrix'!IP46-'2023 Sea Trade'!IP46</f>
        <v>0</v>
      </c>
      <c r="IQ46" s="75">
        <f>'2023 Trade Matrix'!IQ46-'2023 Sea Trade'!IQ46</f>
        <v>0</v>
      </c>
      <c r="IR46" s="75">
        <f>'2023 Trade Matrix'!IR46-'2023 Sea Trade'!IR46</f>
        <v>0</v>
      </c>
      <c r="IS46" s="75">
        <f>'2023 Trade Matrix'!IS46-'2023 Sea Trade'!IS46</f>
        <v>0</v>
      </c>
      <c r="IT46" s="75">
        <f>'2023 Trade Matrix'!IT46-'2023 Sea Trade'!IT46</f>
        <v>0</v>
      </c>
      <c r="IU46" s="75">
        <f>'2023 Trade Matrix'!IU46-'2023 Sea Trade'!IU46</f>
        <v>0</v>
      </c>
      <c r="IV46" s="75">
        <f>'2023 Trade Matrix'!IV46-'2023 Sea Trade'!IV46</f>
        <v>0</v>
      </c>
      <c r="IW46" s="719"/>
      <c r="IX46" s="89">
        <f t="shared" si="13"/>
        <v>0</v>
      </c>
      <c r="IY46" s="89">
        <f t="shared" si="13"/>
        <v>0</v>
      </c>
      <c r="IZ46" s="89">
        <f t="shared" si="13"/>
        <v>0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>
        <f>'2023 Trade Matrix'!F47-'2023 Sea Trade'!F47</f>
        <v>0</v>
      </c>
      <c r="G47" s="75">
        <f>'2023 Trade Matrix'!G47-'2023 Sea Trade'!G47</f>
        <v>0</v>
      </c>
      <c r="H47" s="75">
        <f>'2023 Trade Matrix'!H47-'2023 Sea Trade'!H47</f>
        <v>0</v>
      </c>
      <c r="I47" s="75">
        <f>'2023 Trade Matrix'!I47-'2023 Sea Trade'!I47</f>
        <v>0</v>
      </c>
      <c r="J47" s="75">
        <f>'2023 Trade Matrix'!J47-'2023 Sea Trade'!J47</f>
        <v>0</v>
      </c>
      <c r="K47" s="75">
        <f>'2023 Trade Matrix'!K47-'2023 Sea Trade'!K47</f>
        <v>0</v>
      </c>
      <c r="L47" s="75">
        <f>'2023 Trade Matrix'!L47-'2023 Sea Trade'!L47</f>
        <v>0</v>
      </c>
      <c r="M47" s="75">
        <f>'2023 Trade Matrix'!M47-'2023 Sea Trade'!M47</f>
        <v>0</v>
      </c>
      <c r="N47" s="75">
        <f>'2023 Trade Matrix'!N47-'2023 Sea Trade'!N47</f>
        <v>0</v>
      </c>
      <c r="O47" s="75">
        <f>'2023 Trade Matrix'!O47-'2023 Sea Trade'!O47</f>
        <v>0</v>
      </c>
      <c r="P47" s="75">
        <f>'2023 Trade Matrix'!P47-'2023 Sea Trade'!P47</f>
        <v>0</v>
      </c>
      <c r="Q47" s="75">
        <f>'2023 Trade Matrix'!Q47-'2023 Sea Trade'!Q47</f>
        <v>0</v>
      </c>
      <c r="R47" s="75">
        <f>'2023 Trade Matrix'!R47-'2023 Sea Trade'!R47</f>
        <v>0</v>
      </c>
      <c r="S47" s="75">
        <f>'2023 Trade Matrix'!S47-'2023 Sea Trade'!S47</f>
        <v>0</v>
      </c>
      <c r="T47" s="75">
        <f>'2023 Trade Matrix'!T47-'2023 Sea Trade'!T47</f>
        <v>0</v>
      </c>
      <c r="U47" s="75">
        <f>'2023 Trade Matrix'!U47-'2023 Sea Trade'!U47</f>
        <v>0</v>
      </c>
      <c r="V47" s="75">
        <f>'2023 Trade Matrix'!V47-'2023 Sea Trade'!V47</f>
        <v>0</v>
      </c>
      <c r="W47" s="75">
        <f>'2023 Trade Matrix'!W47-'2023 Sea Trade'!W47</f>
        <v>0</v>
      </c>
      <c r="X47" s="75">
        <f>'2023 Trade Matrix'!X47-'2023 Sea Trade'!X47</f>
        <v>0</v>
      </c>
      <c r="Y47" s="75">
        <f>'2023 Trade Matrix'!Y47-'2023 Sea Trade'!Y47</f>
        <v>0</v>
      </c>
      <c r="Z47" s="75">
        <f>'2023 Trade Matrix'!Z47-'2023 Sea Trade'!Z47</f>
        <v>0</v>
      </c>
      <c r="AA47" s="75">
        <f>'2023 Trade Matrix'!AA47-'2023 Sea Trade'!AA47</f>
        <v>0</v>
      </c>
      <c r="AB47" s="75">
        <f>'2023 Trade Matrix'!AB47-'2023 Sea Trade'!AB47</f>
        <v>0</v>
      </c>
      <c r="AC47" s="75">
        <f>'2023 Trade Matrix'!AC47-'2023 Sea Trade'!AC47</f>
        <v>0</v>
      </c>
      <c r="AD47" s="75">
        <f>'2023 Trade Matrix'!AD47-'2023 Sea Trade'!AD47</f>
        <v>0</v>
      </c>
      <c r="AE47" s="75">
        <f>'2023 Trade Matrix'!AE47-'2023 Sea Trade'!AE47</f>
        <v>0</v>
      </c>
      <c r="AF47" s="75">
        <f>'2023 Trade Matrix'!AF47-'2023 Sea Trade'!AF47</f>
        <v>0</v>
      </c>
      <c r="AG47" s="75">
        <f>'2023 Trade Matrix'!AG47-'2023 Sea Trade'!AG47</f>
        <v>0</v>
      </c>
      <c r="AH47" s="75">
        <f>'2023 Trade Matrix'!AH47-'2023 Sea Trade'!AH47</f>
        <v>0</v>
      </c>
      <c r="AI47" s="75">
        <f>'2023 Trade Matrix'!AI47-'2023 Sea Trade'!AI47</f>
        <v>0</v>
      </c>
      <c r="AJ47" s="75">
        <f>'2023 Trade Matrix'!AJ47-'2023 Sea Trade'!AJ47</f>
        <v>0</v>
      </c>
      <c r="AK47" s="75">
        <f>'2023 Trade Matrix'!AK47-'2023 Sea Trade'!AK47</f>
        <v>0</v>
      </c>
      <c r="AL47" s="75">
        <f>'2023 Trade Matrix'!AL47-'2023 Sea Trade'!AL47</f>
        <v>0</v>
      </c>
      <c r="AM47" s="75">
        <f>'2023 Trade Matrix'!AM47-'2023 Sea Trade'!AM47</f>
        <v>0</v>
      </c>
      <c r="AN47" s="75">
        <f>'2023 Trade Matrix'!AN47-'2023 Sea Trade'!AN47</f>
        <v>0</v>
      </c>
      <c r="AO47" s="75">
        <f>'2023 Trade Matrix'!AO47-'2023 Sea Trade'!AO47</f>
        <v>0</v>
      </c>
      <c r="AP47" s="75">
        <f>'2023 Trade Matrix'!AP47-'2023 Sea Trade'!AP47</f>
        <v>0</v>
      </c>
      <c r="AQ47" s="75">
        <f>'2023 Trade Matrix'!AQ47-'2023 Sea Trade'!AQ47</f>
        <v>0</v>
      </c>
      <c r="AR47" s="75">
        <f>'2023 Trade Matrix'!AR47-'2023 Sea Trade'!AR47</f>
        <v>0</v>
      </c>
      <c r="AS47" s="75">
        <f>'2023 Trade Matrix'!AS47-'2023 Sea Trade'!AS47</f>
        <v>0</v>
      </c>
      <c r="AT47" s="75">
        <f>'2023 Trade Matrix'!AT47-'2023 Sea Trade'!AT47</f>
        <v>0</v>
      </c>
      <c r="AU47" s="75">
        <f>'2023 Trade Matrix'!AU47-'2023 Sea Trade'!AU47</f>
        <v>0</v>
      </c>
      <c r="AV47" s="75">
        <f>'2023 Trade Matrix'!AV47-'2023 Sea Trade'!AV47</f>
        <v>0</v>
      </c>
      <c r="AW47" s="75">
        <f>'2023 Trade Matrix'!AW47-'2023 Sea Trade'!AW47</f>
        <v>0</v>
      </c>
      <c r="AX47" s="75">
        <f>'2023 Trade Matrix'!AX47-'2023 Sea Trade'!AX47</f>
        <v>0</v>
      </c>
      <c r="AY47" s="75">
        <f>'2023 Trade Matrix'!AY47-'2023 Sea Trade'!AY47</f>
        <v>0</v>
      </c>
      <c r="AZ47" s="75">
        <f>'2023 Trade Matrix'!AZ47-'2023 Sea Trade'!AZ47</f>
        <v>0</v>
      </c>
      <c r="BA47" s="75">
        <f>'2023 Trade Matrix'!BA47-'2023 Sea Trade'!BA47</f>
        <v>0</v>
      </c>
      <c r="BB47" s="75">
        <f>'2023 Trade Matrix'!BB47-'2023 Sea Trade'!BB47</f>
        <v>0</v>
      </c>
      <c r="BC47" s="75">
        <f>'2023 Trade Matrix'!BC47-'2023 Sea Trade'!BC47</f>
        <v>0</v>
      </c>
      <c r="BD47" s="75">
        <f>'2023 Trade Matrix'!BD47-'2023 Sea Trade'!BD47</f>
        <v>0</v>
      </c>
      <c r="BE47" s="75">
        <f>'2023 Trade Matrix'!BE47-'2023 Sea Trade'!BE47</f>
        <v>0</v>
      </c>
      <c r="BF47" s="75">
        <f>'2023 Trade Matrix'!BF47-'2023 Sea Trade'!BF47</f>
        <v>0</v>
      </c>
      <c r="BG47" s="75">
        <f>'2023 Trade Matrix'!BG47-'2023 Sea Trade'!BG47</f>
        <v>0</v>
      </c>
      <c r="BH47" s="75">
        <f>'2023 Trade Matrix'!BH47-'2023 Sea Trade'!BH47</f>
        <v>0</v>
      </c>
      <c r="BI47" s="75">
        <f>'2023 Trade Matrix'!BI47-'2023 Sea Trade'!BI47</f>
        <v>0</v>
      </c>
      <c r="BJ47" s="75">
        <f>'2023 Trade Matrix'!BJ47-'2023 Sea Trade'!BJ47</f>
        <v>0</v>
      </c>
      <c r="BK47" s="75">
        <f>'2023 Trade Matrix'!BK47-'2023 Sea Trade'!BK47</f>
        <v>0</v>
      </c>
      <c r="BL47" s="75">
        <f>'2023 Trade Matrix'!BL47-'2023 Sea Trade'!BL47</f>
        <v>0</v>
      </c>
      <c r="BM47" s="75">
        <f>'2023 Trade Matrix'!BM47-'2023 Sea Trade'!BM47</f>
        <v>0</v>
      </c>
      <c r="BN47" s="75">
        <f>'2023 Trade Matrix'!BN47-'2023 Sea Trade'!BN47</f>
        <v>0</v>
      </c>
      <c r="BO47" s="75">
        <f>'2023 Trade Matrix'!BO47-'2023 Sea Trade'!BO47</f>
        <v>0</v>
      </c>
      <c r="BP47" s="75">
        <f>'2023 Trade Matrix'!BP47-'2023 Sea Trade'!BP47</f>
        <v>0</v>
      </c>
      <c r="BQ47" s="75">
        <f>'2023 Trade Matrix'!BQ47-'2023 Sea Trade'!BQ47</f>
        <v>0</v>
      </c>
      <c r="BR47" s="75">
        <f>'2023 Trade Matrix'!BR47-'2023 Sea Trade'!BR47</f>
        <v>0</v>
      </c>
      <c r="BS47" s="75">
        <f>'2023 Trade Matrix'!BS47-'2023 Sea Trade'!BS47</f>
        <v>0</v>
      </c>
      <c r="BT47" s="75">
        <f>'2023 Trade Matrix'!BT47-'2023 Sea Trade'!BT47</f>
        <v>0</v>
      </c>
      <c r="BU47" s="75">
        <f>'2023 Trade Matrix'!BU47-'2023 Sea Trade'!BU47</f>
        <v>0</v>
      </c>
      <c r="BV47" s="75">
        <f>'2023 Trade Matrix'!BV47-'2023 Sea Trade'!BV47</f>
        <v>0</v>
      </c>
      <c r="BW47" s="75">
        <f>'2023 Trade Matrix'!BW47-'2023 Sea Trade'!BW47</f>
        <v>0</v>
      </c>
      <c r="BX47" s="75">
        <f>'2023 Trade Matrix'!BX47-'2023 Sea Trade'!BX47</f>
        <v>0</v>
      </c>
      <c r="BY47" s="75">
        <f>'2023 Trade Matrix'!BY47-'2023 Sea Trade'!BY47</f>
        <v>0</v>
      </c>
      <c r="BZ47" s="75">
        <f>'2023 Trade Matrix'!BZ47-'2023 Sea Trade'!BZ47</f>
        <v>0</v>
      </c>
      <c r="CA47" s="75">
        <f>'2023 Trade Matrix'!CA47-'2023 Sea Trade'!CA47</f>
        <v>0</v>
      </c>
      <c r="CB47" s="75">
        <f>'2023 Trade Matrix'!CB47-'2023 Sea Trade'!CB47</f>
        <v>0</v>
      </c>
      <c r="CC47" s="75">
        <f>'2023 Trade Matrix'!CC47-'2023 Sea Trade'!CC47</f>
        <v>0</v>
      </c>
      <c r="CD47" s="75">
        <f>'2023 Trade Matrix'!CD47-'2023 Sea Trade'!CD47</f>
        <v>0</v>
      </c>
      <c r="CE47" s="75">
        <f>'2023 Trade Matrix'!CE47-'2023 Sea Trade'!CE47</f>
        <v>0</v>
      </c>
      <c r="CF47" s="75">
        <f>'2023 Trade Matrix'!CF47-'2023 Sea Trade'!CF47</f>
        <v>0</v>
      </c>
      <c r="CG47" s="75">
        <f>'2023 Trade Matrix'!CG47-'2023 Sea Trade'!CG47</f>
        <v>0</v>
      </c>
      <c r="CH47" s="75">
        <f>'2023 Trade Matrix'!CH47-'2023 Sea Trade'!CH47</f>
        <v>0</v>
      </c>
      <c r="CI47" s="75">
        <f>'2023 Trade Matrix'!CI47-'2023 Sea Trade'!CI47</f>
        <v>0</v>
      </c>
      <c r="CJ47" s="75">
        <f>'2023 Trade Matrix'!CJ47-'2023 Sea Trade'!CJ47</f>
        <v>0</v>
      </c>
      <c r="CK47" s="75">
        <f>'2023 Trade Matrix'!CK47-'2023 Sea Trade'!CK47</f>
        <v>0</v>
      </c>
      <c r="CL47" s="75">
        <f>'2023 Trade Matrix'!CL47-'2023 Sea Trade'!CL47</f>
        <v>0</v>
      </c>
      <c r="CM47" s="75">
        <f>'2023 Trade Matrix'!CM47-'2023 Sea Trade'!CM47</f>
        <v>0</v>
      </c>
      <c r="CN47" s="75">
        <f>'2023 Trade Matrix'!CN47-'2023 Sea Trade'!CN47</f>
        <v>0</v>
      </c>
      <c r="CO47" s="75">
        <f>'2023 Trade Matrix'!CO47-'2023 Sea Trade'!CO47</f>
        <v>0</v>
      </c>
      <c r="CP47" s="75">
        <f>'2023 Trade Matrix'!CP47-'2023 Sea Trade'!CP47</f>
        <v>0</v>
      </c>
      <c r="CQ47" s="75">
        <f>'2023 Trade Matrix'!CQ47-'2023 Sea Trade'!CQ47</f>
        <v>0</v>
      </c>
      <c r="CR47" s="75">
        <f>'2023 Trade Matrix'!CR47-'2023 Sea Trade'!CR47</f>
        <v>0</v>
      </c>
      <c r="CS47" s="75">
        <f>'2023 Trade Matrix'!CS47-'2023 Sea Trade'!CS47</f>
        <v>0</v>
      </c>
      <c r="CT47" s="75">
        <f>'2023 Trade Matrix'!CT47-'2023 Sea Trade'!CT47</f>
        <v>0</v>
      </c>
      <c r="CU47" s="75">
        <f>'2023 Trade Matrix'!CU47-'2023 Sea Trade'!CU47</f>
        <v>0</v>
      </c>
      <c r="CV47" s="75">
        <f>'2023 Trade Matrix'!CV47-'2023 Sea Trade'!CV47</f>
        <v>0</v>
      </c>
      <c r="CW47" s="75">
        <f>'2023 Trade Matrix'!CW47-'2023 Sea Trade'!CW47</f>
        <v>0</v>
      </c>
      <c r="CX47" s="75">
        <f>'2023 Trade Matrix'!CX47-'2023 Sea Trade'!CX47</f>
        <v>0</v>
      </c>
      <c r="CY47" s="75">
        <f>'2023 Trade Matrix'!CY47-'2023 Sea Trade'!CY47</f>
        <v>0</v>
      </c>
      <c r="CZ47" s="75">
        <f>'2023 Trade Matrix'!CZ47-'2023 Sea Trade'!CZ47</f>
        <v>0</v>
      </c>
      <c r="DA47" s="75">
        <f>'2023 Trade Matrix'!DA47-'2023 Sea Trade'!DA47</f>
        <v>0</v>
      </c>
      <c r="DB47" s="75">
        <f>'2023 Trade Matrix'!DB47-'2023 Sea Trade'!DB47</f>
        <v>0</v>
      </c>
      <c r="DC47" s="75">
        <f>'2023 Trade Matrix'!DC47-'2023 Sea Trade'!DC47</f>
        <v>0</v>
      </c>
      <c r="DD47" s="75">
        <f>'2023 Trade Matrix'!DD47-'2023 Sea Trade'!DD47</f>
        <v>0</v>
      </c>
      <c r="DE47" s="75">
        <f>'2023 Trade Matrix'!DE47-'2023 Sea Trade'!DE47</f>
        <v>0</v>
      </c>
      <c r="DF47" s="75">
        <f>'2023 Trade Matrix'!DF47-'2023 Sea Trade'!DF47</f>
        <v>0</v>
      </c>
      <c r="DG47" s="75">
        <f>'2023 Trade Matrix'!DG47-'2023 Sea Trade'!DG47</f>
        <v>0</v>
      </c>
      <c r="DH47" s="75">
        <f>'2023 Trade Matrix'!DH47-'2023 Sea Trade'!DH47</f>
        <v>0</v>
      </c>
      <c r="DI47" s="75">
        <f>'2023 Trade Matrix'!DI47-'2023 Sea Trade'!DI47</f>
        <v>0</v>
      </c>
      <c r="DJ47" s="75">
        <f>'2023 Trade Matrix'!DJ47-'2023 Sea Trade'!DJ47</f>
        <v>0</v>
      </c>
      <c r="DK47" s="75">
        <f>'2023 Trade Matrix'!DK47-'2023 Sea Trade'!DK47</f>
        <v>0</v>
      </c>
      <c r="DL47" s="75">
        <f>'2023 Trade Matrix'!DL47-'2023 Sea Trade'!DL47</f>
        <v>0</v>
      </c>
      <c r="DM47" s="75">
        <f>'2023 Trade Matrix'!DM47-'2023 Sea Trade'!DM47</f>
        <v>0</v>
      </c>
      <c r="DN47" s="75">
        <f>'2023 Trade Matrix'!DN47-'2023 Sea Trade'!DN47</f>
        <v>0</v>
      </c>
      <c r="DO47" s="75">
        <f>'2023 Trade Matrix'!DO47-'2023 Sea Trade'!DO47</f>
        <v>0</v>
      </c>
      <c r="DP47" s="75">
        <f>'2023 Trade Matrix'!DP47-'2023 Sea Trade'!DP47</f>
        <v>0</v>
      </c>
      <c r="DQ47" s="75">
        <f>'2023 Trade Matrix'!DQ47-'2023 Sea Trade'!DQ47</f>
        <v>0</v>
      </c>
      <c r="DR47" s="75">
        <f>'2023 Trade Matrix'!DR47-'2023 Sea Trade'!DR47</f>
        <v>0</v>
      </c>
      <c r="DS47" s="75">
        <f>'2023 Trade Matrix'!DS47-'2023 Sea Trade'!DS47</f>
        <v>0</v>
      </c>
      <c r="DT47" s="75">
        <f>'2023 Trade Matrix'!DT47-'2023 Sea Trade'!DT47</f>
        <v>0</v>
      </c>
      <c r="DU47" s="75">
        <f>'2023 Trade Matrix'!DU47-'2023 Sea Trade'!DU47</f>
        <v>0</v>
      </c>
      <c r="DV47" s="75">
        <f>'2023 Trade Matrix'!DV47-'2023 Sea Trade'!DV47</f>
        <v>0</v>
      </c>
      <c r="DW47" s="75">
        <f>'2023 Trade Matrix'!DW47-'2023 Sea Trade'!DW47</f>
        <v>0</v>
      </c>
      <c r="DX47" s="75">
        <f>'2023 Trade Matrix'!DX47-'2023 Sea Trade'!DX47</f>
        <v>0</v>
      </c>
      <c r="DY47" s="75">
        <f>'2023 Trade Matrix'!DY47-'2023 Sea Trade'!DY47</f>
        <v>0</v>
      </c>
      <c r="DZ47" s="75">
        <f>'2023 Trade Matrix'!DZ47-'2023 Sea Trade'!DZ47</f>
        <v>0</v>
      </c>
      <c r="EA47" s="75">
        <f>'2023 Trade Matrix'!EA47-'2023 Sea Trade'!EA47</f>
        <v>0</v>
      </c>
      <c r="EB47" s="75">
        <f>'2023 Trade Matrix'!EB47-'2023 Sea Trade'!EB47</f>
        <v>0</v>
      </c>
      <c r="EC47" s="75">
        <f>'2023 Trade Matrix'!EC47-'2023 Sea Trade'!EC47</f>
        <v>0</v>
      </c>
      <c r="ED47" s="75">
        <f>'2023 Trade Matrix'!ED47-'2023 Sea Trade'!ED47</f>
        <v>0</v>
      </c>
      <c r="EE47" s="75">
        <f>'2023 Trade Matrix'!EE47-'2023 Sea Trade'!EE47</f>
        <v>0</v>
      </c>
      <c r="EF47" s="75">
        <f>'2023 Trade Matrix'!EF47-'2023 Sea Trade'!EF47</f>
        <v>0</v>
      </c>
      <c r="EG47" s="75">
        <f>'2023 Trade Matrix'!EG47-'2023 Sea Trade'!EG47</f>
        <v>0</v>
      </c>
      <c r="EH47" s="75">
        <f>'2023 Trade Matrix'!EH47-'2023 Sea Trade'!EH47</f>
        <v>0</v>
      </c>
      <c r="EI47" s="75">
        <f>'2023 Trade Matrix'!EI47-'2023 Sea Trade'!EI47</f>
        <v>0</v>
      </c>
      <c r="EJ47" s="75">
        <f>'2023 Trade Matrix'!EJ47-'2023 Sea Trade'!EJ47</f>
        <v>0</v>
      </c>
      <c r="EK47" s="75">
        <f>'2023 Trade Matrix'!EK47-'2023 Sea Trade'!EK47</f>
        <v>0</v>
      </c>
      <c r="EL47" s="75">
        <f>'2023 Trade Matrix'!EL47-'2023 Sea Trade'!EL47</f>
        <v>0</v>
      </c>
      <c r="EM47" s="75">
        <f>'2023 Trade Matrix'!EM47-'2023 Sea Trade'!EM47</f>
        <v>0</v>
      </c>
      <c r="EN47" s="75">
        <f>'2023 Trade Matrix'!EN47-'2023 Sea Trade'!EN47</f>
        <v>0</v>
      </c>
      <c r="EO47" s="75">
        <f>'2023 Trade Matrix'!EO47-'2023 Sea Trade'!EO47</f>
        <v>0</v>
      </c>
      <c r="EP47" s="75">
        <f>'2023 Trade Matrix'!EP47-'2023 Sea Trade'!EP47</f>
        <v>0</v>
      </c>
      <c r="EQ47" s="75">
        <f>'2023 Trade Matrix'!EQ47-'2023 Sea Trade'!EQ47</f>
        <v>0</v>
      </c>
      <c r="ER47" s="75">
        <f>'2023 Trade Matrix'!ER47-'2023 Sea Trade'!ER47</f>
        <v>0</v>
      </c>
      <c r="ES47" s="75">
        <f>'2023 Trade Matrix'!ES47-'2023 Sea Trade'!ES47</f>
        <v>0</v>
      </c>
      <c r="ET47" s="75">
        <f>'2023 Trade Matrix'!ET47-'2023 Sea Trade'!ET47</f>
        <v>0</v>
      </c>
      <c r="EU47" s="75">
        <f>'2023 Trade Matrix'!EU47-'2023 Sea Trade'!EU47</f>
        <v>0</v>
      </c>
      <c r="EV47" s="75">
        <f>'2023 Trade Matrix'!EV47-'2023 Sea Trade'!EV47</f>
        <v>0</v>
      </c>
      <c r="EW47" s="75">
        <f>'2023 Trade Matrix'!EW47-'2023 Sea Trade'!EW47</f>
        <v>0</v>
      </c>
      <c r="EX47" s="75">
        <f>'2023 Trade Matrix'!EX47-'2023 Sea Trade'!EX47</f>
        <v>0</v>
      </c>
      <c r="EY47" s="75">
        <f>'2023 Trade Matrix'!EY47-'2023 Sea Trade'!EY47</f>
        <v>0</v>
      </c>
      <c r="EZ47" s="75">
        <f>'2023 Trade Matrix'!EZ47-'2023 Sea Trade'!EZ47</f>
        <v>0</v>
      </c>
      <c r="FA47" s="75">
        <f>'2023 Trade Matrix'!FA47-'2023 Sea Trade'!FA47</f>
        <v>0</v>
      </c>
      <c r="FB47" s="75">
        <f>'2023 Trade Matrix'!FB47-'2023 Sea Trade'!FB47</f>
        <v>0</v>
      </c>
      <c r="FC47" s="75">
        <f>'2023 Trade Matrix'!FC47-'2023 Sea Trade'!FC47</f>
        <v>0</v>
      </c>
      <c r="FD47" s="75">
        <f>'2023 Trade Matrix'!FD47-'2023 Sea Trade'!FD47</f>
        <v>0</v>
      </c>
      <c r="FE47" s="75">
        <f>'2023 Trade Matrix'!FE47-'2023 Sea Trade'!FE47</f>
        <v>0</v>
      </c>
      <c r="FF47" s="75">
        <f>'2023 Trade Matrix'!FF47-'2023 Sea Trade'!FF47</f>
        <v>0</v>
      </c>
      <c r="FG47" s="75">
        <f>'2023 Trade Matrix'!FG47-'2023 Sea Trade'!FG47</f>
        <v>0</v>
      </c>
      <c r="FH47" s="75">
        <f>'2023 Trade Matrix'!FH47-'2023 Sea Trade'!FH47</f>
        <v>0</v>
      </c>
      <c r="FI47" s="75">
        <f>'2023 Trade Matrix'!FI47-'2023 Sea Trade'!FI47</f>
        <v>0</v>
      </c>
      <c r="FJ47" s="75">
        <f>'2023 Trade Matrix'!FJ47-'2023 Sea Trade'!FJ47</f>
        <v>0</v>
      </c>
      <c r="FK47" s="75">
        <f>'2023 Trade Matrix'!FK47-'2023 Sea Trade'!FK47</f>
        <v>0</v>
      </c>
      <c r="FL47" s="75">
        <f>'2023 Trade Matrix'!FL47-'2023 Sea Trade'!FL47</f>
        <v>0</v>
      </c>
      <c r="FM47" s="75">
        <f>'2023 Trade Matrix'!FM47-'2023 Sea Trade'!FM47</f>
        <v>0</v>
      </c>
      <c r="FN47" s="75">
        <f>'2023 Trade Matrix'!FN47-'2023 Sea Trade'!FN47</f>
        <v>0</v>
      </c>
      <c r="FO47" s="75">
        <f>'2023 Trade Matrix'!FO47-'2023 Sea Trade'!FO47</f>
        <v>0</v>
      </c>
      <c r="FP47" s="75">
        <f>'2023 Trade Matrix'!FP47-'2023 Sea Trade'!FP47</f>
        <v>0</v>
      </c>
      <c r="FQ47" s="75">
        <f>'2023 Trade Matrix'!FQ47-'2023 Sea Trade'!FQ47</f>
        <v>0</v>
      </c>
      <c r="FR47" s="75">
        <f>'2023 Trade Matrix'!FR47-'2023 Sea Trade'!FR47</f>
        <v>0</v>
      </c>
      <c r="FS47" s="75">
        <f>'2023 Trade Matrix'!FS47-'2023 Sea Trade'!FS47</f>
        <v>0</v>
      </c>
      <c r="FT47" s="75">
        <f>'2023 Trade Matrix'!FT47-'2023 Sea Trade'!FT47</f>
        <v>0</v>
      </c>
      <c r="FU47" s="75">
        <f>'2023 Trade Matrix'!FU47-'2023 Sea Trade'!FU47</f>
        <v>0</v>
      </c>
      <c r="FV47" s="75">
        <f>'2023 Trade Matrix'!FV47-'2023 Sea Trade'!FV47</f>
        <v>0</v>
      </c>
      <c r="FW47" s="75">
        <f>'2023 Trade Matrix'!FW47-'2023 Sea Trade'!FW47</f>
        <v>0</v>
      </c>
      <c r="FX47" s="75">
        <f>'2023 Trade Matrix'!FX47-'2023 Sea Trade'!FX47</f>
        <v>0</v>
      </c>
      <c r="FY47" s="75">
        <f>'2023 Trade Matrix'!FY47-'2023 Sea Trade'!FY47</f>
        <v>0</v>
      </c>
      <c r="FZ47" s="75">
        <f>'2023 Trade Matrix'!FZ47-'2023 Sea Trade'!FZ47</f>
        <v>0</v>
      </c>
      <c r="GA47" s="75">
        <f>'2023 Trade Matrix'!GA47-'2023 Sea Trade'!GA47</f>
        <v>0</v>
      </c>
      <c r="GB47" s="75">
        <f>'2023 Trade Matrix'!GB47-'2023 Sea Trade'!GB47</f>
        <v>0</v>
      </c>
      <c r="GC47" s="75">
        <f>'2023 Trade Matrix'!GC47-'2023 Sea Trade'!GC47</f>
        <v>0</v>
      </c>
      <c r="GD47" s="75">
        <f>'2023 Trade Matrix'!GD47-'2023 Sea Trade'!GD47</f>
        <v>0</v>
      </c>
      <c r="GE47" s="75">
        <f>'2023 Trade Matrix'!GE47-'2023 Sea Trade'!GE47</f>
        <v>0</v>
      </c>
      <c r="GF47" s="75">
        <f>'2023 Trade Matrix'!GF47-'2023 Sea Trade'!GF47</f>
        <v>0</v>
      </c>
      <c r="GG47" s="75">
        <f>'2023 Trade Matrix'!GG47-'2023 Sea Trade'!GG47</f>
        <v>0</v>
      </c>
      <c r="GH47" s="75">
        <f>'2023 Trade Matrix'!GH47-'2023 Sea Trade'!GH47</f>
        <v>0</v>
      </c>
      <c r="GI47" s="75">
        <f>'2023 Trade Matrix'!GI47-'2023 Sea Trade'!GI47</f>
        <v>0</v>
      </c>
      <c r="GJ47" s="75">
        <f>'2023 Trade Matrix'!GJ47-'2023 Sea Trade'!GJ47</f>
        <v>0</v>
      </c>
      <c r="GK47" s="75">
        <f>'2023 Trade Matrix'!GK47-'2023 Sea Trade'!GK47</f>
        <v>0</v>
      </c>
      <c r="GL47" s="75">
        <f>'2023 Trade Matrix'!GL47-'2023 Sea Trade'!GL47</f>
        <v>0</v>
      </c>
      <c r="GM47" s="75">
        <f>'2023 Trade Matrix'!GM47-'2023 Sea Trade'!GM47</f>
        <v>0</v>
      </c>
      <c r="GN47" s="75">
        <f>'2023 Trade Matrix'!GN47-'2023 Sea Trade'!GN47</f>
        <v>0</v>
      </c>
      <c r="GO47" s="75">
        <f>'2023 Trade Matrix'!GO47-'2023 Sea Trade'!GO47</f>
        <v>0</v>
      </c>
      <c r="GP47" s="75">
        <f>'2023 Trade Matrix'!GP47-'2023 Sea Trade'!GP47</f>
        <v>0</v>
      </c>
      <c r="GQ47" s="75">
        <f>'2023 Trade Matrix'!GQ47-'2023 Sea Trade'!GQ47</f>
        <v>0</v>
      </c>
      <c r="GR47" s="75">
        <f>'2023 Trade Matrix'!GR47-'2023 Sea Trade'!GR47</f>
        <v>0</v>
      </c>
      <c r="GS47" s="75">
        <f>'2023 Trade Matrix'!GS47-'2023 Sea Trade'!GS47</f>
        <v>0</v>
      </c>
      <c r="GT47" s="75">
        <f>'2023 Trade Matrix'!GT47-'2023 Sea Trade'!GT47</f>
        <v>0</v>
      </c>
      <c r="GU47" s="75">
        <f>'2023 Trade Matrix'!GU47-'2023 Sea Trade'!GU47</f>
        <v>0</v>
      </c>
      <c r="GV47" s="75">
        <f>'2023 Trade Matrix'!GV47-'2023 Sea Trade'!GV47</f>
        <v>0</v>
      </c>
      <c r="GW47" s="75">
        <f>'2023 Trade Matrix'!GW47-'2023 Sea Trade'!GW47</f>
        <v>0</v>
      </c>
      <c r="GX47" s="75">
        <f>'2023 Trade Matrix'!GX47-'2023 Sea Trade'!GX47</f>
        <v>0</v>
      </c>
      <c r="GY47" s="75">
        <f>'2023 Trade Matrix'!GY47-'2023 Sea Trade'!GY47</f>
        <v>0</v>
      </c>
      <c r="GZ47" s="75">
        <f>'2023 Trade Matrix'!GZ47-'2023 Sea Trade'!GZ47</f>
        <v>0</v>
      </c>
      <c r="HA47" s="75">
        <f>'2023 Trade Matrix'!HA47-'2023 Sea Trade'!HA47</f>
        <v>0</v>
      </c>
      <c r="HB47" s="75">
        <f>'2023 Trade Matrix'!HB47-'2023 Sea Trade'!HB47</f>
        <v>0</v>
      </c>
      <c r="HC47" s="75">
        <f>'2023 Trade Matrix'!HC47-'2023 Sea Trade'!HC47</f>
        <v>0</v>
      </c>
      <c r="HD47" s="75">
        <f>'2023 Trade Matrix'!HD47-'2023 Sea Trade'!HD47</f>
        <v>0</v>
      </c>
      <c r="HE47" s="75">
        <f>'2023 Trade Matrix'!HE47-'2023 Sea Trade'!HE47</f>
        <v>0</v>
      </c>
      <c r="HF47" s="75">
        <f>'2023 Trade Matrix'!HF47-'2023 Sea Trade'!HF47</f>
        <v>0</v>
      </c>
      <c r="HG47" s="75">
        <f>'2023 Trade Matrix'!HG47-'2023 Sea Trade'!HG47</f>
        <v>0</v>
      </c>
      <c r="HH47" s="75">
        <f>'2023 Trade Matrix'!HH47-'2023 Sea Trade'!HH47</f>
        <v>0</v>
      </c>
      <c r="HI47" s="75">
        <f>'2023 Trade Matrix'!HI47-'2023 Sea Trade'!HI47</f>
        <v>0</v>
      </c>
      <c r="HJ47" s="75">
        <f>'2023 Trade Matrix'!HJ47-'2023 Sea Trade'!HJ47</f>
        <v>0</v>
      </c>
      <c r="HK47" s="75">
        <f>'2023 Trade Matrix'!HK47-'2023 Sea Trade'!HK47</f>
        <v>0</v>
      </c>
      <c r="HL47" s="75">
        <f>'2023 Trade Matrix'!HL47-'2023 Sea Trade'!HL47</f>
        <v>0</v>
      </c>
      <c r="HM47" s="75">
        <f>'2023 Trade Matrix'!HM47-'2023 Sea Trade'!HM47</f>
        <v>0</v>
      </c>
      <c r="HN47" s="75">
        <f>'2023 Trade Matrix'!HN47-'2023 Sea Trade'!HN47</f>
        <v>0</v>
      </c>
      <c r="HO47" s="75">
        <f>'2023 Trade Matrix'!HO47-'2023 Sea Trade'!HO47</f>
        <v>0</v>
      </c>
      <c r="HP47" s="75">
        <f>'2023 Trade Matrix'!HP47-'2023 Sea Trade'!HP47</f>
        <v>0</v>
      </c>
      <c r="HQ47" s="75">
        <f>'2023 Trade Matrix'!HQ47-'2023 Sea Trade'!HQ47</f>
        <v>0</v>
      </c>
      <c r="HR47" s="75">
        <f>'2023 Trade Matrix'!HR47-'2023 Sea Trade'!HR47</f>
        <v>0</v>
      </c>
      <c r="HS47" s="75">
        <f>'2023 Trade Matrix'!HS47-'2023 Sea Trade'!HS47</f>
        <v>0</v>
      </c>
      <c r="HT47" s="75">
        <f>'2023 Trade Matrix'!HT47-'2023 Sea Trade'!HT47</f>
        <v>0</v>
      </c>
      <c r="HU47" s="75">
        <f>'2023 Trade Matrix'!HU47-'2023 Sea Trade'!HU47</f>
        <v>0</v>
      </c>
      <c r="HV47" s="75">
        <f>'2023 Trade Matrix'!HV47-'2023 Sea Trade'!HV47</f>
        <v>0</v>
      </c>
      <c r="HW47" s="75">
        <f>'2023 Trade Matrix'!HW47-'2023 Sea Trade'!HW47</f>
        <v>0</v>
      </c>
      <c r="HX47" s="75">
        <f>'2023 Trade Matrix'!HX47-'2023 Sea Trade'!HX47</f>
        <v>0</v>
      </c>
      <c r="HY47" s="75">
        <f>'2023 Trade Matrix'!HY47-'2023 Sea Trade'!HY47</f>
        <v>0</v>
      </c>
      <c r="HZ47" s="75">
        <f>'2023 Trade Matrix'!HZ47-'2023 Sea Trade'!HZ47</f>
        <v>0</v>
      </c>
      <c r="IA47" s="75">
        <f>'2023 Trade Matrix'!IA47-'2023 Sea Trade'!IA47</f>
        <v>0</v>
      </c>
      <c r="IB47" s="75">
        <f>'2023 Trade Matrix'!IB47-'2023 Sea Trade'!IB47</f>
        <v>0</v>
      </c>
      <c r="IC47" s="75">
        <f>'2023 Trade Matrix'!IC47-'2023 Sea Trade'!IC47</f>
        <v>0</v>
      </c>
      <c r="ID47" s="75">
        <f>'2023 Trade Matrix'!ID47-'2023 Sea Trade'!ID47</f>
        <v>0</v>
      </c>
      <c r="IE47" s="75">
        <f>'2023 Trade Matrix'!IE47-'2023 Sea Trade'!IE47</f>
        <v>0</v>
      </c>
      <c r="IF47" s="75">
        <f>'2023 Trade Matrix'!IF47-'2023 Sea Trade'!IF47</f>
        <v>0</v>
      </c>
      <c r="IG47" s="75">
        <f>'2023 Trade Matrix'!IG47-'2023 Sea Trade'!IG47</f>
        <v>0</v>
      </c>
      <c r="IH47" s="75">
        <f>'2023 Trade Matrix'!IH47-'2023 Sea Trade'!IH47</f>
        <v>0</v>
      </c>
      <c r="II47" s="75">
        <f>'2023 Trade Matrix'!II47-'2023 Sea Trade'!II47</f>
        <v>0</v>
      </c>
      <c r="IJ47" s="75">
        <f>'2023 Trade Matrix'!IJ47-'2023 Sea Trade'!IJ47</f>
        <v>0</v>
      </c>
      <c r="IK47" s="75">
        <f>'2023 Trade Matrix'!IK47-'2023 Sea Trade'!IK47</f>
        <v>0</v>
      </c>
      <c r="IL47" s="75">
        <f>'2023 Trade Matrix'!IL47-'2023 Sea Trade'!IL47</f>
        <v>0</v>
      </c>
      <c r="IM47" s="75">
        <f>'2023 Trade Matrix'!IM47-'2023 Sea Trade'!IM47</f>
        <v>0</v>
      </c>
      <c r="IN47" s="75">
        <f>'2023 Trade Matrix'!IN47-'2023 Sea Trade'!IN47</f>
        <v>0</v>
      </c>
      <c r="IO47" s="75">
        <f>'2023 Trade Matrix'!IO47-'2023 Sea Trade'!IO47</f>
        <v>0</v>
      </c>
      <c r="IP47" s="75">
        <f>'2023 Trade Matrix'!IP47-'2023 Sea Trade'!IP47</f>
        <v>0</v>
      </c>
      <c r="IQ47" s="75">
        <f>'2023 Trade Matrix'!IQ47-'2023 Sea Trade'!IQ47</f>
        <v>0</v>
      </c>
      <c r="IR47" s="75">
        <f>'2023 Trade Matrix'!IR47-'2023 Sea Trade'!IR47</f>
        <v>0</v>
      </c>
      <c r="IS47" s="75">
        <f>'2023 Trade Matrix'!IS47-'2023 Sea Trade'!IS47</f>
        <v>0</v>
      </c>
      <c r="IT47" s="75">
        <f>'2023 Trade Matrix'!IT47-'2023 Sea Trade'!IT47</f>
        <v>0</v>
      </c>
      <c r="IU47" s="75">
        <f>'2023 Trade Matrix'!IU47-'2023 Sea Trade'!IU47</f>
        <v>0</v>
      </c>
      <c r="IV47" s="75">
        <f>'2023 Trade Matrix'!IV47-'2023 Sea Trade'!IV47</f>
        <v>0</v>
      </c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>
        <f>'2023 Trade Matrix'!F48-'2023 Sea Trade'!F48</f>
        <v>0</v>
      </c>
      <c r="G48" s="75">
        <f>'2023 Trade Matrix'!G48-'2023 Sea Trade'!G48</f>
        <v>0</v>
      </c>
      <c r="H48" s="75">
        <f>'2023 Trade Matrix'!H48-'2023 Sea Trade'!H48</f>
        <v>0</v>
      </c>
      <c r="I48" s="75">
        <f>'2023 Trade Matrix'!I48-'2023 Sea Trade'!I48</f>
        <v>0</v>
      </c>
      <c r="J48" s="75">
        <f>'2023 Trade Matrix'!J48-'2023 Sea Trade'!J48</f>
        <v>0</v>
      </c>
      <c r="K48" s="75">
        <f>'2023 Trade Matrix'!K48-'2023 Sea Trade'!K48</f>
        <v>0</v>
      </c>
      <c r="L48" s="75">
        <f>'2023 Trade Matrix'!L48-'2023 Sea Trade'!L48</f>
        <v>0</v>
      </c>
      <c r="M48" s="75">
        <f>'2023 Trade Matrix'!M48-'2023 Sea Trade'!M48</f>
        <v>0</v>
      </c>
      <c r="N48" s="75">
        <f>'2023 Trade Matrix'!N48-'2023 Sea Trade'!N48</f>
        <v>0</v>
      </c>
      <c r="O48" s="75">
        <f>'2023 Trade Matrix'!O48-'2023 Sea Trade'!O48</f>
        <v>0</v>
      </c>
      <c r="P48" s="75">
        <f>'2023 Trade Matrix'!P48-'2023 Sea Trade'!P48</f>
        <v>0</v>
      </c>
      <c r="Q48" s="75">
        <f>'2023 Trade Matrix'!Q48-'2023 Sea Trade'!Q48</f>
        <v>0</v>
      </c>
      <c r="R48" s="75">
        <f>'2023 Trade Matrix'!R48-'2023 Sea Trade'!R48</f>
        <v>0</v>
      </c>
      <c r="S48" s="75">
        <f>'2023 Trade Matrix'!S48-'2023 Sea Trade'!S48</f>
        <v>0</v>
      </c>
      <c r="T48" s="75">
        <f>'2023 Trade Matrix'!T48-'2023 Sea Trade'!T48</f>
        <v>0</v>
      </c>
      <c r="U48" s="75">
        <f>'2023 Trade Matrix'!U48-'2023 Sea Trade'!U48</f>
        <v>0</v>
      </c>
      <c r="V48" s="75">
        <f>'2023 Trade Matrix'!V48-'2023 Sea Trade'!V48</f>
        <v>0</v>
      </c>
      <c r="W48" s="75">
        <f>'2023 Trade Matrix'!W48-'2023 Sea Trade'!W48</f>
        <v>0</v>
      </c>
      <c r="X48" s="75">
        <f>'2023 Trade Matrix'!X48-'2023 Sea Trade'!X48</f>
        <v>0</v>
      </c>
      <c r="Y48" s="75">
        <f>'2023 Trade Matrix'!Y48-'2023 Sea Trade'!Y48</f>
        <v>0</v>
      </c>
      <c r="Z48" s="75">
        <f>'2023 Trade Matrix'!Z48-'2023 Sea Trade'!Z48</f>
        <v>0</v>
      </c>
      <c r="AA48" s="75">
        <f>'2023 Trade Matrix'!AA48-'2023 Sea Trade'!AA48</f>
        <v>0</v>
      </c>
      <c r="AB48" s="75">
        <f>'2023 Trade Matrix'!AB48-'2023 Sea Trade'!AB48</f>
        <v>0</v>
      </c>
      <c r="AC48" s="75">
        <f>'2023 Trade Matrix'!AC48-'2023 Sea Trade'!AC48</f>
        <v>0</v>
      </c>
      <c r="AD48" s="75">
        <f>'2023 Trade Matrix'!AD48-'2023 Sea Trade'!AD48</f>
        <v>0</v>
      </c>
      <c r="AE48" s="75">
        <f>'2023 Trade Matrix'!AE48-'2023 Sea Trade'!AE48</f>
        <v>0</v>
      </c>
      <c r="AF48" s="75">
        <f>'2023 Trade Matrix'!AF48-'2023 Sea Trade'!AF48</f>
        <v>0</v>
      </c>
      <c r="AG48" s="75">
        <f>'2023 Trade Matrix'!AG48-'2023 Sea Trade'!AG48</f>
        <v>0</v>
      </c>
      <c r="AH48" s="75">
        <f>'2023 Trade Matrix'!AH48-'2023 Sea Trade'!AH48</f>
        <v>0</v>
      </c>
      <c r="AI48" s="75">
        <f>'2023 Trade Matrix'!AI48-'2023 Sea Trade'!AI48</f>
        <v>0</v>
      </c>
      <c r="AJ48" s="75">
        <f>'2023 Trade Matrix'!AJ48-'2023 Sea Trade'!AJ48</f>
        <v>0</v>
      </c>
      <c r="AK48" s="75">
        <f>'2023 Trade Matrix'!AK48-'2023 Sea Trade'!AK48</f>
        <v>0</v>
      </c>
      <c r="AL48" s="75">
        <f>'2023 Trade Matrix'!AL48-'2023 Sea Trade'!AL48</f>
        <v>0</v>
      </c>
      <c r="AM48" s="75">
        <f>'2023 Trade Matrix'!AM48-'2023 Sea Trade'!AM48</f>
        <v>0</v>
      </c>
      <c r="AN48" s="75">
        <f>'2023 Trade Matrix'!AN48-'2023 Sea Trade'!AN48</f>
        <v>0</v>
      </c>
      <c r="AO48" s="75">
        <f>'2023 Trade Matrix'!AO48-'2023 Sea Trade'!AO48</f>
        <v>0</v>
      </c>
      <c r="AP48" s="75">
        <f>'2023 Trade Matrix'!AP48-'2023 Sea Trade'!AP48</f>
        <v>0</v>
      </c>
      <c r="AQ48" s="75">
        <f>'2023 Trade Matrix'!AQ48-'2023 Sea Trade'!AQ48</f>
        <v>0</v>
      </c>
      <c r="AR48" s="75">
        <f>'2023 Trade Matrix'!AR48-'2023 Sea Trade'!AR48</f>
        <v>0</v>
      </c>
      <c r="AS48" s="75">
        <f>'2023 Trade Matrix'!AS48-'2023 Sea Trade'!AS48</f>
        <v>0</v>
      </c>
      <c r="AT48" s="75">
        <f>'2023 Trade Matrix'!AT48-'2023 Sea Trade'!AT48</f>
        <v>0</v>
      </c>
      <c r="AU48" s="75">
        <f>'2023 Trade Matrix'!AU48-'2023 Sea Trade'!AU48</f>
        <v>0</v>
      </c>
      <c r="AV48" s="75">
        <f>'2023 Trade Matrix'!AV48-'2023 Sea Trade'!AV48</f>
        <v>0</v>
      </c>
      <c r="AW48" s="75">
        <f>'2023 Trade Matrix'!AW48-'2023 Sea Trade'!AW48</f>
        <v>0</v>
      </c>
      <c r="AX48" s="75">
        <f>'2023 Trade Matrix'!AX48-'2023 Sea Trade'!AX48</f>
        <v>0</v>
      </c>
      <c r="AY48" s="75">
        <f>'2023 Trade Matrix'!AY48-'2023 Sea Trade'!AY48</f>
        <v>0</v>
      </c>
      <c r="AZ48" s="75">
        <f>'2023 Trade Matrix'!AZ48-'2023 Sea Trade'!AZ48</f>
        <v>0</v>
      </c>
      <c r="BA48" s="75">
        <f>'2023 Trade Matrix'!BA48-'2023 Sea Trade'!BA48</f>
        <v>0</v>
      </c>
      <c r="BB48" s="75">
        <f>'2023 Trade Matrix'!BB48-'2023 Sea Trade'!BB48</f>
        <v>0</v>
      </c>
      <c r="BC48" s="75">
        <f>'2023 Trade Matrix'!BC48-'2023 Sea Trade'!BC48</f>
        <v>0</v>
      </c>
      <c r="BD48" s="75">
        <f>'2023 Trade Matrix'!BD48-'2023 Sea Trade'!BD48</f>
        <v>0</v>
      </c>
      <c r="BE48" s="75">
        <f>'2023 Trade Matrix'!BE48-'2023 Sea Trade'!BE48</f>
        <v>0</v>
      </c>
      <c r="BF48" s="75">
        <f>'2023 Trade Matrix'!BF48-'2023 Sea Trade'!BF48</f>
        <v>0</v>
      </c>
      <c r="BG48" s="75">
        <f>'2023 Trade Matrix'!BG48-'2023 Sea Trade'!BG48</f>
        <v>0</v>
      </c>
      <c r="BH48" s="75">
        <f>'2023 Trade Matrix'!BH48-'2023 Sea Trade'!BH48</f>
        <v>0</v>
      </c>
      <c r="BI48" s="75">
        <f>'2023 Trade Matrix'!BI48-'2023 Sea Trade'!BI48</f>
        <v>0</v>
      </c>
      <c r="BJ48" s="75">
        <f>'2023 Trade Matrix'!BJ48-'2023 Sea Trade'!BJ48</f>
        <v>0</v>
      </c>
      <c r="BK48" s="75">
        <f>'2023 Trade Matrix'!BK48-'2023 Sea Trade'!BK48</f>
        <v>0</v>
      </c>
      <c r="BL48" s="75">
        <f>'2023 Trade Matrix'!BL48-'2023 Sea Trade'!BL48</f>
        <v>0</v>
      </c>
      <c r="BM48" s="75">
        <f>'2023 Trade Matrix'!BM48-'2023 Sea Trade'!BM48</f>
        <v>0</v>
      </c>
      <c r="BN48" s="75">
        <f>'2023 Trade Matrix'!BN48-'2023 Sea Trade'!BN48</f>
        <v>0</v>
      </c>
      <c r="BO48" s="75">
        <f>'2023 Trade Matrix'!BO48-'2023 Sea Trade'!BO48</f>
        <v>0</v>
      </c>
      <c r="BP48" s="75">
        <f>'2023 Trade Matrix'!BP48-'2023 Sea Trade'!BP48</f>
        <v>0</v>
      </c>
      <c r="BQ48" s="75">
        <f>'2023 Trade Matrix'!BQ48-'2023 Sea Trade'!BQ48</f>
        <v>0</v>
      </c>
      <c r="BR48" s="75">
        <f>'2023 Trade Matrix'!BR48-'2023 Sea Trade'!BR48</f>
        <v>0</v>
      </c>
      <c r="BS48" s="75">
        <f>'2023 Trade Matrix'!BS48-'2023 Sea Trade'!BS48</f>
        <v>0</v>
      </c>
      <c r="BT48" s="75">
        <f>'2023 Trade Matrix'!BT48-'2023 Sea Trade'!BT48</f>
        <v>0</v>
      </c>
      <c r="BU48" s="75">
        <f>'2023 Trade Matrix'!BU48-'2023 Sea Trade'!BU48</f>
        <v>0</v>
      </c>
      <c r="BV48" s="75">
        <f>'2023 Trade Matrix'!BV48-'2023 Sea Trade'!BV48</f>
        <v>0</v>
      </c>
      <c r="BW48" s="75">
        <f>'2023 Trade Matrix'!BW48-'2023 Sea Trade'!BW48</f>
        <v>0</v>
      </c>
      <c r="BX48" s="75">
        <f>'2023 Trade Matrix'!BX48-'2023 Sea Trade'!BX48</f>
        <v>0</v>
      </c>
      <c r="BY48" s="75">
        <f>'2023 Trade Matrix'!BY48-'2023 Sea Trade'!BY48</f>
        <v>0</v>
      </c>
      <c r="BZ48" s="75">
        <f>'2023 Trade Matrix'!BZ48-'2023 Sea Trade'!BZ48</f>
        <v>0</v>
      </c>
      <c r="CA48" s="75">
        <f>'2023 Trade Matrix'!CA48-'2023 Sea Trade'!CA48</f>
        <v>0</v>
      </c>
      <c r="CB48" s="75">
        <f>'2023 Trade Matrix'!CB48-'2023 Sea Trade'!CB48</f>
        <v>0</v>
      </c>
      <c r="CC48" s="75">
        <f>'2023 Trade Matrix'!CC48-'2023 Sea Trade'!CC48</f>
        <v>0</v>
      </c>
      <c r="CD48" s="75">
        <f>'2023 Trade Matrix'!CD48-'2023 Sea Trade'!CD48</f>
        <v>0</v>
      </c>
      <c r="CE48" s="75">
        <f>'2023 Trade Matrix'!CE48-'2023 Sea Trade'!CE48</f>
        <v>0</v>
      </c>
      <c r="CF48" s="75">
        <f>'2023 Trade Matrix'!CF48-'2023 Sea Trade'!CF48</f>
        <v>0</v>
      </c>
      <c r="CG48" s="75">
        <f>'2023 Trade Matrix'!CG48-'2023 Sea Trade'!CG48</f>
        <v>0</v>
      </c>
      <c r="CH48" s="75">
        <f>'2023 Trade Matrix'!CH48-'2023 Sea Trade'!CH48</f>
        <v>0</v>
      </c>
      <c r="CI48" s="75">
        <f>'2023 Trade Matrix'!CI48-'2023 Sea Trade'!CI48</f>
        <v>0</v>
      </c>
      <c r="CJ48" s="75">
        <f>'2023 Trade Matrix'!CJ48-'2023 Sea Trade'!CJ48</f>
        <v>0</v>
      </c>
      <c r="CK48" s="75">
        <f>'2023 Trade Matrix'!CK48-'2023 Sea Trade'!CK48</f>
        <v>0</v>
      </c>
      <c r="CL48" s="75">
        <f>'2023 Trade Matrix'!CL48-'2023 Sea Trade'!CL48</f>
        <v>0</v>
      </c>
      <c r="CM48" s="75">
        <f>'2023 Trade Matrix'!CM48-'2023 Sea Trade'!CM48</f>
        <v>0</v>
      </c>
      <c r="CN48" s="75">
        <f>'2023 Trade Matrix'!CN48-'2023 Sea Trade'!CN48</f>
        <v>0</v>
      </c>
      <c r="CO48" s="75">
        <f>'2023 Trade Matrix'!CO48-'2023 Sea Trade'!CO48</f>
        <v>0</v>
      </c>
      <c r="CP48" s="75">
        <f>'2023 Trade Matrix'!CP48-'2023 Sea Trade'!CP48</f>
        <v>0</v>
      </c>
      <c r="CQ48" s="75">
        <f>'2023 Trade Matrix'!CQ48-'2023 Sea Trade'!CQ48</f>
        <v>0</v>
      </c>
      <c r="CR48" s="75">
        <f>'2023 Trade Matrix'!CR48-'2023 Sea Trade'!CR48</f>
        <v>0</v>
      </c>
      <c r="CS48" s="75">
        <f>'2023 Trade Matrix'!CS48-'2023 Sea Trade'!CS48</f>
        <v>0</v>
      </c>
      <c r="CT48" s="75">
        <f>'2023 Trade Matrix'!CT48-'2023 Sea Trade'!CT48</f>
        <v>0</v>
      </c>
      <c r="CU48" s="75">
        <f>'2023 Trade Matrix'!CU48-'2023 Sea Trade'!CU48</f>
        <v>0</v>
      </c>
      <c r="CV48" s="75">
        <f>'2023 Trade Matrix'!CV48-'2023 Sea Trade'!CV48</f>
        <v>0</v>
      </c>
      <c r="CW48" s="75">
        <f>'2023 Trade Matrix'!CW48-'2023 Sea Trade'!CW48</f>
        <v>0</v>
      </c>
      <c r="CX48" s="75">
        <f>'2023 Trade Matrix'!CX48-'2023 Sea Trade'!CX48</f>
        <v>0</v>
      </c>
      <c r="CY48" s="75">
        <f>'2023 Trade Matrix'!CY48-'2023 Sea Trade'!CY48</f>
        <v>0</v>
      </c>
      <c r="CZ48" s="75">
        <f>'2023 Trade Matrix'!CZ48-'2023 Sea Trade'!CZ48</f>
        <v>0</v>
      </c>
      <c r="DA48" s="75">
        <f>'2023 Trade Matrix'!DA48-'2023 Sea Trade'!DA48</f>
        <v>0</v>
      </c>
      <c r="DB48" s="75">
        <f>'2023 Trade Matrix'!DB48-'2023 Sea Trade'!DB48</f>
        <v>0</v>
      </c>
      <c r="DC48" s="75">
        <f>'2023 Trade Matrix'!DC48-'2023 Sea Trade'!DC48</f>
        <v>0</v>
      </c>
      <c r="DD48" s="75">
        <f>'2023 Trade Matrix'!DD48-'2023 Sea Trade'!DD48</f>
        <v>0</v>
      </c>
      <c r="DE48" s="75">
        <f>'2023 Trade Matrix'!DE48-'2023 Sea Trade'!DE48</f>
        <v>0</v>
      </c>
      <c r="DF48" s="75">
        <f>'2023 Trade Matrix'!DF48-'2023 Sea Trade'!DF48</f>
        <v>0</v>
      </c>
      <c r="DG48" s="75">
        <f>'2023 Trade Matrix'!DG48-'2023 Sea Trade'!DG48</f>
        <v>0</v>
      </c>
      <c r="DH48" s="75">
        <f>'2023 Trade Matrix'!DH48-'2023 Sea Trade'!DH48</f>
        <v>0</v>
      </c>
      <c r="DI48" s="75">
        <f>'2023 Trade Matrix'!DI48-'2023 Sea Trade'!DI48</f>
        <v>0</v>
      </c>
      <c r="DJ48" s="75">
        <f>'2023 Trade Matrix'!DJ48-'2023 Sea Trade'!DJ48</f>
        <v>0</v>
      </c>
      <c r="DK48" s="75">
        <f>'2023 Trade Matrix'!DK48-'2023 Sea Trade'!DK48</f>
        <v>0</v>
      </c>
      <c r="DL48" s="75">
        <f>'2023 Trade Matrix'!DL48-'2023 Sea Trade'!DL48</f>
        <v>0</v>
      </c>
      <c r="DM48" s="75">
        <f>'2023 Trade Matrix'!DM48-'2023 Sea Trade'!DM48</f>
        <v>0</v>
      </c>
      <c r="DN48" s="75">
        <f>'2023 Trade Matrix'!DN48-'2023 Sea Trade'!DN48</f>
        <v>0</v>
      </c>
      <c r="DO48" s="75">
        <f>'2023 Trade Matrix'!DO48-'2023 Sea Trade'!DO48</f>
        <v>0</v>
      </c>
      <c r="DP48" s="75">
        <f>'2023 Trade Matrix'!DP48-'2023 Sea Trade'!DP48</f>
        <v>0</v>
      </c>
      <c r="DQ48" s="75">
        <f>'2023 Trade Matrix'!DQ48-'2023 Sea Trade'!DQ48</f>
        <v>0</v>
      </c>
      <c r="DR48" s="75">
        <f>'2023 Trade Matrix'!DR48-'2023 Sea Trade'!DR48</f>
        <v>0</v>
      </c>
      <c r="DS48" s="75">
        <f>'2023 Trade Matrix'!DS48-'2023 Sea Trade'!DS48</f>
        <v>0</v>
      </c>
      <c r="DT48" s="75">
        <f>'2023 Trade Matrix'!DT48-'2023 Sea Trade'!DT48</f>
        <v>0</v>
      </c>
      <c r="DU48" s="75">
        <f>'2023 Trade Matrix'!DU48-'2023 Sea Trade'!DU48</f>
        <v>0</v>
      </c>
      <c r="DV48" s="75">
        <f>'2023 Trade Matrix'!DV48-'2023 Sea Trade'!DV48</f>
        <v>0</v>
      </c>
      <c r="DW48" s="75">
        <f>'2023 Trade Matrix'!DW48-'2023 Sea Trade'!DW48</f>
        <v>0</v>
      </c>
      <c r="DX48" s="75">
        <f>'2023 Trade Matrix'!DX48-'2023 Sea Trade'!DX48</f>
        <v>0</v>
      </c>
      <c r="DY48" s="75">
        <f>'2023 Trade Matrix'!DY48-'2023 Sea Trade'!DY48</f>
        <v>0</v>
      </c>
      <c r="DZ48" s="75">
        <f>'2023 Trade Matrix'!DZ48-'2023 Sea Trade'!DZ48</f>
        <v>0</v>
      </c>
      <c r="EA48" s="75">
        <f>'2023 Trade Matrix'!EA48-'2023 Sea Trade'!EA48</f>
        <v>0</v>
      </c>
      <c r="EB48" s="75">
        <f>'2023 Trade Matrix'!EB48-'2023 Sea Trade'!EB48</f>
        <v>0</v>
      </c>
      <c r="EC48" s="75">
        <f>'2023 Trade Matrix'!EC48-'2023 Sea Trade'!EC48</f>
        <v>0</v>
      </c>
      <c r="ED48" s="75">
        <f>'2023 Trade Matrix'!ED48-'2023 Sea Trade'!ED48</f>
        <v>0</v>
      </c>
      <c r="EE48" s="75">
        <f>'2023 Trade Matrix'!EE48-'2023 Sea Trade'!EE48</f>
        <v>0</v>
      </c>
      <c r="EF48" s="75">
        <f>'2023 Trade Matrix'!EF48-'2023 Sea Trade'!EF48</f>
        <v>0</v>
      </c>
      <c r="EG48" s="75">
        <f>'2023 Trade Matrix'!EG48-'2023 Sea Trade'!EG48</f>
        <v>0</v>
      </c>
      <c r="EH48" s="75">
        <f>'2023 Trade Matrix'!EH48-'2023 Sea Trade'!EH48</f>
        <v>0</v>
      </c>
      <c r="EI48" s="75">
        <f>'2023 Trade Matrix'!EI48-'2023 Sea Trade'!EI48</f>
        <v>0</v>
      </c>
      <c r="EJ48" s="75">
        <f>'2023 Trade Matrix'!EJ48-'2023 Sea Trade'!EJ48</f>
        <v>0</v>
      </c>
      <c r="EK48" s="75">
        <f>'2023 Trade Matrix'!EK48-'2023 Sea Trade'!EK48</f>
        <v>0</v>
      </c>
      <c r="EL48" s="75">
        <f>'2023 Trade Matrix'!EL48-'2023 Sea Trade'!EL48</f>
        <v>0</v>
      </c>
      <c r="EM48" s="75">
        <f>'2023 Trade Matrix'!EM48-'2023 Sea Trade'!EM48</f>
        <v>0</v>
      </c>
      <c r="EN48" s="75">
        <f>'2023 Trade Matrix'!EN48-'2023 Sea Trade'!EN48</f>
        <v>0</v>
      </c>
      <c r="EO48" s="75">
        <f>'2023 Trade Matrix'!EO48-'2023 Sea Trade'!EO48</f>
        <v>0</v>
      </c>
      <c r="EP48" s="75">
        <f>'2023 Trade Matrix'!EP48-'2023 Sea Trade'!EP48</f>
        <v>0</v>
      </c>
      <c r="EQ48" s="75">
        <f>'2023 Trade Matrix'!EQ48-'2023 Sea Trade'!EQ48</f>
        <v>0</v>
      </c>
      <c r="ER48" s="75">
        <f>'2023 Trade Matrix'!ER48-'2023 Sea Trade'!ER48</f>
        <v>0</v>
      </c>
      <c r="ES48" s="75">
        <f>'2023 Trade Matrix'!ES48-'2023 Sea Trade'!ES48</f>
        <v>0</v>
      </c>
      <c r="ET48" s="75">
        <f>'2023 Trade Matrix'!ET48-'2023 Sea Trade'!ET48</f>
        <v>0</v>
      </c>
      <c r="EU48" s="75">
        <f>'2023 Trade Matrix'!EU48-'2023 Sea Trade'!EU48</f>
        <v>0</v>
      </c>
      <c r="EV48" s="75">
        <f>'2023 Trade Matrix'!EV48-'2023 Sea Trade'!EV48</f>
        <v>0</v>
      </c>
      <c r="EW48" s="75">
        <f>'2023 Trade Matrix'!EW48-'2023 Sea Trade'!EW48</f>
        <v>0</v>
      </c>
      <c r="EX48" s="75">
        <f>'2023 Trade Matrix'!EX48-'2023 Sea Trade'!EX48</f>
        <v>0</v>
      </c>
      <c r="EY48" s="75">
        <f>'2023 Trade Matrix'!EY48-'2023 Sea Trade'!EY48</f>
        <v>0</v>
      </c>
      <c r="EZ48" s="75">
        <f>'2023 Trade Matrix'!EZ48-'2023 Sea Trade'!EZ48</f>
        <v>0</v>
      </c>
      <c r="FA48" s="75">
        <f>'2023 Trade Matrix'!FA48-'2023 Sea Trade'!FA48</f>
        <v>0</v>
      </c>
      <c r="FB48" s="75">
        <f>'2023 Trade Matrix'!FB48-'2023 Sea Trade'!FB48</f>
        <v>0</v>
      </c>
      <c r="FC48" s="75">
        <f>'2023 Trade Matrix'!FC48-'2023 Sea Trade'!FC48</f>
        <v>0</v>
      </c>
      <c r="FD48" s="75">
        <f>'2023 Trade Matrix'!FD48-'2023 Sea Trade'!FD48</f>
        <v>0</v>
      </c>
      <c r="FE48" s="75">
        <f>'2023 Trade Matrix'!FE48-'2023 Sea Trade'!FE48</f>
        <v>0</v>
      </c>
      <c r="FF48" s="75">
        <f>'2023 Trade Matrix'!FF48-'2023 Sea Trade'!FF48</f>
        <v>0</v>
      </c>
      <c r="FG48" s="75">
        <f>'2023 Trade Matrix'!FG48-'2023 Sea Trade'!FG48</f>
        <v>0</v>
      </c>
      <c r="FH48" s="75">
        <f>'2023 Trade Matrix'!FH48-'2023 Sea Trade'!FH48</f>
        <v>0</v>
      </c>
      <c r="FI48" s="75">
        <f>'2023 Trade Matrix'!FI48-'2023 Sea Trade'!FI48</f>
        <v>0</v>
      </c>
      <c r="FJ48" s="75">
        <f>'2023 Trade Matrix'!FJ48-'2023 Sea Trade'!FJ48</f>
        <v>0</v>
      </c>
      <c r="FK48" s="75">
        <f>'2023 Trade Matrix'!FK48-'2023 Sea Trade'!FK48</f>
        <v>0</v>
      </c>
      <c r="FL48" s="75">
        <f>'2023 Trade Matrix'!FL48-'2023 Sea Trade'!FL48</f>
        <v>0</v>
      </c>
      <c r="FM48" s="75">
        <f>'2023 Trade Matrix'!FM48-'2023 Sea Trade'!FM48</f>
        <v>0</v>
      </c>
      <c r="FN48" s="75">
        <f>'2023 Trade Matrix'!FN48-'2023 Sea Trade'!FN48</f>
        <v>0</v>
      </c>
      <c r="FO48" s="75">
        <f>'2023 Trade Matrix'!FO48-'2023 Sea Trade'!FO48</f>
        <v>0</v>
      </c>
      <c r="FP48" s="75">
        <f>'2023 Trade Matrix'!FP48-'2023 Sea Trade'!FP48</f>
        <v>0</v>
      </c>
      <c r="FQ48" s="75">
        <f>'2023 Trade Matrix'!FQ48-'2023 Sea Trade'!FQ48</f>
        <v>0</v>
      </c>
      <c r="FR48" s="75">
        <f>'2023 Trade Matrix'!FR48-'2023 Sea Trade'!FR48</f>
        <v>0</v>
      </c>
      <c r="FS48" s="75">
        <f>'2023 Trade Matrix'!FS48-'2023 Sea Trade'!FS48</f>
        <v>0</v>
      </c>
      <c r="FT48" s="75">
        <f>'2023 Trade Matrix'!FT48-'2023 Sea Trade'!FT48</f>
        <v>0</v>
      </c>
      <c r="FU48" s="75">
        <f>'2023 Trade Matrix'!FU48-'2023 Sea Trade'!FU48</f>
        <v>0</v>
      </c>
      <c r="FV48" s="75">
        <f>'2023 Trade Matrix'!FV48-'2023 Sea Trade'!FV48</f>
        <v>0</v>
      </c>
      <c r="FW48" s="75">
        <f>'2023 Trade Matrix'!FW48-'2023 Sea Trade'!FW48</f>
        <v>0</v>
      </c>
      <c r="FX48" s="75">
        <f>'2023 Trade Matrix'!FX48-'2023 Sea Trade'!FX48</f>
        <v>0</v>
      </c>
      <c r="FY48" s="75">
        <f>'2023 Trade Matrix'!FY48-'2023 Sea Trade'!FY48</f>
        <v>0</v>
      </c>
      <c r="FZ48" s="75">
        <f>'2023 Trade Matrix'!FZ48-'2023 Sea Trade'!FZ48</f>
        <v>0</v>
      </c>
      <c r="GA48" s="75">
        <f>'2023 Trade Matrix'!GA48-'2023 Sea Trade'!GA48</f>
        <v>0</v>
      </c>
      <c r="GB48" s="75">
        <f>'2023 Trade Matrix'!GB48-'2023 Sea Trade'!GB48</f>
        <v>0</v>
      </c>
      <c r="GC48" s="75">
        <f>'2023 Trade Matrix'!GC48-'2023 Sea Trade'!GC48</f>
        <v>0</v>
      </c>
      <c r="GD48" s="75">
        <f>'2023 Trade Matrix'!GD48-'2023 Sea Trade'!GD48</f>
        <v>0</v>
      </c>
      <c r="GE48" s="75">
        <f>'2023 Trade Matrix'!GE48-'2023 Sea Trade'!GE48</f>
        <v>0</v>
      </c>
      <c r="GF48" s="75">
        <f>'2023 Trade Matrix'!GF48-'2023 Sea Trade'!GF48</f>
        <v>0</v>
      </c>
      <c r="GG48" s="75">
        <f>'2023 Trade Matrix'!GG48-'2023 Sea Trade'!GG48</f>
        <v>0</v>
      </c>
      <c r="GH48" s="75">
        <f>'2023 Trade Matrix'!GH48-'2023 Sea Trade'!GH48</f>
        <v>0</v>
      </c>
      <c r="GI48" s="75">
        <f>'2023 Trade Matrix'!GI48-'2023 Sea Trade'!GI48</f>
        <v>0</v>
      </c>
      <c r="GJ48" s="75">
        <f>'2023 Trade Matrix'!GJ48-'2023 Sea Trade'!GJ48</f>
        <v>0</v>
      </c>
      <c r="GK48" s="75">
        <f>'2023 Trade Matrix'!GK48-'2023 Sea Trade'!GK48</f>
        <v>0</v>
      </c>
      <c r="GL48" s="75">
        <f>'2023 Trade Matrix'!GL48-'2023 Sea Trade'!GL48</f>
        <v>0</v>
      </c>
      <c r="GM48" s="75">
        <f>'2023 Trade Matrix'!GM48-'2023 Sea Trade'!GM48</f>
        <v>0</v>
      </c>
      <c r="GN48" s="75">
        <f>'2023 Trade Matrix'!GN48-'2023 Sea Trade'!GN48</f>
        <v>0</v>
      </c>
      <c r="GO48" s="75">
        <f>'2023 Trade Matrix'!GO48-'2023 Sea Trade'!GO48</f>
        <v>0</v>
      </c>
      <c r="GP48" s="75">
        <f>'2023 Trade Matrix'!GP48-'2023 Sea Trade'!GP48</f>
        <v>0</v>
      </c>
      <c r="GQ48" s="75">
        <f>'2023 Trade Matrix'!GQ48-'2023 Sea Trade'!GQ48</f>
        <v>0</v>
      </c>
      <c r="GR48" s="75">
        <f>'2023 Trade Matrix'!GR48-'2023 Sea Trade'!GR48</f>
        <v>0</v>
      </c>
      <c r="GS48" s="75">
        <f>'2023 Trade Matrix'!GS48-'2023 Sea Trade'!GS48</f>
        <v>0</v>
      </c>
      <c r="GT48" s="75">
        <f>'2023 Trade Matrix'!GT48-'2023 Sea Trade'!GT48</f>
        <v>0</v>
      </c>
      <c r="GU48" s="75">
        <f>'2023 Trade Matrix'!GU48-'2023 Sea Trade'!GU48</f>
        <v>0</v>
      </c>
      <c r="GV48" s="75">
        <f>'2023 Trade Matrix'!GV48-'2023 Sea Trade'!GV48</f>
        <v>0</v>
      </c>
      <c r="GW48" s="75">
        <f>'2023 Trade Matrix'!GW48-'2023 Sea Trade'!GW48</f>
        <v>0</v>
      </c>
      <c r="GX48" s="75">
        <f>'2023 Trade Matrix'!GX48-'2023 Sea Trade'!GX48</f>
        <v>0</v>
      </c>
      <c r="GY48" s="75">
        <f>'2023 Trade Matrix'!GY48-'2023 Sea Trade'!GY48</f>
        <v>0</v>
      </c>
      <c r="GZ48" s="75">
        <f>'2023 Trade Matrix'!GZ48-'2023 Sea Trade'!GZ48</f>
        <v>0</v>
      </c>
      <c r="HA48" s="75">
        <f>'2023 Trade Matrix'!HA48-'2023 Sea Trade'!HA48</f>
        <v>0</v>
      </c>
      <c r="HB48" s="75">
        <f>'2023 Trade Matrix'!HB48-'2023 Sea Trade'!HB48</f>
        <v>0</v>
      </c>
      <c r="HC48" s="75">
        <f>'2023 Trade Matrix'!HC48-'2023 Sea Trade'!HC48</f>
        <v>0</v>
      </c>
      <c r="HD48" s="75">
        <f>'2023 Trade Matrix'!HD48-'2023 Sea Trade'!HD48</f>
        <v>0</v>
      </c>
      <c r="HE48" s="75">
        <f>'2023 Trade Matrix'!HE48-'2023 Sea Trade'!HE48</f>
        <v>0</v>
      </c>
      <c r="HF48" s="75">
        <f>'2023 Trade Matrix'!HF48-'2023 Sea Trade'!HF48</f>
        <v>0</v>
      </c>
      <c r="HG48" s="75">
        <f>'2023 Trade Matrix'!HG48-'2023 Sea Trade'!HG48</f>
        <v>0</v>
      </c>
      <c r="HH48" s="75">
        <f>'2023 Trade Matrix'!HH48-'2023 Sea Trade'!HH48</f>
        <v>0</v>
      </c>
      <c r="HI48" s="75">
        <f>'2023 Trade Matrix'!HI48-'2023 Sea Trade'!HI48</f>
        <v>0</v>
      </c>
      <c r="HJ48" s="75">
        <f>'2023 Trade Matrix'!HJ48-'2023 Sea Trade'!HJ48</f>
        <v>0</v>
      </c>
      <c r="HK48" s="75">
        <f>'2023 Trade Matrix'!HK48-'2023 Sea Trade'!HK48</f>
        <v>0</v>
      </c>
      <c r="HL48" s="75">
        <f>'2023 Trade Matrix'!HL48-'2023 Sea Trade'!HL48</f>
        <v>0</v>
      </c>
      <c r="HM48" s="75">
        <f>'2023 Trade Matrix'!HM48-'2023 Sea Trade'!HM48</f>
        <v>0</v>
      </c>
      <c r="HN48" s="75">
        <f>'2023 Trade Matrix'!HN48-'2023 Sea Trade'!HN48</f>
        <v>0</v>
      </c>
      <c r="HO48" s="75">
        <f>'2023 Trade Matrix'!HO48-'2023 Sea Trade'!HO48</f>
        <v>0</v>
      </c>
      <c r="HP48" s="75">
        <f>'2023 Trade Matrix'!HP48-'2023 Sea Trade'!HP48</f>
        <v>0</v>
      </c>
      <c r="HQ48" s="75">
        <f>'2023 Trade Matrix'!HQ48-'2023 Sea Trade'!HQ48</f>
        <v>0</v>
      </c>
      <c r="HR48" s="75">
        <f>'2023 Trade Matrix'!HR48-'2023 Sea Trade'!HR48</f>
        <v>0</v>
      </c>
      <c r="HS48" s="75">
        <f>'2023 Trade Matrix'!HS48-'2023 Sea Trade'!HS48</f>
        <v>0</v>
      </c>
      <c r="HT48" s="75">
        <f>'2023 Trade Matrix'!HT48-'2023 Sea Trade'!HT48</f>
        <v>0</v>
      </c>
      <c r="HU48" s="75">
        <f>'2023 Trade Matrix'!HU48-'2023 Sea Trade'!HU48</f>
        <v>0</v>
      </c>
      <c r="HV48" s="75">
        <f>'2023 Trade Matrix'!HV48-'2023 Sea Trade'!HV48</f>
        <v>0</v>
      </c>
      <c r="HW48" s="75">
        <f>'2023 Trade Matrix'!HW48-'2023 Sea Trade'!HW48</f>
        <v>0</v>
      </c>
      <c r="HX48" s="75">
        <f>'2023 Trade Matrix'!HX48-'2023 Sea Trade'!HX48</f>
        <v>0</v>
      </c>
      <c r="HY48" s="75">
        <f>'2023 Trade Matrix'!HY48-'2023 Sea Trade'!HY48</f>
        <v>0</v>
      </c>
      <c r="HZ48" s="75">
        <f>'2023 Trade Matrix'!HZ48-'2023 Sea Trade'!HZ48</f>
        <v>0</v>
      </c>
      <c r="IA48" s="75">
        <f>'2023 Trade Matrix'!IA48-'2023 Sea Trade'!IA48</f>
        <v>0</v>
      </c>
      <c r="IB48" s="75">
        <f>'2023 Trade Matrix'!IB48-'2023 Sea Trade'!IB48</f>
        <v>0</v>
      </c>
      <c r="IC48" s="75">
        <f>'2023 Trade Matrix'!IC48-'2023 Sea Trade'!IC48</f>
        <v>0</v>
      </c>
      <c r="ID48" s="75">
        <f>'2023 Trade Matrix'!ID48-'2023 Sea Trade'!ID48</f>
        <v>0</v>
      </c>
      <c r="IE48" s="75">
        <f>'2023 Trade Matrix'!IE48-'2023 Sea Trade'!IE48</f>
        <v>0</v>
      </c>
      <c r="IF48" s="75">
        <f>'2023 Trade Matrix'!IF48-'2023 Sea Trade'!IF48</f>
        <v>0</v>
      </c>
      <c r="IG48" s="75">
        <f>'2023 Trade Matrix'!IG48-'2023 Sea Trade'!IG48</f>
        <v>0</v>
      </c>
      <c r="IH48" s="75">
        <f>'2023 Trade Matrix'!IH48-'2023 Sea Trade'!IH48</f>
        <v>0</v>
      </c>
      <c r="II48" s="75">
        <f>'2023 Trade Matrix'!II48-'2023 Sea Trade'!II48</f>
        <v>0</v>
      </c>
      <c r="IJ48" s="75">
        <f>'2023 Trade Matrix'!IJ48-'2023 Sea Trade'!IJ48</f>
        <v>0</v>
      </c>
      <c r="IK48" s="75">
        <f>'2023 Trade Matrix'!IK48-'2023 Sea Trade'!IK48</f>
        <v>0</v>
      </c>
      <c r="IL48" s="75">
        <f>'2023 Trade Matrix'!IL48-'2023 Sea Trade'!IL48</f>
        <v>0</v>
      </c>
      <c r="IM48" s="75">
        <f>'2023 Trade Matrix'!IM48-'2023 Sea Trade'!IM48</f>
        <v>0</v>
      </c>
      <c r="IN48" s="75">
        <f>'2023 Trade Matrix'!IN48-'2023 Sea Trade'!IN48</f>
        <v>0</v>
      </c>
      <c r="IO48" s="75">
        <f>'2023 Trade Matrix'!IO48-'2023 Sea Trade'!IO48</f>
        <v>0</v>
      </c>
      <c r="IP48" s="75">
        <f>'2023 Trade Matrix'!IP48-'2023 Sea Trade'!IP48</f>
        <v>0</v>
      </c>
      <c r="IQ48" s="75">
        <f>'2023 Trade Matrix'!IQ48-'2023 Sea Trade'!IQ48</f>
        <v>0</v>
      </c>
      <c r="IR48" s="75">
        <f>'2023 Trade Matrix'!IR48-'2023 Sea Trade'!IR48</f>
        <v>0</v>
      </c>
      <c r="IS48" s="75">
        <f>'2023 Trade Matrix'!IS48-'2023 Sea Trade'!IS48</f>
        <v>0</v>
      </c>
      <c r="IT48" s="75">
        <f>'2023 Trade Matrix'!IT48-'2023 Sea Trade'!IT48</f>
        <v>0</v>
      </c>
      <c r="IU48" s="75">
        <f>'2023 Trade Matrix'!IU48-'2023 Sea Trade'!IU48</f>
        <v>0</v>
      </c>
      <c r="IV48" s="75">
        <f>'2023 Trade Matrix'!IV48-'2023 Sea Trade'!IV48</f>
        <v>0</v>
      </c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f>'2023 Trade Matrix'!F49-'2023 Sea Trade'!F49</f>
        <v>0</v>
      </c>
      <c r="G49" s="75">
        <f>'2023 Trade Matrix'!G49-'2023 Sea Trade'!G49</f>
        <v>0</v>
      </c>
      <c r="H49" s="75">
        <f>'2023 Trade Matrix'!H49-'2023 Sea Trade'!H49</f>
        <v>0</v>
      </c>
      <c r="I49" s="75">
        <f>'2023 Trade Matrix'!I49-'2023 Sea Trade'!I49</f>
        <v>0</v>
      </c>
      <c r="J49" s="75">
        <f>'2023 Trade Matrix'!J49-'2023 Sea Trade'!J49</f>
        <v>0</v>
      </c>
      <c r="K49" s="75">
        <f>'2023 Trade Matrix'!K49-'2023 Sea Trade'!K49</f>
        <v>0</v>
      </c>
      <c r="L49" s="75">
        <f>'2023 Trade Matrix'!L49-'2023 Sea Trade'!L49</f>
        <v>0</v>
      </c>
      <c r="M49" s="75">
        <f>'2023 Trade Matrix'!M49-'2023 Sea Trade'!M49</f>
        <v>0</v>
      </c>
      <c r="N49" s="75">
        <f>'2023 Trade Matrix'!N49-'2023 Sea Trade'!N49</f>
        <v>0</v>
      </c>
      <c r="O49" s="75">
        <f>'2023 Trade Matrix'!O49-'2023 Sea Trade'!O49</f>
        <v>0</v>
      </c>
      <c r="P49" s="75">
        <f>'2023 Trade Matrix'!P49-'2023 Sea Trade'!P49</f>
        <v>0</v>
      </c>
      <c r="Q49" s="75">
        <f>'2023 Trade Matrix'!Q49-'2023 Sea Trade'!Q49</f>
        <v>0</v>
      </c>
      <c r="R49" s="75">
        <f>'2023 Trade Matrix'!R49-'2023 Sea Trade'!R49</f>
        <v>0</v>
      </c>
      <c r="S49" s="75">
        <f>'2023 Trade Matrix'!S49-'2023 Sea Trade'!S49</f>
        <v>0</v>
      </c>
      <c r="T49" s="75">
        <f>'2023 Trade Matrix'!T49-'2023 Sea Trade'!T49</f>
        <v>0</v>
      </c>
      <c r="U49" s="75">
        <f>'2023 Trade Matrix'!U49-'2023 Sea Trade'!U49</f>
        <v>0</v>
      </c>
      <c r="V49" s="75">
        <f>'2023 Trade Matrix'!V49-'2023 Sea Trade'!V49</f>
        <v>0</v>
      </c>
      <c r="W49" s="75">
        <f>'2023 Trade Matrix'!W49-'2023 Sea Trade'!W49</f>
        <v>0</v>
      </c>
      <c r="X49" s="75">
        <f>'2023 Trade Matrix'!X49-'2023 Sea Trade'!X49</f>
        <v>0</v>
      </c>
      <c r="Y49" s="75">
        <f>'2023 Trade Matrix'!Y49-'2023 Sea Trade'!Y49</f>
        <v>0</v>
      </c>
      <c r="Z49" s="75">
        <f>'2023 Trade Matrix'!Z49-'2023 Sea Trade'!Z49</f>
        <v>0</v>
      </c>
      <c r="AA49" s="75">
        <f>'2023 Trade Matrix'!AA49-'2023 Sea Trade'!AA49</f>
        <v>0</v>
      </c>
      <c r="AB49" s="75">
        <f>'2023 Trade Matrix'!AB49-'2023 Sea Trade'!AB49</f>
        <v>0</v>
      </c>
      <c r="AC49" s="75">
        <f>'2023 Trade Matrix'!AC49-'2023 Sea Trade'!AC49</f>
        <v>0</v>
      </c>
      <c r="AD49" s="75">
        <f>'2023 Trade Matrix'!AD49-'2023 Sea Trade'!AD49</f>
        <v>0</v>
      </c>
      <c r="AE49" s="75">
        <f>'2023 Trade Matrix'!AE49-'2023 Sea Trade'!AE49</f>
        <v>0</v>
      </c>
      <c r="AF49" s="75">
        <f>'2023 Trade Matrix'!AF49-'2023 Sea Trade'!AF49</f>
        <v>0</v>
      </c>
      <c r="AG49" s="75">
        <f>'2023 Trade Matrix'!AG49-'2023 Sea Trade'!AG49</f>
        <v>0</v>
      </c>
      <c r="AH49" s="75">
        <f>'2023 Trade Matrix'!AH49-'2023 Sea Trade'!AH49</f>
        <v>0</v>
      </c>
      <c r="AI49" s="75">
        <f>'2023 Trade Matrix'!AI49-'2023 Sea Trade'!AI49</f>
        <v>0</v>
      </c>
      <c r="AJ49" s="75">
        <f>'2023 Trade Matrix'!AJ49-'2023 Sea Trade'!AJ49</f>
        <v>0</v>
      </c>
      <c r="AK49" s="75">
        <f>'2023 Trade Matrix'!AK49-'2023 Sea Trade'!AK49</f>
        <v>0</v>
      </c>
      <c r="AL49" s="75">
        <f>'2023 Trade Matrix'!AL49-'2023 Sea Trade'!AL49</f>
        <v>0</v>
      </c>
      <c r="AM49" s="75">
        <f>'2023 Trade Matrix'!AM49-'2023 Sea Trade'!AM49</f>
        <v>0</v>
      </c>
      <c r="AN49" s="75">
        <f>'2023 Trade Matrix'!AN49-'2023 Sea Trade'!AN49</f>
        <v>0</v>
      </c>
      <c r="AO49" s="75">
        <f>'2023 Trade Matrix'!AO49-'2023 Sea Trade'!AO49</f>
        <v>0</v>
      </c>
      <c r="AP49" s="75">
        <f>'2023 Trade Matrix'!AP49-'2023 Sea Trade'!AP49</f>
        <v>0</v>
      </c>
      <c r="AQ49" s="75">
        <f>'2023 Trade Matrix'!AQ49-'2023 Sea Trade'!AQ49</f>
        <v>0</v>
      </c>
      <c r="AR49" s="75">
        <f>'2023 Trade Matrix'!AR49-'2023 Sea Trade'!AR49</f>
        <v>0</v>
      </c>
      <c r="AS49" s="75">
        <f>'2023 Trade Matrix'!AS49-'2023 Sea Trade'!AS49</f>
        <v>0</v>
      </c>
      <c r="AT49" s="75">
        <f>'2023 Trade Matrix'!AT49-'2023 Sea Trade'!AT49</f>
        <v>0</v>
      </c>
      <c r="AU49" s="75">
        <f>'2023 Trade Matrix'!AU49-'2023 Sea Trade'!AU49</f>
        <v>0</v>
      </c>
      <c r="AV49" s="75">
        <f>'2023 Trade Matrix'!AV49-'2023 Sea Trade'!AV49</f>
        <v>0</v>
      </c>
      <c r="AW49" s="75">
        <f>'2023 Trade Matrix'!AW49-'2023 Sea Trade'!AW49</f>
        <v>0</v>
      </c>
      <c r="AX49" s="75">
        <f>'2023 Trade Matrix'!AX49-'2023 Sea Trade'!AX49</f>
        <v>0</v>
      </c>
      <c r="AY49" s="75">
        <f>'2023 Trade Matrix'!AY49-'2023 Sea Trade'!AY49</f>
        <v>0</v>
      </c>
      <c r="AZ49" s="75">
        <f>'2023 Trade Matrix'!AZ49-'2023 Sea Trade'!AZ49</f>
        <v>0</v>
      </c>
      <c r="BA49" s="75">
        <f>'2023 Trade Matrix'!BA49-'2023 Sea Trade'!BA49</f>
        <v>0</v>
      </c>
      <c r="BB49" s="75">
        <f>'2023 Trade Matrix'!BB49-'2023 Sea Trade'!BB49</f>
        <v>0</v>
      </c>
      <c r="BC49" s="75">
        <f>'2023 Trade Matrix'!BC49-'2023 Sea Trade'!BC49</f>
        <v>0</v>
      </c>
      <c r="BD49" s="75">
        <f>'2023 Trade Matrix'!BD49-'2023 Sea Trade'!BD49</f>
        <v>0</v>
      </c>
      <c r="BE49" s="75">
        <f>'2023 Trade Matrix'!BE49-'2023 Sea Trade'!BE49</f>
        <v>0</v>
      </c>
      <c r="BF49" s="75">
        <f>'2023 Trade Matrix'!BF49-'2023 Sea Trade'!BF49</f>
        <v>0</v>
      </c>
      <c r="BG49" s="75">
        <f>'2023 Trade Matrix'!BG49-'2023 Sea Trade'!BG49</f>
        <v>0</v>
      </c>
      <c r="BH49" s="75">
        <f>'2023 Trade Matrix'!BH49-'2023 Sea Trade'!BH49</f>
        <v>0</v>
      </c>
      <c r="BI49" s="75">
        <f>'2023 Trade Matrix'!BI49-'2023 Sea Trade'!BI49</f>
        <v>0</v>
      </c>
      <c r="BJ49" s="75">
        <f>'2023 Trade Matrix'!BJ49-'2023 Sea Trade'!BJ49</f>
        <v>0</v>
      </c>
      <c r="BK49" s="75">
        <f>'2023 Trade Matrix'!BK49-'2023 Sea Trade'!BK49</f>
        <v>0</v>
      </c>
      <c r="BL49" s="75">
        <f>'2023 Trade Matrix'!BL49-'2023 Sea Trade'!BL49</f>
        <v>0</v>
      </c>
      <c r="BM49" s="75">
        <f>'2023 Trade Matrix'!BM49-'2023 Sea Trade'!BM49</f>
        <v>0</v>
      </c>
      <c r="BN49" s="75">
        <f>'2023 Trade Matrix'!BN49-'2023 Sea Trade'!BN49</f>
        <v>0</v>
      </c>
      <c r="BO49" s="75">
        <f>'2023 Trade Matrix'!BO49-'2023 Sea Trade'!BO49</f>
        <v>0</v>
      </c>
      <c r="BP49" s="75">
        <f>'2023 Trade Matrix'!BP49-'2023 Sea Trade'!BP49</f>
        <v>0</v>
      </c>
      <c r="BQ49" s="75">
        <f>'2023 Trade Matrix'!BQ49-'2023 Sea Trade'!BQ49</f>
        <v>0</v>
      </c>
      <c r="BR49" s="75">
        <f>'2023 Trade Matrix'!BR49-'2023 Sea Trade'!BR49</f>
        <v>0</v>
      </c>
      <c r="BS49" s="75">
        <f>'2023 Trade Matrix'!BS49-'2023 Sea Trade'!BS49</f>
        <v>0</v>
      </c>
      <c r="BT49" s="75">
        <f>'2023 Trade Matrix'!BT49-'2023 Sea Trade'!BT49</f>
        <v>0</v>
      </c>
      <c r="BU49" s="75">
        <f>'2023 Trade Matrix'!BU49-'2023 Sea Trade'!BU49</f>
        <v>0</v>
      </c>
      <c r="BV49" s="75">
        <f>'2023 Trade Matrix'!BV49-'2023 Sea Trade'!BV49</f>
        <v>0</v>
      </c>
      <c r="BW49" s="75">
        <f>'2023 Trade Matrix'!BW49-'2023 Sea Trade'!BW49</f>
        <v>0</v>
      </c>
      <c r="BX49" s="75">
        <f>'2023 Trade Matrix'!BX49-'2023 Sea Trade'!BX49</f>
        <v>0</v>
      </c>
      <c r="BY49" s="75">
        <f>'2023 Trade Matrix'!BY49-'2023 Sea Trade'!BY49</f>
        <v>0</v>
      </c>
      <c r="BZ49" s="75">
        <f>'2023 Trade Matrix'!BZ49-'2023 Sea Trade'!BZ49</f>
        <v>0</v>
      </c>
      <c r="CA49" s="75">
        <f>'2023 Trade Matrix'!CA49-'2023 Sea Trade'!CA49</f>
        <v>0</v>
      </c>
      <c r="CB49" s="75">
        <f>'2023 Trade Matrix'!CB49-'2023 Sea Trade'!CB49</f>
        <v>0</v>
      </c>
      <c r="CC49" s="75">
        <f>'2023 Trade Matrix'!CC49-'2023 Sea Trade'!CC49</f>
        <v>0</v>
      </c>
      <c r="CD49" s="75">
        <f>'2023 Trade Matrix'!CD49-'2023 Sea Trade'!CD49</f>
        <v>0</v>
      </c>
      <c r="CE49" s="75">
        <f>'2023 Trade Matrix'!CE49-'2023 Sea Trade'!CE49</f>
        <v>0</v>
      </c>
      <c r="CF49" s="75">
        <f>'2023 Trade Matrix'!CF49-'2023 Sea Trade'!CF49</f>
        <v>0</v>
      </c>
      <c r="CG49" s="75">
        <f>'2023 Trade Matrix'!CG49-'2023 Sea Trade'!CG49</f>
        <v>0</v>
      </c>
      <c r="CH49" s="75">
        <f>'2023 Trade Matrix'!CH49-'2023 Sea Trade'!CH49</f>
        <v>0</v>
      </c>
      <c r="CI49" s="75">
        <f>'2023 Trade Matrix'!CI49-'2023 Sea Trade'!CI49</f>
        <v>0</v>
      </c>
      <c r="CJ49" s="75">
        <f>'2023 Trade Matrix'!CJ49-'2023 Sea Trade'!CJ49</f>
        <v>0</v>
      </c>
      <c r="CK49" s="75">
        <f>'2023 Trade Matrix'!CK49-'2023 Sea Trade'!CK49</f>
        <v>0</v>
      </c>
      <c r="CL49" s="75">
        <f>'2023 Trade Matrix'!CL49-'2023 Sea Trade'!CL49</f>
        <v>0</v>
      </c>
      <c r="CM49" s="75">
        <f>'2023 Trade Matrix'!CM49-'2023 Sea Trade'!CM49</f>
        <v>0</v>
      </c>
      <c r="CN49" s="75">
        <f>'2023 Trade Matrix'!CN49-'2023 Sea Trade'!CN49</f>
        <v>0</v>
      </c>
      <c r="CO49" s="75">
        <f>'2023 Trade Matrix'!CO49-'2023 Sea Trade'!CO49</f>
        <v>0</v>
      </c>
      <c r="CP49" s="75">
        <f>'2023 Trade Matrix'!CP49-'2023 Sea Trade'!CP49</f>
        <v>0</v>
      </c>
      <c r="CQ49" s="75">
        <f>'2023 Trade Matrix'!CQ49-'2023 Sea Trade'!CQ49</f>
        <v>0</v>
      </c>
      <c r="CR49" s="75">
        <f>'2023 Trade Matrix'!CR49-'2023 Sea Trade'!CR49</f>
        <v>0</v>
      </c>
      <c r="CS49" s="75">
        <f>'2023 Trade Matrix'!CS49-'2023 Sea Trade'!CS49</f>
        <v>0</v>
      </c>
      <c r="CT49" s="75">
        <f>'2023 Trade Matrix'!CT49-'2023 Sea Trade'!CT49</f>
        <v>0</v>
      </c>
      <c r="CU49" s="75">
        <f>'2023 Trade Matrix'!CU49-'2023 Sea Trade'!CU49</f>
        <v>0</v>
      </c>
      <c r="CV49" s="75">
        <f>'2023 Trade Matrix'!CV49-'2023 Sea Trade'!CV49</f>
        <v>0</v>
      </c>
      <c r="CW49" s="75">
        <f>'2023 Trade Matrix'!CW49-'2023 Sea Trade'!CW49</f>
        <v>0</v>
      </c>
      <c r="CX49" s="75">
        <f>'2023 Trade Matrix'!CX49-'2023 Sea Trade'!CX49</f>
        <v>0</v>
      </c>
      <c r="CY49" s="75">
        <f>'2023 Trade Matrix'!CY49-'2023 Sea Trade'!CY49</f>
        <v>0</v>
      </c>
      <c r="CZ49" s="75">
        <f>'2023 Trade Matrix'!CZ49-'2023 Sea Trade'!CZ49</f>
        <v>0</v>
      </c>
      <c r="DA49" s="75">
        <f>'2023 Trade Matrix'!DA49-'2023 Sea Trade'!DA49</f>
        <v>0</v>
      </c>
      <c r="DB49" s="75">
        <f>'2023 Trade Matrix'!DB49-'2023 Sea Trade'!DB49</f>
        <v>0</v>
      </c>
      <c r="DC49" s="75">
        <f>'2023 Trade Matrix'!DC49-'2023 Sea Trade'!DC49</f>
        <v>0</v>
      </c>
      <c r="DD49" s="75">
        <f>'2023 Trade Matrix'!DD49-'2023 Sea Trade'!DD49</f>
        <v>0</v>
      </c>
      <c r="DE49" s="75">
        <f>'2023 Trade Matrix'!DE49-'2023 Sea Trade'!DE49</f>
        <v>0</v>
      </c>
      <c r="DF49" s="75">
        <f>'2023 Trade Matrix'!DF49-'2023 Sea Trade'!DF49</f>
        <v>0</v>
      </c>
      <c r="DG49" s="75">
        <f>'2023 Trade Matrix'!DG49-'2023 Sea Trade'!DG49</f>
        <v>0</v>
      </c>
      <c r="DH49" s="75">
        <f>'2023 Trade Matrix'!DH49-'2023 Sea Trade'!DH49</f>
        <v>0</v>
      </c>
      <c r="DI49" s="75">
        <f>'2023 Trade Matrix'!DI49-'2023 Sea Trade'!DI49</f>
        <v>0</v>
      </c>
      <c r="DJ49" s="75">
        <f>'2023 Trade Matrix'!DJ49-'2023 Sea Trade'!DJ49</f>
        <v>0</v>
      </c>
      <c r="DK49" s="75">
        <f>'2023 Trade Matrix'!DK49-'2023 Sea Trade'!DK49</f>
        <v>0</v>
      </c>
      <c r="DL49" s="75">
        <f>'2023 Trade Matrix'!DL49-'2023 Sea Trade'!DL49</f>
        <v>0</v>
      </c>
      <c r="DM49" s="75">
        <f>'2023 Trade Matrix'!DM49-'2023 Sea Trade'!DM49</f>
        <v>0</v>
      </c>
      <c r="DN49" s="75">
        <f>'2023 Trade Matrix'!DN49-'2023 Sea Trade'!DN49</f>
        <v>0</v>
      </c>
      <c r="DO49" s="75">
        <f>'2023 Trade Matrix'!DO49-'2023 Sea Trade'!DO49</f>
        <v>0</v>
      </c>
      <c r="DP49" s="75">
        <f>'2023 Trade Matrix'!DP49-'2023 Sea Trade'!DP49</f>
        <v>0</v>
      </c>
      <c r="DQ49" s="75">
        <f>'2023 Trade Matrix'!DQ49-'2023 Sea Trade'!DQ49</f>
        <v>0</v>
      </c>
      <c r="DR49" s="75">
        <f>'2023 Trade Matrix'!DR49-'2023 Sea Trade'!DR49</f>
        <v>0</v>
      </c>
      <c r="DS49" s="75">
        <f>'2023 Trade Matrix'!DS49-'2023 Sea Trade'!DS49</f>
        <v>0</v>
      </c>
      <c r="DT49" s="75">
        <f>'2023 Trade Matrix'!DT49-'2023 Sea Trade'!DT49</f>
        <v>0</v>
      </c>
      <c r="DU49" s="75">
        <f>'2023 Trade Matrix'!DU49-'2023 Sea Trade'!DU49</f>
        <v>0</v>
      </c>
      <c r="DV49" s="75">
        <f>'2023 Trade Matrix'!DV49-'2023 Sea Trade'!DV49</f>
        <v>0</v>
      </c>
      <c r="DW49" s="75">
        <f>'2023 Trade Matrix'!DW49-'2023 Sea Trade'!DW49</f>
        <v>0</v>
      </c>
      <c r="DX49" s="75">
        <f>'2023 Trade Matrix'!DX49-'2023 Sea Trade'!DX49</f>
        <v>0</v>
      </c>
      <c r="DY49" s="75">
        <f>'2023 Trade Matrix'!DY49-'2023 Sea Trade'!DY49</f>
        <v>0</v>
      </c>
      <c r="DZ49" s="75">
        <f>'2023 Trade Matrix'!DZ49-'2023 Sea Trade'!DZ49</f>
        <v>0</v>
      </c>
      <c r="EA49" s="75">
        <f>'2023 Trade Matrix'!EA49-'2023 Sea Trade'!EA49</f>
        <v>0</v>
      </c>
      <c r="EB49" s="75">
        <f>'2023 Trade Matrix'!EB49-'2023 Sea Trade'!EB49</f>
        <v>0</v>
      </c>
      <c r="EC49" s="75">
        <f>'2023 Trade Matrix'!EC49-'2023 Sea Trade'!EC49</f>
        <v>0</v>
      </c>
      <c r="ED49" s="75">
        <f>'2023 Trade Matrix'!ED49-'2023 Sea Trade'!ED49</f>
        <v>0</v>
      </c>
      <c r="EE49" s="75">
        <f>'2023 Trade Matrix'!EE49-'2023 Sea Trade'!EE49</f>
        <v>0</v>
      </c>
      <c r="EF49" s="75">
        <f>'2023 Trade Matrix'!EF49-'2023 Sea Trade'!EF49</f>
        <v>0</v>
      </c>
      <c r="EG49" s="75">
        <f>'2023 Trade Matrix'!EG49-'2023 Sea Trade'!EG49</f>
        <v>0</v>
      </c>
      <c r="EH49" s="75">
        <f>'2023 Trade Matrix'!EH49-'2023 Sea Trade'!EH49</f>
        <v>0</v>
      </c>
      <c r="EI49" s="75">
        <f>'2023 Trade Matrix'!EI49-'2023 Sea Trade'!EI49</f>
        <v>0</v>
      </c>
      <c r="EJ49" s="75">
        <f>'2023 Trade Matrix'!EJ49-'2023 Sea Trade'!EJ49</f>
        <v>0</v>
      </c>
      <c r="EK49" s="75">
        <f>'2023 Trade Matrix'!EK49-'2023 Sea Trade'!EK49</f>
        <v>0</v>
      </c>
      <c r="EL49" s="75">
        <f>'2023 Trade Matrix'!EL49-'2023 Sea Trade'!EL49</f>
        <v>0</v>
      </c>
      <c r="EM49" s="75">
        <f>'2023 Trade Matrix'!EM49-'2023 Sea Trade'!EM49</f>
        <v>0</v>
      </c>
      <c r="EN49" s="75">
        <f>'2023 Trade Matrix'!EN49-'2023 Sea Trade'!EN49</f>
        <v>0</v>
      </c>
      <c r="EO49" s="75">
        <f>'2023 Trade Matrix'!EO49-'2023 Sea Trade'!EO49</f>
        <v>0</v>
      </c>
      <c r="EP49" s="75">
        <f>'2023 Trade Matrix'!EP49-'2023 Sea Trade'!EP49</f>
        <v>0</v>
      </c>
      <c r="EQ49" s="75">
        <f>'2023 Trade Matrix'!EQ49-'2023 Sea Trade'!EQ49</f>
        <v>0</v>
      </c>
      <c r="ER49" s="75">
        <f>'2023 Trade Matrix'!ER49-'2023 Sea Trade'!ER49</f>
        <v>0</v>
      </c>
      <c r="ES49" s="75">
        <f>'2023 Trade Matrix'!ES49-'2023 Sea Trade'!ES49</f>
        <v>0</v>
      </c>
      <c r="ET49" s="75">
        <f>'2023 Trade Matrix'!ET49-'2023 Sea Trade'!ET49</f>
        <v>0</v>
      </c>
      <c r="EU49" s="75">
        <f>'2023 Trade Matrix'!EU49-'2023 Sea Trade'!EU49</f>
        <v>0</v>
      </c>
      <c r="EV49" s="75">
        <f>'2023 Trade Matrix'!EV49-'2023 Sea Trade'!EV49</f>
        <v>0</v>
      </c>
      <c r="EW49" s="75">
        <f>'2023 Trade Matrix'!EW49-'2023 Sea Trade'!EW49</f>
        <v>0</v>
      </c>
      <c r="EX49" s="75">
        <f>'2023 Trade Matrix'!EX49-'2023 Sea Trade'!EX49</f>
        <v>0</v>
      </c>
      <c r="EY49" s="75">
        <f>'2023 Trade Matrix'!EY49-'2023 Sea Trade'!EY49</f>
        <v>0</v>
      </c>
      <c r="EZ49" s="75">
        <f>'2023 Trade Matrix'!EZ49-'2023 Sea Trade'!EZ49</f>
        <v>0</v>
      </c>
      <c r="FA49" s="75">
        <f>'2023 Trade Matrix'!FA49-'2023 Sea Trade'!FA49</f>
        <v>0</v>
      </c>
      <c r="FB49" s="75">
        <f>'2023 Trade Matrix'!FB49-'2023 Sea Trade'!FB49</f>
        <v>0</v>
      </c>
      <c r="FC49" s="75">
        <f>'2023 Trade Matrix'!FC49-'2023 Sea Trade'!FC49</f>
        <v>0</v>
      </c>
      <c r="FD49" s="75">
        <f>'2023 Trade Matrix'!FD49-'2023 Sea Trade'!FD49</f>
        <v>0</v>
      </c>
      <c r="FE49" s="75">
        <f>'2023 Trade Matrix'!FE49-'2023 Sea Trade'!FE49</f>
        <v>0</v>
      </c>
      <c r="FF49" s="75">
        <f>'2023 Trade Matrix'!FF49-'2023 Sea Trade'!FF49</f>
        <v>0</v>
      </c>
      <c r="FG49" s="75">
        <f>'2023 Trade Matrix'!FG49-'2023 Sea Trade'!FG49</f>
        <v>0</v>
      </c>
      <c r="FH49" s="75">
        <f>'2023 Trade Matrix'!FH49-'2023 Sea Trade'!FH49</f>
        <v>0</v>
      </c>
      <c r="FI49" s="75">
        <f>'2023 Trade Matrix'!FI49-'2023 Sea Trade'!FI49</f>
        <v>0</v>
      </c>
      <c r="FJ49" s="75">
        <f>'2023 Trade Matrix'!FJ49-'2023 Sea Trade'!FJ49</f>
        <v>0</v>
      </c>
      <c r="FK49" s="75">
        <f>'2023 Trade Matrix'!FK49-'2023 Sea Trade'!FK49</f>
        <v>0</v>
      </c>
      <c r="FL49" s="75">
        <f>'2023 Trade Matrix'!FL49-'2023 Sea Trade'!FL49</f>
        <v>0</v>
      </c>
      <c r="FM49" s="75">
        <f>'2023 Trade Matrix'!FM49-'2023 Sea Trade'!FM49</f>
        <v>0</v>
      </c>
      <c r="FN49" s="75">
        <f>'2023 Trade Matrix'!FN49-'2023 Sea Trade'!FN49</f>
        <v>0</v>
      </c>
      <c r="FO49" s="75">
        <f>'2023 Trade Matrix'!FO49-'2023 Sea Trade'!FO49</f>
        <v>0</v>
      </c>
      <c r="FP49" s="75">
        <f>'2023 Trade Matrix'!FP49-'2023 Sea Trade'!FP49</f>
        <v>0</v>
      </c>
      <c r="FQ49" s="75">
        <f>'2023 Trade Matrix'!FQ49-'2023 Sea Trade'!FQ49</f>
        <v>0</v>
      </c>
      <c r="FR49" s="75">
        <f>'2023 Trade Matrix'!FR49-'2023 Sea Trade'!FR49</f>
        <v>0</v>
      </c>
      <c r="FS49" s="75">
        <f>'2023 Trade Matrix'!FS49-'2023 Sea Trade'!FS49</f>
        <v>0</v>
      </c>
      <c r="FT49" s="75">
        <f>'2023 Trade Matrix'!FT49-'2023 Sea Trade'!FT49</f>
        <v>0</v>
      </c>
      <c r="FU49" s="75">
        <f>'2023 Trade Matrix'!FU49-'2023 Sea Trade'!FU49</f>
        <v>0</v>
      </c>
      <c r="FV49" s="75">
        <f>'2023 Trade Matrix'!FV49-'2023 Sea Trade'!FV49</f>
        <v>0</v>
      </c>
      <c r="FW49" s="75">
        <f>'2023 Trade Matrix'!FW49-'2023 Sea Trade'!FW49</f>
        <v>0</v>
      </c>
      <c r="FX49" s="75">
        <f>'2023 Trade Matrix'!FX49-'2023 Sea Trade'!FX49</f>
        <v>0</v>
      </c>
      <c r="FY49" s="75">
        <f>'2023 Trade Matrix'!FY49-'2023 Sea Trade'!FY49</f>
        <v>0</v>
      </c>
      <c r="FZ49" s="75">
        <f>'2023 Trade Matrix'!FZ49-'2023 Sea Trade'!FZ49</f>
        <v>0</v>
      </c>
      <c r="GA49" s="75">
        <f>'2023 Trade Matrix'!GA49-'2023 Sea Trade'!GA49</f>
        <v>0</v>
      </c>
      <c r="GB49" s="75">
        <f>'2023 Trade Matrix'!GB49-'2023 Sea Trade'!GB49</f>
        <v>0</v>
      </c>
      <c r="GC49" s="75">
        <f>'2023 Trade Matrix'!GC49-'2023 Sea Trade'!GC49</f>
        <v>0</v>
      </c>
      <c r="GD49" s="75">
        <f>'2023 Trade Matrix'!GD49-'2023 Sea Trade'!GD49</f>
        <v>0</v>
      </c>
      <c r="GE49" s="75">
        <f>'2023 Trade Matrix'!GE49-'2023 Sea Trade'!GE49</f>
        <v>0</v>
      </c>
      <c r="GF49" s="75">
        <f>'2023 Trade Matrix'!GF49-'2023 Sea Trade'!GF49</f>
        <v>0</v>
      </c>
      <c r="GG49" s="75">
        <f>'2023 Trade Matrix'!GG49-'2023 Sea Trade'!GG49</f>
        <v>0</v>
      </c>
      <c r="GH49" s="75">
        <f>'2023 Trade Matrix'!GH49-'2023 Sea Trade'!GH49</f>
        <v>0</v>
      </c>
      <c r="GI49" s="75">
        <f>'2023 Trade Matrix'!GI49-'2023 Sea Trade'!GI49</f>
        <v>0</v>
      </c>
      <c r="GJ49" s="75">
        <f>'2023 Trade Matrix'!GJ49-'2023 Sea Trade'!GJ49</f>
        <v>0</v>
      </c>
      <c r="GK49" s="75">
        <f>'2023 Trade Matrix'!GK49-'2023 Sea Trade'!GK49</f>
        <v>0</v>
      </c>
      <c r="GL49" s="75">
        <f>'2023 Trade Matrix'!GL49-'2023 Sea Trade'!GL49</f>
        <v>0</v>
      </c>
      <c r="GM49" s="75">
        <f>'2023 Trade Matrix'!GM49-'2023 Sea Trade'!GM49</f>
        <v>0</v>
      </c>
      <c r="GN49" s="75">
        <f>'2023 Trade Matrix'!GN49-'2023 Sea Trade'!GN49</f>
        <v>0</v>
      </c>
      <c r="GO49" s="75">
        <f>'2023 Trade Matrix'!GO49-'2023 Sea Trade'!GO49</f>
        <v>0</v>
      </c>
      <c r="GP49" s="75">
        <f>'2023 Trade Matrix'!GP49-'2023 Sea Trade'!GP49</f>
        <v>0</v>
      </c>
      <c r="GQ49" s="75">
        <f>'2023 Trade Matrix'!GQ49-'2023 Sea Trade'!GQ49</f>
        <v>0</v>
      </c>
      <c r="GR49" s="75">
        <f>'2023 Trade Matrix'!GR49-'2023 Sea Trade'!GR49</f>
        <v>0</v>
      </c>
      <c r="GS49" s="75">
        <f>'2023 Trade Matrix'!GS49-'2023 Sea Trade'!GS49</f>
        <v>0</v>
      </c>
      <c r="GT49" s="75">
        <f>'2023 Trade Matrix'!GT49-'2023 Sea Trade'!GT49</f>
        <v>0</v>
      </c>
      <c r="GU49" s="75">
        <f>'2023 Trade Matrix'!GU49-'2023 Sea Trade'!GU49</f>
        <v>0</v>
      </c>
      <c r="GV49" s="75">
        <f>'2023 Trade Matrix'!GV49-'2023 Sea Trade'!GV49</f>
        <v>0</v>
      </c>
      <c r="GW49" s="75">
        <f>'2023 Trade Matrix'!GW49-'2023 Sea Trade'!GW49</f>
        <v>0</v>
      </c>
      <c r="GX49" s="75">
        <f>'2023 Trade Matrix'!GX49-'2023 Sea Trade'!GX49</f>
        <v>0</v>
      </c>
      <c r="GY49" s="75">
        <f>'2023 Trade Matrix'!GY49-'2023 Sea Trade'!GY49</f>
        <v>0</v>
      </c>
      <c r="GZ49" s="75">
        <f>'2023 Trade Matrix'!GZ49-'2023 Sea Trade'!GZ49</f>
        <v>0</v>
      </c>
      <c r="HA49" s="75">
        <f>'2023 Trade Matrix'!HA49-'2023 Sea Trade'!HA49</f>
        <v>0</v>
      </c>
      <c r="HB49" s="75">
        <f>'2023 Trade Matrix'!HB49-'2023 Sea Trade'!HB49</f>
        <v>0</v>
      </c>
      <c r="HC49" s="75">
        <f>'2023 Trade Matrix'!HC49-'2023 Sea Trade'!HC49</f>
        <v>0</v>
      </c>
      <c r="HD49" s="75">
        <f>'2023 Trade Matrix'!HD49-'2023 Sea Trade'!HD49</f>
        <v>0</v>
      </c>
      <c r="HE49" s="75">
        <f>'2023 Trade Matrix'!HE49-'2023 Sea Trade'!HE49</f>
        <v>0</v>
      </c>
      <c r="HF49" s="75">
        <f>'2023 Trade Matrix'!HF49-'2023 Sea Trade'!HF49</f>
        <v>0</v>
      </c>
      <c r="HG49" s="75">
        <f>'2023 Trade Matrix'!HG49-'2023 Sea Trade'!HG49</f>
        <v>0</v>
      </c>
      <c r="HH49" s="75">
        <f>'2023 Trade Matrix'!HH49-'2023 Sea Trade'!HH49</f>
        <v>0</v>
      </c>
      <c r="HI49" s="75">
        <f>'2023 Trade Matrix'!HI49-'2023 Sea Trade'!HI49</f>
        <v>0</v>
      </c>
      <c r="HJ49" s="75">
        <f>'2023 Trade Matrix'!HJ49-'2023 Sea Trade'!HJ49</f>
        <v>0</v>
      </c>
      <c r="HK49" s="75">
        <f>'2023 Trade Matrix'!HK49-'2023 Sea Trade'!HK49</f>
        <v>0</v>
      </c>
      <c r="HL49" s="75">
        <f>'2023 Trade Matrix'!HL49-'2023 Sea Trade'!HL49</f>
        <v>0</v>
      </c>
      <c r="HM49" s="75">
        <f>'2023 Trade Matrix'!HM49-'2023 Sea Trade'!HM49</f>
        <v>0</v>
      </c>
      <c r="HN49" s="75">
        <f>'2023 Trade Matrix'!HN49-'2023 Sea Trade'!HN49</f>
        <v>0</v>
      </c>
      <c r="HO49" s="75">
        <f>'2023 Trade Matrix'!HO49-'2023 Sea Trade'!HO49</f>
        <v>0</v>
      </c>
      <c r="HP49" s="75">
        <f>'2023 Trade Matrix'!HP49-'2023 Sea Trade'!HP49</f>
        <v>0</v>
      </c>
      <c r="HQ49" s="75">
        <f>'2023 Trade Matrix'!HQ49-'2023 Sea Trade'!HQ49</f>
        <v>0</v>
      </c>
      <c r="HR49" s="75">
        <f>'2023 Trade Matrix'!HR49-'2023 Sea Trade'!HR49</f>
        <v>0</v>
      </c>
      <c r="HS49" s="75">
        <f>'2023 Trade Matrix'!HS49-'2023 Sea Trade'!HS49</f>
        <v>0</v>
      </c>
      <c r="HT49" s="75">
        <f>'2023 Trade Matrix'!HT49-'2023 Sea Trade'!HT49</f>
        <v>0</v>
      </c>
      <c r="HU49" s="75">
        <f>'2023 Trade Matrix'!HU49-'2023 Sea Trade'!HU49</f>
        <v>0</v>
      </c>
      <c r="HV49" s="75">
        <f>'2023 Trade Matrix'!HV49-'2023 Sea Trade'!HV49</f>
        <v>0</v>
      </c>
      <c r="HW49" s="75">
        <f>'2023 Trade Matrix'!HW49-'2023 Sea Trade'!HW49</f>
        <v>0</v>
      </c>
      <c r="HX49" s="75">
        <f>'2023 Trade Matrix'!HX49-'2023 Sea Trade'!HX49</f>
        <v>0</v>
      </c>
      <c r="HY49" s="75">
        <f>'2023 Trade Matrix'!HY49-'2023 Sea Trade'!HY49</f>
        <v>0</v>
      </c>
      <c r="HZ49" s="75">
        <f>'2023 Trade Matrix'!HZ49-'2023 Sea Trade'!HZ49</f>
        <v>0</v>
      </c>
      <c r="IA49" s="75">
        <f>'2023 Trade Matrix'!IA49-'2023 Sea Trade'!IA49</f>
        <v>0</v>
      </c>
      <c r="IB49" s="75">
        <f>'2023 Trade Matrix'!IB49-'2023 Sea Trade'!IB49</f>
        <v>0</v>
      </c>
      <c r="IC49" s="75">
        <f>'2023 Trade Matrix'!IC49-'2023 Sea Trade'!IC49</f>
        <v>0</v>
      </c>
      <c r="ID49" s="75">
        <f>'2023 Trade Matrix'!ID49-'2023 Sea Trade'!ID49</f>
        <v>0</v>
      </c>
      <c r="IE49" s="75">
        <f>'2023 Trade Matrix'!IE49-'2023 Sea Trade'!IE49</f>
        <v>0</v>
      </c>
      <c r="IF49" s="75">
        <f>'2023 Trade Matrix'!IF49-'2023 Sea Trade'!IF49</f>
        <v>0</v>
      </c>
      <c r="IG49" s="75">
        <f>'2023 Trade Matrix'!IG49-'2023 Sea Trade'!IG49</f>
        <v>0</v>
      </c>
      <c r="IH49" s="75">
        <f>'2023 Trade Matrix'!IH49-'2023 Sea Trade'!IH49</f>
        <v>0</v>
      </c>
      <c r="II49" s="75">
        <f>'2023 Trade Matrix'!II49-'2023 Sea Trade'!II49</f>
        <v>0</v>
      </c>
      <c r="IJ49" s="75">
        <f>'2023 Trade Matrix'!IJ49-'2023 Sea Trade'!IJ49</f>
        <v>0</v>
      </c>
      <c r="IK49" s="75">
        <f>'2023 Trade Matrix'!IK49-'2023 Sea Trade'!IK49</f>
        <v>0</v>
      </c>
      <c r="IL49" s="75">
        <f>'2023 Trade Matrix'!IL49-'2023 Sea Trade'!IL49</f>
        <v>0</v>
      </c>
      <c r="IM49" s="75">
        <f>'2023 Trade Matrix'!IM49-'2023 Sea Trade'!IM49</f>
        <v>0</v>
      </c>
      <c r="IN49" s="75">
        <f>'2023 Trade Matrix'!IN49-'2023 Sea Trade'!IN49</f>
        <v>0</v>
      </c>
      <c r="IO49" s="75">
        <f>'2023 Trade Matrix'!IO49-'2023 Sea Trade'!IO49</f>
        <v>0</v>
      </c>
      <c r="IP49" s="75">
        <f>'2023 Trade Matrix'!IP49-'2023 Sea Trade'!IP49</f>
        <v>0</v>
      </c>
      <c r="IQ49" s="75">
        <f>'2023 Trade Matrix'!IQ49-'2023 Sea Trade'!IQ49</f>
        <v>0</v>
      </c>
      <c r="IR49" s="75">
        <f>'2023 Trade Matrix'!IR49-'2023 Sea Trade'!IR49</f>
        <v>0</v>
      </c>
      <c r="IS49" s="75">
        <f>'2023 Trade Matrix'!IS49-'2023 Sea Trade'!IS49</f>
        <v>0</v>
      </c>
      <c r="IT49" s="75">
        <f>'2023 Trade Matrix'!IT49-'2023 Sea Trade'!IT49</f>
        <v>0</v>
      </c>
      <c r="IU49" s="75">
        <f>'2023 Trade Matrix'!IU49-'2023 Sea Trade'!IU49</f>
        <v>0</v>
      </c>
      <c r="IV49" s="75">
        <f>'2023 Trade Matrix'!IV49-'2023 Sea Trade'!IV49</f>
        <v>0</v>
      </c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62.367000000000012</v>
      </c>
      <c r="F50" s="75">
        <f>'2023 Trade Matrix'!F50-'2023 Sea Trade'!F50</f>
        <v>0</v>
      </c>
      <c r="G50" s="75">
        <f>'2023 Trade Matrix'!G50-'2023 Sea Trade'!G50</f>
        <v>0</v>
      </c>
      <c r="H50" s="75">
        <f>'2023 Trade Matrix'!H50-'2023 Sea Trade'!H50</f>
        <v>0</v>
      </c>
      <c r="I50" s="75">
        <f>'2023 Trade Matrix'!I50-'2023 Sea Trade'!I50</f>
        <v>0</v>
      </c>
      <c r="J50" s="75">
        <f>'2023 Trade Matrix'!J50-'2023 Sea Trade'!J50</f>
        <v>0</v>
      </c>
      <c r="K50" s="75">
        <f>'2023 Trade Matrix'!K50-'2023 Sea Trade'!K50</f>
        <v>0</v>
      </c>
      <c r="L50" s="75">
        <f>'2023 Trade Matrix'!L50-'2023 Sea Trade'!L50</f>
        <v>0</v>
      </c>
      <c r="M50" s="75">
        <f>'2023 Trade Matrix'!M50-'2023 Sea Trade'!M50</f>
        <v>0</v>
      </c>
      <c r="N50" s="75">
        <f>'2023 Trade Matrix'!N50-'2023 Sea Trade'!N50</f>
        <v>0</v>
      </c>
      <c r="O50" s="75">
        <f>'2023 Trade Matrix'!O50-'2023 Sea Trade'!O50</f>
        <v>0</v>
      </c>
      <c r="P50" s="75">
        <f>'2023 Trade Matrix'!P50-'2023 Sea Trade'!P50</f>
        <v>0</v>
      </c>
      <c r="Q50" s="75">
        <f>'2023 Trade Matrix'!Q50-'2023 Sea Trade'!Q50</f>
        <v>0</v>
      </c>
      <c r="R50" s="75">
        <f>'2023 Trade Matrix'!R50-'2023 Sea Trade'!R50</f>
        <v>0</v>
      </c>
      <c r="S50" s="75">
        <f>'2023 Trade Matrix'!S50-'2023 Sea Trade'!S50</f>
        <v>0</v>
      </c>
      <c r="T50" s="75">
        <f>'2023 Trade Matrix'!T50-'2023 Sea Trade'!T50</f>
        <v>0</v>
      </c>
      <c r="U50" s="75">
        <f>'2023 Trade Matrix'!U50-'2023 Sea Trade'!U50</f>
        <v>0</v>
      </c>
      <c r="V50" s="75">
        <f>'2023 Trade Matrix'!V50-'2023 Sea Trade'!V50</f>
        <v>0</v>
      </c>
      <c r="W50" s="75">
        <f>'2023 Trade Matrix'!W50-'2023 Sea Trade'!W50</f>
        <v>0</v>
      </c>
      <c r="X50" s="75">
        <f>'2023 Trade Matrix'!X50-'2023 Sea Trade'!X50</f>
        <v>0</v>
      </c>
      <c r="Y50" s="75">
        <f>'2023 Trade Matrix'!Y50-'2023 Sea Trade'!Y50</f>
        <v>0</v>
      </c>
      <c r="Z50" s="75">
        <f>'2023 Trade Matrix'!Z50-'2023 Sea Trade'!Z50</f>
        <v>0</v>
      </c>
      <c r="AA50" s="75">
        <f>'2023 Trade Matrix'!AA50-'2023 Sea Trade'!AA50</f>
        <v>0</v>
      </c>
      <c r="AB50" s="75">
        <f>'2023 Trade Matrix'!AB50-'2023 Sea Trade'!AB50</f>
        <v>0</v>
      </c>
      <c r="AC50" s="75">
        <f>'2023 Trade Matrix'!AC50-'2023 Sea Trade'!AC50</f>
        <v>0</v>
      </c>
      <c r="AD50" s="75">
        <f>'2023 Trade Matrix'!AD50-'2023 Sea Trade'!AD50</f>
        <v>0</v>
      </c>
      <c r="AE50" s="75">
        <f>'2023 Trade Matrix'!AE50-'2023 Sea Trade'!AE50</f>
        <v>0</v>
      </c>
      <c r="AF50" s="75">
        <f>'2023 Trade Matrix'!AF50-'2023 Sea Trade'!AF50</f>
        <v>0</v>
      </c>
      <c r="AG50" s="75">
        <f>'2023 Trade Matrix'!AG50-'2023 Sea Trade'!AG50</f>
        <v>0</v>
      </c>
      <c r="AH50" s="75">
        <f>'2023 Trade Matrix'!AH50-'2023 Sea Trade'!AH50</f>
        <v>0</v>
      </c>
      <c r="AI50" s="75">
        <f>'2023 Trade Matrix'!AI50-'2023 Sea Trade'!AI50</f>
        <v>0</v>
      </c>
      <c r="AJ50" s="75">
        <f>'2023 Trade Matrix'!AJ50-'2023 Sea Trade'!AJ50</f>
        <v>0</v>
      </c>
      <c r="AK50" s="75">
        <f>'2023 Trade Matrix'!AK50-'2023 Sea Trade'!AK50</f>
        <v>0</v>
      </c>
      <c r="AL50" s="75">
        <f>'2023 Trade Matrix'!AL50-'2023 Sea Trade'!AL50</f>
        <v>0</v>
      </c>
      <c r="AM50" s="75">
        <f>'2023 Trade Matrix'!AM50-'2023 Sea Trade'!AM50</f>
        <v>0</v>
      </c>
      <c r="AN50" s="75">
        <f>'2023 Trade Matrix'!AN50-'2023 Sea Trade'!AN50</f>
        <v>0</v>
      </c>
      <c r="AO50" s="75">
        <f>'2023 Trade Matrix'!AO50-'2023 Sea Trade'!AO50</f>
        <v>0</v>
      </c>
      <c r="AP50" s="75">
        <f>'2023 Trade Matrix'!AP50-'2023 Sea Trade'!AP50</f>
        <v>0</v>
      </c>
      <c r="AQ50" s="75">
        <f>'2023 Trade Matrix'!AQ50-'2023 Sea Trade'!AQ50</f>
        <v>0</v>
      </c>
      <c r="AR50" s="75">
        <f>'2023 Trade Matrix'!AR50-'2023 Sea Trade'!AR50</f>
        <v>0</v>
      </c>
      <c r="AS50" s="75">
        <f>'2023 Trade Matrix'!AS50-'2023 Sea Trade'!AS50</f>
        <v>0</v>
      </c>
      <c r="AT50" s="75">
        <f>'2023 Trade Matrix'!AT50-'2023 Sea Trade'!AT50</f>
        <v>0</v>
      </c>
      <c r="AU50" s="75">
        <f>'2023 Trade Matrix'!AU50-'2023 Sea Trade'!AU50</f>
        <v>0</v>
      </c>
      <c r="AV50" s="75">
        <f>'2023 Trade Matrix'!AV50-'2023 Sea Trade'!AV50</f>
        <v>0</v>
      </c>
      <c r="AW50" s="75">
        <f>'2023 Trade Matrix'!AW50-'2023 Sea Trade'!AW50</f>
        <v>0</v>
      </c>
      <c r="AX50" s="75">
        <f>'2023 Trade Matrix'!AX50-'2023 Sea Trade'!AX50</f>
        <v>0</v>
      </c>
      <c r="AY50" s="75">
        <f>'2023 Trade Matrix'!AY50-'2023 Sea Trade'!AY50</f>
        <v>0</v>
      </c>
      <c r="AZ50" s="75">
        <f>'2023 Trade Matrix'!AZ50-'2023 Sea Trade'!AZ50</f>
        <v>0</v>
      </c>
      <c r="BA50" s="75">
        <f>'2023 Trade Matrix'!BA50-'2023 Sea Trade'!BA50</f>
        <v>0</v>
      </c>
      <c r="BB50" s="75">
        <f>'2023 Trade Matrix'!BB50-'2023 Sea Trade'!BB50</f>
        <v>0</v>
      </c>
      <c r="BC50" s="75">
        <f>'2023 Trade Matrix'!BC50-'2023 Sea Trade'!BC50</f>
        <v>0</v>
      </c>
      <c r="BD50" s="75">
        <f>'2023 Trade Matrix'!BD50-'2023 Sea Trade'!BD50</f>
        <v>0</v>
      </c>
      <c r="BE50" s="75">
        <f>'2023 Trade Matrix'!BE50-'2023 Sea Trade'!BE50</f>
        <v>0</v>
      </c>
      <c r="BF50" s="75">
        <f>'2023 Trade Matrix'!BF50-'2023 Sea Trade'!BF50</f>
        <v>0</v>
      </c>
      <c r="BG50" s="75">
        <f>'2023 Trade Matrix'!BG50-'2023 Sea Trade'!BG50</f>
        <v>0</v>
      </c>
      <c r="BH50" s="75">
        <f>'2023 Trade Matrix'!BH50-'2023 Sea Trade'!BH50</f>
        <v>3.427</v>
      </c>
      <c r="BI50" s="75">
        <f>'2023 Trade Matrix'!BI50-'2023 Sea Trade'!BI50</f>
        <v>0</v>
      </c>
      <c r="BJ50" s="75">
        <f>'2023 Trade Matrix'!BJ50-'2023 Sea Trade'!BJ50</f>
        <v>0</v>
      </c>
      <c r="BK50" s="75">
        <f>'2023 Trade Matrix'!BK50-'2023 Sea Trade'!BK50</f>
        <v>58.940000000000012</v>
      </c>
      <c r="BL50" s="75">
        <f>'2023 Trade Matrix'!BL50-'2023 Sea Trade'!BL50</f>
        <v>0</v>
      </c>
      <c r="BM50" s="75">
        <f>'2023 Trade Matrix'!BM50-'2023 Sea Trade'!BM50</f>
        <v>0</v>
      </c>
      <c r="BN50" s="75">
        <f>'2023 Trade Matrix'!BN50-'2023 Sea Trade'!BN50</f>
        <v>0</v>
      </c>
      <c r="BO50" s="75">
        <f>'2023 Trade Matrix'!BO50-'2023 Sea Trade'!BO50</f>
        <v>0</v>
      </c>
      <c r="BP50" s="75">
        <f>'2023 Trade Matrix'!BP50-'2023 Sea Trade'!BP50</f>
        <v>0</v>
      </c>
      <c r="BQ50" s="75">
        <f>'2023 Trade Matrix'!BQ50-'2023 Sea Trade'!BQ50</f>
        <v>0</v>
      </c>
      <c r="BR50" s="75">
        <f>'2023 Trade Matrix'!BR50-'2023 Sea Trade'!BR50</f>
        <v>0</v>
      </c>
      <c r="BS50" s="75">
        <f>'2023 Trade Matrix'!BS50-'2023 Sea Trade'!BS50</f>
        <v>0</v>
      </c>
      <c r="BT50" s="75">
        <f>'2023 Trade Matrix'!BT50-'2023 Sea Trade'!BT50</f>
        <v>0</v>
      </c>
      <c r="BU50" s="75">
        <f>'2023 Trade Matrix'!BU50-'2023 Sea Trade'!BU50</f>
        <v>0</v>
      </c>
      <c r="BV50" s="75">
        <f>'2023 Trade Matrix'!BV50-'2023 Sea Trade'!BV50</f>
        <v>0</v>
      </c>
      <c r="BW50" s="75">
        <f>'2023 Trade Matrix'!BW50-'2023 Sea Trade'!BW50</f>
        <v>0</v>
      </c>
      <c r="BX50" s="75">
        <f>'2023 Trade Matrix'!BX50-'2023 Sea Trade'!BX50</f>
        <v>0</v>
      </c>
      <c r="BY50" s="75">
        <f>'2023 Trade Matrix'!BY50-'2023 Sea Trade'!BY50</f>
        <v>0</v>
      </c>
      <c r="BZ50" s="75">
        <f>'2023 Trade Matrix'!BZ50-'2023 Sea Trade'!BZ50</f>
        <v>0</v>
      </c>
      <c r="CA50" s="75">
        <f>'2023 Trade Matrix'!CA50-'2023 Sea Trade'!CA50</f>
        <v>0</v>
      </c>
      <c r="CB50" s="75">
        <f>'2023 Trade Matrix'!CB50-'2023 Sea Trade'!CB50</f>
        <v>0</v>
      </c>
      <c r="CC50" s="75">
        <f>'2023 Trade Matrix'!CC50-'2023 Sea Trade'!CC50</f>
        <v>0</v>
      </c>
      <c r="CD50" s="75">
        <f>'2023 Trade Matrix'!CD50-'2023 Sea Trade'!CD50</f>
        <v>0</v>
      </c>
      <c r="CE50" s="75">
        <f>'2023 Trade Matrix'!CE50-'2023 Sea Trade'!CE50</f>
        <v>0</v>
      </c>
      <c r="CF50" s="75">
        <f>'2023 Trade Matrix'!CF50-'2023 Sea Trade'!CF50</f>
        <v>0</v>
      </c>
      <c r="CG50" s="75">
        <f>'2023 Trade Matrix'!CG50-'2023 Sea Trade'!CG50</f>
        <v>0</v>
      </c>
      <c r="CH50" s="75">
        <f>'2023 Trade Matrix'!CH50-'2023 Sea Trade'!CH50</f>
        <v>0</v>
      </c>
      <c r="CI50" s="75">
        <f>'2023 Trade Matrix'!CI50-'2023 Sea Trade'!CI50</f>
        <v>0</v>
      </c>
      <c r="CJ50" s="75">
        <f>'2023 Trade Matrix'!CJ50-'2023 Sea Trade'!CJ50</f>
        <v>0</v>
      </c>
      <c r="CK50" s="75">
        <f>'2023 Trade Matrix'!CK50-'2023 Sea Trade'!CK50</f>
        <v>0</v>
      </c>
      <c r="CL50" s="75">
        <f>'2023 Trade Matrix'!CL50-'2023 Sea Trade'!CL50</f>
        <v>0</v>
      </c>
      <c r="CM50" s="75">
        <f>'2023 Trade Matrix'!CM50-'2023 Sea Trade'!CM50</f>
        <v>0</v>
      </c>
      <c r="CN50" s="75">
        <f>'2023 Trade Matrix'!CN50-'2023 Sea Trade'!CN50</f>
        <v>0</v>
      </c>
      <c r="CO50" s="75">
        <f>'2023 Trade Matrix'!CO50-'2023 Sea Trade'!CO50</f>
        <v>0</v>
      </c>
      <c r="CP50" s="75">
        <f>'2023 Trade Matrix'!CP50-'2023 Sea Trade'!CP50</f>
        <v>0</v>
      </c>
      <c r="CQ50" s="75">
        <f>'2023 Trade Matrix'!CQ50-'2023 Sea Trade'!CQ50</f>
        <v>0</v>
      </c>
      <c r="CR50" s="75">
        <f>'2023 Trade Matrix'!CR50-'2023 Sea Trade'!CR50</f>
        <v>0</v>
      </c>
      <c r="CS50" s="75">
        <f>'2023 Trade Matrix'!CS50-'2023 Sea Trade'!CS50</f>
        <v>0</v>
      </c>
      <c r="CT50" s="75">
        <f>'2023 Trade Matrix'!CT50-'2023 Sea Trade'!CT50</f>
        <v>0</v>
      </c>
      <c r="CU50" s="75">
        <f>'2023 Trade Matrix'!CU50-'2023 Sea Trade'!CU50</f>
        <v>0</v>
      </c>
      <c r="CV50" s="75">
        <f>'2023 Trade Matrix'!CV50-'2023 Sea Trade'!CV50</f>
        <v>0</v>
      </c>
      <c r="CW50" s="75">
        <f>'2023 Trade Matrix'!CW50-'2023 Sea Trade'!CW50</f>
        <v>0</v>
      </c>
      <c r="CX50" s="75">
        <f>'2023 Trade Matrix'!CX50-'2023 Sea Trade'!CX50</f>
        <v>0</v>
      </c>
      <c r="CY50" s="75">
        <f>'2023 Trade Matrix'!CY50-'2023 Sea Trade'!CY50</f>
        <v>0</v>
      </c>
      <c r="CZ50" s="75">
        <f>'2023 Trade Matrix'!CZ50-'2023 Sea Trade'!CZ50</f>
        <v>0</v>
      </c>
      <c r="DA50" s="75">
        <f>'2023 Trade Matrix'!DA50-'2023 Sea Trade'!DA50</f>
        <v>0</v>
      </c>
      <c r="DB50" s="75">
        <f>'2023 Trade Matrix'!DB50-'2023 Sea Trade'!DB50</f>
        <v>0</v>
      </c>
      <c r="DC50" s="75">
        <f>'2023 Trade Matrix'!DC50-'2023 Sea Trade'!DC50</f>
        <v>0</v>
      </c>
      <c r="DD50" s="75">
        <f>'2023 Trade Matrix'!DD50-'2023 Sea Trade'!DD50</f>
        <v>0</v>
      </c>
      <c r="DE50" s="75">
        <f>'2023 Trade Matrix'!DE50-'2023 Sea Trade'!DE50</f>
        <v>0</v>
      </c>
      <c r="DF50" s="75">
        <f>'2023 Trade Matrix'!DF50-'2023 Sea Trade'!DF50</f>
        <v>0</v>
      </c>
      <c r="DG50" s="75">
        <f>'2023 Trade Matrix'!DG50-'2023 Sea Trade'!DG50</f>
        <v>0</v>
      </c>
      <c r="DH50" s="75">
        <f>'2023 Trade Matrix'!DH50-'2023 Sea Trade'!DH50</f>
        <v>0</v>
      </c>
      <c r="DI50" s="75">
        <f>'2023 Trade Matrix'!DI50-'2023 Sea Trade'!DI50</f>
        <v>0</v>
      </c>
      <c r="DJ50" s="75">
        <f>'2023 Trade Matrix'!DJ50-'2023 Sea Trade'!DJ50</f>
        <v>0</v>
      </c>
      <c r="DK50" s="75">
        <f>'2023 Trade Matrix'!DK50-'2023 Sea Trade'!DK50</f>
        <v>0</v>
      </c>
      <c r="DL50" s="75">
        <f>'2023 Trade Matrix'!DL50-'2023 Sea Trade'!DL50</f>
        <v>0</v>
      </c>
      <c r="DM50" s="75">
        <f>'2023 Trade Matrix'!DM50-'2023 Sea Trade'!DM50</f>
        <v>0</v>
      </c>
      <c r="DN50" s="75">
        <f>'2023 Trade Matrix'!DN50-'2023 Sea Trade'!DN50</f>
        <v>0</v>
      </c>
      <c r="DO50" s="75">
        <f>'2023 Trade Matrix'!DO50-'2023 Sea Trade'!DO50</f>
        <v>0</v>
      </c>
      <c r="DP50" s="75">
        <f>'2023 Trade Matrix'!DP50-'2023 Sea Trade'!DP50</f>
        <v>0</v>
      </c>
      <c r="DQ50" s="75">
        <f>'2023 Trade Matrix'!DQ50-'2023 Sea Trade'!DQ50</f>
        <v>0</v>
      </c>
      <c r="DR50" s="75">
        <f>'2023 Trade Matrix'!DR50-'2023 Sea Trade'!DR50</f>
        <v>0</v>
      </c>
      <c r="DS50" s="75">
        <f>'2023 Trade Matrix'!DS50-'2023 Sea Trade'!DS50</f>
        <v>0</v>
      </c>
      <c r="DT50" s="75">
        <f>'2023 Trade Matrix'!DT50-'2023 Sea Trade'!DT50</f>
        <v>0</v>
      </c>
      <c r="DU50" s="75">
        <f>'2023 Trade Matrix'!DU50-'2023 Sea Trade'!DU50</f>
        <v>0</v>
      </c>
      <c r="DV50" s="75">
        <f>'2023 Trade Matrix'!DV50-'2023 Sea Trade'!DV50</f>
        <v>0</v>
      </c>
      <c r="DW50" s="75">
        <f>'2023 Trade Matrix'!DW50-'2023 Sea Trade'!DW50</f>
        <v>0</v>
      </c>
      <c r="DX50" s="75">
        <f>'2023 Trade Matrix'!DX50-'2023 Sea Trade'!DX50</f>
        <v>0</v>
      </c>
      <c r="DY50" s="75">
        <f>'2023 Trade Matrix'!DY50-'2023 Sea Trade'!DY50</f>
        <v>0</v>
      </c>
      <c r="DZ50" s="75">
        <f>'2023 Trade Matrix'!DZ50-'2023 Sea Trade'!DZ50</f>
        <v>0</v>
      </c>
      <c r="EA50" s="75">
        <f>'2023 Trade Matrix'!EA50-'2023 Sea Trade'!EA50</f>
        <v>0</v>
      </c>
      <c r="EB50" s="75">
        <f>'2023 Trade Matrix'!EB50-'2023 Sea Trade'!EB50</f>
        <v>0</v>
      </c>
      <c r="EC50" s="75">
        <f>'2023 Trade Matrix'!EC50-'2023 Sea Trade'!EC50</f>
        <v>0</v>
      </c>
      <c r="ED50" s="75">
        <f>'2023 Trade Matrix'!ED50-'2023 Sea Trade'!ED50</f>
        <v>0</v>
      </c>
      <c r="EE50" s="75">
        <f>'2023 Trade Matrix'!EE50-'2023 Sea Trade'!EE50</f>
        <v>0</v>
      </c>
      <c r="EF50" s="75">
        <f>'2023 Trade Matrix'!EF50-'2023 Sea Trade'!EF50</f>
        <v>0</v>
      </c>
      <c r="EG50" s="75">
        <f>'2023 Trade Matrix'!EG50-'2023 Sea Trade'!EG50</f>
        <v>0</v>
      </c>
      <c r="EH50" s="75">
        <f>'2023 Trade Matrix'!EH50-'2023 Sea Trade'!EH50</f>
        <v>0</v>
      </c>
      <c r="EI50" s="75">
        <f>'2023 Trade Matrix'!EI50-'2023 Sea Trade'!EI50</f>
        <v>0</v>
      </c>
      <c r="EJ50" s="75">
        <f>'2023 Trade Matrix'!EJ50-'2023 Sea Trade'!EJ50</f>
        <v>0</v>
      </c>
      <c r="EK50" s="75">
        <f>'2023 Trade Matrix'!EK50-'2023 Sea Trade'!EK50</f>
        <v>0</v>
      </c>
      <c r="EL50" s="75">
        <f>'2023 Trade Matrix'!EL50-'2023 Sea Trade'!EL50</f>
        <v>0</v>
      </c>
      <c r="EM50" s="75">
        <f>'2023 Trade Matrix'!EM50-'2023 Sea Trade'!EM50</f>
        <v>0</v>
      </c>
      <c r="EN50" s="75">
        <f>'2023 Trade Matrix'!EN50-'2023 Sea Trade'!EN50</f>
        <v>0</v>
      </c>
      <c r="EO50" s="75">
        <f>'2023 Trade Matrix'!EO50-'2023 Sea Trade'!EO50</f>
        <v>0</v>
      </c>
      <c r="EP50" s="75">
        <f>'2023 Trade Matrix'!EP50-'2023 Sea Trade'!EP50</f>
        <v>0</v>
      </c>
      <c r="EQ50" s="75">
        <f>'2023 Trade Matrix'!EQ50-'2023 Sea Trade'!EQ50</f>
        <v>0</v>
      </c>
      <c r="ER50" s="75">
        <f>'2023 Trade Matrix'!ER50-'2023 Sea Trade'!ER50</f>
        <v>0</v>
      </c>
      <c r="ES50" s="75">
        <f>'2023 Trade Matrix'!ES50-'2023 Sea Trade'!ES50</f>
        <v>0</v>
      </c>
      <c r="ET50" s="75">
        <f>'2023 Trade Matrix'!ET50-'2023 Sea Trade'!ET50</f>
        <v>0</v>
      </c>
      <c r="EU50" s="75">
        <f>'2023 Trade Matrix'!EU50-'2023 Sea Trade'!EU50</f>
        <v>0</v>
      </c>
      <c r="EV50" s="75">
        <f>'2023 Trade Matrix'!EV50-'2023 Sea Trade'!EV50</f>
        <v>0</v>
      </c>
      <c r="EW50" s="75">
        <f>'2023 Trade Matrix'!EW50-'2023 Sea Trade'!EW50</f>
        <v>0</v>
      </c>
      <c r="EX50" s="75">
        <f>'2023 Trade Matrix'!EX50-'2023 Sea Trade'!EX50</f>
        <v>0</v>
      </c>
      <c r="EY50" s="75">
        <f>'2023 Trade Matrix'!EY50-'2023 Sea Trade'!EY50</f>
        <v>0</v>
      </c>
      <c r="EZ50" s="75">
        <f>'2023 Trade Matrix'!EZ50-'2023 Sea Trade'!EZ50</f>
        <v>0</v>
      </c>
      <c r="FA50" s="75">
        <f>'2023 Trade Matrix'!FA50-'2023 Sea Trade'!FA50</f>
        <v>0</v>
      </c>
      <c r="FB50" s="75">
        <f>'2023 Trade Matrix'!FB50-'2023 Sea Trade'!FB50</f>
        <v>0</v>
      </c>
      <c r="FC50" s="75">
        <f>'2023 Trade Matrix'!FC50-'2023 Sea Trade'!FC50</f>
        <v>0</v>
      </c>
      <c r="FD50" s="75">
        <f>'2023 Trade Matrix'!FD50-'2023 Sea Trade'!FD50</f>
        <v>0</v>
      </c>
      <c r="FE50" s="75">
        <f>'2023 Trade Matrix'!FE50-'2023 Sea Trade'!FE50</f>
        <v>0</v>
      </c>
      <c r="FF50" s="75">
        <f>'2023 Trade Matrix'!FF50-'2023 Sea Trade'!FF50</f>
        <v>0</v>
      </c>
      <c r="FG50" s="75">
        <f>'2023 Trade Matrix'!FG50-'2023 Sea Trade'!FG50</f>
        <v>0</v>
      </c>
      <c r="FH50" s="75">
        <f>'2023 Trade Matrix'!FH50-'2023 Sea Trade'!FH50</f>
        <v>0</v>
      </c>
      <c r="FI50" s="75">
        <f>'2023 Trade Matrix'!FI50-'2023 Sea Trade'!FI50</f>
        <v>0</v>
      </c>
      <c r="FJ50" s="75">
        <f>'2023 Trade Matrix'!FJ50-'2023 Sea Trade'!FJ50</f>
        <v>0</v>
      </c>
      <c r="FK50" s="75">
        <f>'2023 Trade Matrix'!FK50-'2023 Sea Trade'!FK50</f>
        <v>0</v>
      </c>
      <c r="FL50" s="75">
        <f>'2023 Trade Matrix'!FL50-'2023 Sea Trade'!FL50</f>
        <v>0</v>
      </c>
      <c r="FM50" s="75">
        <f>'2023 Trade Matrix'!FM50-'2023 Sea Trade'!FM50</f>
        <v>0</v>
      </c>
      <c r="FN50" s="75">
        <f>'2023 Trade Matrix'!FN50-'2023 Sea Trade'!FN50</f>
        <v>0</v>
      </c>
      <c r="FO50" s="75">
        <f>'2023 Trade Matrix'!FO50-'2023 Sea Trade'!FO50</f>
        <v>0</v>
      </c>
      <c r="FP50" s="75">
        <f>'2023 Trade Matrix'!FP50-'2023 Sea Trade'!FP50</f>
        <v>0</v>
      </c>
      <c r="FQ50" s="75">
        <f>'2023 Trade Matrix'!FQ50-'2023 Sea Trade'!FQ50</f>
        <v>0</v>
      </c>
      <c r="FR50" s="75">
        <f>'2023 Trade Matrix'!FR50-'2023 Sea Trade'!FR50</f>
        <v>0</v>
      </c>
      <c r="FS50" s="75">
        <f>'2023 Trade Matrix'!FS50-'2023 Sea Trade'!FS50</f>
        <v>0</v>
      </c>
      <c r="FT50" s="75">
        <f>'2023 Trade Matrix'!FT50-'2023 Sea Trade'!FT50</f>
        <v>0</v>
      </c>
      <c r="FU50" s="75">
        <f>'2023 Trade Matrix'!FU50-'2023 Sea Trade'!FU50</f>
        <v>0</v>
      </c>
      <c r="FV50" s="75">
        <f>'2023 Trade Matrix'!FV50-'2023 Sea Trade'!FV50</f>
        <v>0</v>
      </c>
      <c r="FW50" s="75">
        <f>'2023 Trade Matrix'!FW50-'2023 Sea Trade'!FW50</f>
        <v>0</v>
      </c>
      <c r="FX50" s="75">
        <f>'2023 Trade Matrix'!FX50-'2023 Sea Trade'!FX50</f>
        <v>0</v>
      </c>
      <c r="FY50" s="75">
        <f>'2023 Trade Matrix'!FY50-'2023 Sea Trade'!FY50</f>
        <v>0</v>
      </c>
      <c r="FZ50" s="75">
        <f>'2023 Trade Matrix'!FZ50-'2023 Sea Trade'!FZ50</f>
        <v>0</v>
      </c>
      <c r="GA50" s="75">
        <f>'2023 Trade Matrix'!GA50-'2023 Sea Trade'!GA50</f>
        <v>0</v>
      </c>
      <c r="GB50" s="75">
        <f>'2023 Trade Matrix'!GB50-'2023 Sea Trade'!GB50</f>
        <v>0</v>
      </c>
      <c r="GC50" s="75">
        <f>'2023 Trade Matrix'!GC50-'2023 Sea Trade'!GC50</f>
        <v>0</v>
      </c>
      <c r="GD50" s="75">
        <f>'2023 Trade Matrix'!GD50-'2023 Sea Trade'!GD50</f>
        <v>0</v>
      </c>
      <c r="GE50" s="75">
        <f>'2023 Trade Matrix'!GE50-'2023 Sea Trade'!GE50</f>
        <v>0</v>
      </c>
      <c r="GF50" s="75">
        <f>'2023 Trade Matrix'!GF50-'2023 Sea Trade'!GF50</f>
        <v>0</v>
      </c>
      <c r="GG50" s="75">
        <f>'2023 Trade Matrix'!GG50-'2023 Sea Trade'!GG50</f>
        <v>0</v>
      </c>
      <c r="GH50" s="75">
        <f>'2023 Trade Matrix'!GH50-'2023 Sea Trade'!GH50</f>
        <v>0</v>
      </c>
      <c r="GI50" s="75">
        <f>'2023 Trade Matrix'!GI50-'2023 Sea Trade'!GI50</f>
        <v>0</v>
      </c>
      <c r="GJ50" s="75">
        <f>'2023 Trade Matrix'!GJ50-'2023 Sea Trade'!GJ50</f>
        <v>0</v>
      </c>
      <c r="GK50" s="75">
        <f>'2023 Trade Matrix'!GK50-'2023 Sea Trade'!GK50</f>
        <v>0</v>
      </c>
      <c r="GL50" s="75">
        <f>'2023 Trade Matrix'!GL50-'2023 Sea Trade'!GL50</f>
        <v>0</v>
      </c>
      <c r="GM50" s="75">
        <f>'2023 Trade Matrix'!GM50-'2023 Sea Trade'!GM50</f>
        <v>0</v>
      </c>
      <c r="GN50" s="75">
        <f>'2023 Trade Matrix'!GN50-'2023 Sea Trade'!GN50</f>
        <v>0</v>
      </c>
      <c r="GO50" s="75">
        <f>'2023 Trade Matrix'!GO50-'2023 Sea Trade'!GO50</f>
        <v>0</v>
      </c>
      <c r="GP50" s="75">
        <f>'2023 Trade Matrix'!GP50-'2023 Sea Trade'!GP50</f>
        <v>0</v>
      </c>
      <c r="GQ50" s="75">
        <f>'2023 Trade Matrix'!GQ50-'2023 Sea Trade'!GQ50</f>
        <v>0</v>
      </c>
      <c r="GR50" s="75">
        <f>'2023 Trade Matrix'!GR50-'2023 Sea Trade'!GR50</f>
        <v>0</v>
      </c>
      <c r="GS50" s="75">
        <f>'2023 Trade Matrix'!GS50-'2023 Sea Trade'!GS50</f>
        <v>0</v>
      </c>
      <c r="GT50" s="75">
        <f>'2023 Trade Matrix'!GT50-'2023 Sea Trade'!GT50</f>
        <v>0</v>
      </c>
      <c r="GU50" s="75">
        <f>'2023 Trade Matrix'!GU50-'2023 Sea Trade'!GU50</f>
        <v>0</v>
      </c>
      <c r="GV50" s="75">
        <f>'2023 Trade Matrix'!GV50-'2023 Sea Trade'!GV50</f>
        <v>0</v>
      </c>
      <c r="GW50" s="75">
        <f>'2023 Trade Matrix'!GW50-'2023 Sea Trade'!GW50</f>
        <v>0</v>
      </c>
      <c r="GX50" s="75">
        <f>'2023 Trade Matrix'!GX50-'2023 Sea Trade'!GX50</f>
        <v>0</v>
      </c>
      <c r="GY50" s="75">
        <f>'2023 Trade Matrix'!GY50-'2023 Sea Trade'!GY50</f>
        <v>0</v>
      </c>
      <c r="GZ50" s="75">
        <f>'2023 Trade Matrix'!GZ50-'2023 Sea Trade'!GZ50</f>
        <v>0</v>
      </c>
      <c r="HA50" s="75">
        <f>'2023 Trade Matrix'!HA50-'2023 Sea Trade'!HA50</f>
        <v>0</v>
      </c>
      <c r="HB50" s="75">
        <f>'2023 Trade Matrix'!HB50-'2023 Sea Trade'!HB50</f>
        <v>0</v>
      </c>
      <c r="HC50" s="75">
        <f>'2023 Trade Matrix'!HC50-'2023 Sea Trade'!HC50</f>
        <v>0</v>
      </c>
      <c r="HD50" s="75">
        <f>'2023 Trade Matrix'!HD50-'2023 Sea Trade'!HD50</f>
        <v>0</v>
      </c>
      <c r="HE50" s="75">
        <f>'2023 Trade Matrix'!HE50-'2023 Sea Trade'!HE50</f>
        <v>0</v>
      </c>
      <c r="HF50" s="75">
        <f>'2023 Trade Matrix'!HF50-'2023 Sea Trade'!HF50</f>
        <v>0</v>
      </c>
      <c r="HG50" s="75">
        <f>'2023 Trade Matrix'!HG50-'2023 Sea Trade'!HG50</f>
        <v>0</v>
      </c>
      <c r="HH50" s="75">
        <f>'2023 Trade Matrix'!HH50-'2023 Sea Trade'!HH50</f>
        <v>0</v>
      </c>
      <c r="HI50" s="75">
        <f>'2023 Trade Matrix'!HI50-'2023 Sea Trade'!HI50</f>
        <v>0</v>
      </c>
      <c r="HJ50" s="75">
        <f>'2023 Trade Matrix'!HJ50-'2023 Sea Trade'!HJ50</f>
        <v>0</v>
      </c>
      <c r="HK50" s="75">
        <f>'2023 Trade Matrix'!HK50-'2023 Sea Trade'!HK50</f>
        <v>0</v>
      </c>
      <c r="HL50" s="75">
        <f>'2023 Trade Matrix'!HL50-'2023 Sea Trade'!HL50</f>
        <v>0</v>
      </c>
      <c r="HM50" s="75">
        <f>'2023 Trade Matrix'!HM50-'2023 Sea Trade'!HM50</f>
        <v>0</v>
      </c>
      <c r="HN50" s="75">
        <f>'2023 Trade Matrix'!HN50-'2023 Sea Trade'!HN50</f>
        <v>0</v>
      </c>
      <c r="HO50" s="75">
        <f>'2023 Trade Matrix'!HO50-'2023 Sea Trade'!HO50</f>
        <v>0</v>
      </c>
      <c r="HP50" s="75">
        <f>'2023 Trade Matrix'!HP50-'2023 Sea Trade'!HP50</f>
        <v>0</v>
      </c>
      <c r="HQ50" s="75">
        <f>'2023 Trade Matrix'!HQ50-'2023 Sea Trade'!HQ50</f>
        <v>0</v>
      </c>
      <c r="HR50" s="75">
        <f>'2023 Trade Matrix'!HR50-'2023 Sea Trade'!HR50</f>
        <v>0</v>
      </c>
      <c r="HS50" s="75">
        <f>'2023 Trade Matrix'!HS50-'2023 Sea Trade'!HS50</f>
        <v>0</v>
      </c>
      <c r="HT50" s="75">
        <f>'2023 Trade Matrix'!HT50-'2023 Sea Trade'!HT50</f>
        <v>0</v>
      </c>
      <c r="HU50" s="75">
        <f>'2023 Trade Matrix'!HU50-'2023 Sea Trade'!HU50</f>
        <v>0</v>
      </c>
      <c r="HV50" s="75">
        <f>'2023 Trade Matrix'!HV50-'2023 Sea Trade'!HV50</f>
        <v>0</v>
      </c>
      <c r="HW50" s="75">
        <f>'2023 Trade Matrix'!HW50-'2023 Sea Trade'!HW50</f>
        <v>0</v>
      </c>
      <c r="HX50" s="75">
        <f>'2023 Trade Matrix'!HX50-'2023 Sea Trade'!HX50</f>
        <v>0</v>
      </c>
      <c r="HY50" s="75">
        <f>'2023 Trade Matrix'!HY50-'2023 Sea Trade'!HY50</f>
        <v>0</v>
      </c>
      <c r="HZ50" s="75">
        <f>'2023 Trade Matrix'!HZ50-'2023 Sea Trade'!HZ50</f>
        <v>0</v>
      </c>
      <c r="IA50" s="75">
        <f>'2023 Trade Matrix'!IA50-'2023 Sea Trade'!IA50</f>
        <v>0</v>
      </c>
      <c r="IB50" s="75">
        <f>'2023 Trade Matrix'!IB50-'2023 Sea Trade'!IB50</f>
        <v>0</v>
      </c>
      <c r="IC50" s="75">
        <f>'2023 Trade Matrix'!IC50-'2023 Sea Trade'!IC50</f>
        <v>0</v>
      </c>
      <c r="ID50" s="75">
        <f>'2023 Trade Matrix'!ID50-'2023 Sea Trade'!ID50</f>
        <v>0</v>
      </c>
      <c r="IE50" s="75">
        <f>'2023 Trade Matrix'!IE50-'2023 Sea Trade'!IE50</f>
        <v>0</v>
      </c>
      <c r="IF50" s="75">
        <f>'2023 Trade Matrix'!IF50-'2023 Sea Trade'!IF50</f>
        <v>0</v>
      </c>
      <c r="IG50" s="75">
        <f>'2023 Trade Matrix'!IG50-'2023 Sea Trade'!IG50</f>
        <v>0</v>
      </c>
      <c r="IH50" s="75">
        <f>'2023 Trade Matrix'!IH50-'2023 Sea Trade'!IH50</f>
        <v>0</v>
      </c>
      <c r="II50" s="75">
        <f>'2023 Trade Matrix'!II50-'2023 Sea Trade'!II50</f>
        <v>0</v>
      </c>
      <c r="IJ50" s="75">
        <f>'2023 Trade Matrix'!IJ50-'2023 Sea Trade'!IJ50</f>
        <v>0</v>
      </c>
      <c r="IK50" s="75">
        <f>'2023 Trade Matrix'!IK50-'2023 Sea Trade'!IK50</f>
        <v>0</v>
      </c>
      <c r="IL50" s="75">
        <f>'2023 Trade Matrix'!IL50-'2023 Sea Trade'!IL50</f>
        <v>0</v>
      </c>
      <c r="IM50" s="75">
        <f>'2023 Trade Matrix'!IM50-'2023 Sea Trade'!IM50</f>
        <v>0</v>
      </c>
      <c r="IN50" s="75">
        <f>'2023 Trade Matrix'!IN50-'2023 Sea Trade'!IN50</f>
        <v>0</v>
      </c>
      <c r="IO50" s="75">
        <f>'2023 Trade Matrix'!IO50-'2023 Sea Trade'!IO50</f>
        <v>0</v>
      </c>
      <c r="IP50" s="75">
        <f>'2023 Trade Matrix'!IP50-'2023 Sea Trade'!IP50</f>
        <v>0</v>
      </c>
      <c r="IQ50" s="75">
        <f>'2023 Trade Matrix'!IQ50-'2023 Sea Trade'!IQ50</f>
        <v>0</v>
      </c>
      <c r="IR50" s="75">
        <f>'2023 Trade Matrix'!IR50-'2023 Sea Trade'!IR50</f>
        <v>0</v>
      </c>
      <c r="IS50" s="75">
        <f>'2023 Trade Matrix'!IS50-'2023 Sea Trade'!IS50</f>
        <v>0</v>
      </c>
      <c r="IT50" s="75">
        <f>'2023 Trade Matrix'!IT50-'2023 Sea Trade'!IT50</f>
        <v>0</v>
      </c>
      <c r="IU50" s="75">
        <f>'2023 Trade Matrix'!IU50-'2023 Sea Trade'!IU50</f>
        <v>0</v>
      </c>
      <c r="IV50" s="75">
        <f>'2023 Trade Matrix'!IV50-'2023 Sea Trade'!IV50</f>
        <v>0</v>
      </c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62.367000000000012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62.367000000000012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0.96357599999999999</v>
      </c>
      <c r="F51" s="75">
        <f>'2023 Trade Matrix'!F51-'2023 Sea Trade'!F51</f>
        <v>0</v>
      </c>
      <c r="G51" s="75">
        <f>'2023 Trade Matrix'!G51-'2023 Sea Trade'!G51</f>
        <v>0</v>
      </c>
      <c r="H51" s="75">
        <f>'2023 Trade Matrix'!H51-'2023 Sea Trade'!H51</f>
        <v>0</v>
      </c>
      <c r="I51" s="75">
        <f>'2023 Trade Matrix'!I51-'2023 Sea Trade'!I51</f>
        <v>0</v>
      </c>
      <c r="J51" s="75">
        <f>'2023 Trade Matrix'!J51-'2023 Sea Trade'!J51</f>
        <v>0</v>
      </c>
      <c r="K51" s="75">
        <f>'2023 Trade Matrix'!K51-'2023 Sea Trade'!K51</f>
        <v>0</v>
      </c>
      <c r="L51" s="75">
        <f>'2023 Trade Matrix'!L51-'2023 Sea Trade'!L51</f>
        <v>0</v>
      </c>
      <c r="M51" s="75">
        <f>'2023 Trade Matrix'!M51-'2023 Sea Trade'!M51</f>
        <v>0</v>
      </c>
      <c r="N51" s="75">
        <f>'2023 Trade Matrix'!N51-'2023 Sea Trade'!N51</f>
        <v>0</v>
      </c>
      <c r="O51" s="75">
        <f>'2023 Trade Matrix'!O51-'2023 Sea Trade'!O51</f>
        <v>0</v>
      </c>
      <c r="P51" s="75">
        <f>'2023 Trade Matrix'!P51-'2023 Sea Trade'!P51</f>
        <v>0</v>
      </c>
      <c r="Q51" s="75">
        <f>'2023 Trade Matrix'!Q51-'2023 Sea Trade'!Q51</f>
        <v>0</v>
      </c>
      <c r="R51" s="75">
        <f>'2023 Trade Matrix'!R51-'2023 Sea Trade'!R51</f>
        <v>0</v>
      </c>
      <c r="S51" s="75">
        <f>'2023 Trade Matrix'!S51-'2023 Sea Trade'!S51</f>
        <v>0</v>
      </c>
      <c r="T51" s="75">
        <f>'2023 Trade Matrix'!T51-'2023 Sea Trade'!T51</f>
        <v>0</v>
      </c>
      <c r="U51" s="75">
        <f>'2023 Trade Matrix'!U51-'2023 Sea Trade'!U51</f>
        <v>0</v>
      </c>
      <c r="V51" s="75">
        <f>'2023 Trade Matrix'!V51-'2023 Sea Trade'!V51</f>
        <v>0</v>
      </c>
      <c r="W51" s="75">
        <f>'2023 Trade Matrix'!W51-'2023 Sea Trade'!W51</f>
        <v>0</v>
      </c>
      <c r="X51" s="75">
        <f>'2023 Trade Matrix'!X51-'2023 Sea Trade'!X51</f>
        <v>0</v>
      </c>
      <c r="Y51" s="75">
        <f>'2023 Trade Matrix'!Y51-'2023 Sea Trade'!Y51</f>
        <v>0</v>
      </c>
      <c r="Z51" s="75">
        <f>'2023 Trade Matrix'!Z51-'2023 Sea Trade'!Z51</f>
        <v>0</v>
      </c>
      <c r="AA51" s="75">
        <f>'2023 Trade Matrix'!AA51-'2023 Sea Trade'!AA51</f>
        <v>0</v>
      </c>
      <c r="AB51" s="75">
        <f>'2023 Trade Matrix'!AB51-'2023 Sea Trade'!AB51</f>
        <v>0</v>
      </c>
      <c r="AC51" s="75">
        <f>'2023 Trade Matrix'!AC51-'2023 Sea Trade'!AC51</f>
        <v>0</v>
      </c>
      <c r="AD51" s="75">
        <f>'2023 Trade Matrix'!AD51-'2023 Sea Trade'!AD51</f>
        <v>0</v>
      </c>
      <c r="AE51" s="75">
        <f>'2023 Trade Matrix'!AE51-'2023 Sea Trade'!AE51</f>
        <v>0</v>
      </c>
      <c r="AF51" s="75">
        <f>'2023 Trade Matrix'!AF51-'2023 Sea Trade'!AF51</f>
        <v>0</v>
      </c>
      <c r="AG51" s="75">
        <f>'2023 Trade Matrix'!AG51-'2023 Sea Trade'!AG51</f>
        <v>0</v>
      </c>
      <c r="AH51" s="75">
        <f>'2023 Trade Matrix'!AH51-'2023 Sea Trade'!AH51</f>
        <v>0</v>
      </c>
      <c r="AI51" s="75">
        <f>'2023 Trade Matrix'!AI51-'2023 Sea Trade'!AI51</f>
        <v>0.34290000000000004</v>
      </c>
      <c r="AJ51" s="75">
        <f>'2023 Trade Matrix'!AJ51-'2023 Sea Trade'!AJ51</f>
        <v>0</v>
      </c>
      <c r="AK51" s="75">
        <f>'2023 Trade Matrix'!AK51-'2023 Sea Trade'!AK51</f>
        <v>0</v>
      </c>
      <c r="AL51" s="75">
        <f>'2023 Trade Matrix'!AL51-'2023 Sea Trade'!AL51</f>
        <v>0</v>
      </c>
      <c r="AM51" s="75">
        <f>'2023 Trade Matrix'!AM51-'2023 Sea Trade'!AM51</f>
        <v>0</v>
      </c>
      <c r="AN51" s="75">
        <f>'2023 Trade Matrix'!AN51-'2023 Sea Trade'!AN51</f>
        <v>0</v>
      </c>
      <c r="AO51" s="75">
        <f>'2023 Trade Matrix'!AO51-'2023 Sea Trade'!AO51</f>
        <v>0</v>
      </c>
      <c r="AP51" s="75">
        <f>'2023 Trade Matrix'!AP51-'2023 Sea Trade'!AP51</f>
        <v>0</v>
      </c>
      <c r="AQ51" s="75">
        <f>'2023 Trade Matrix'!AQ51-'2023 Sea Trade'!AQ51</f>
        <v>0</v>
      </c>
      <c r="AR51" s="75">
        <f>'2023 Trade Matrix'!AR51-'2023 Sea Trade'!AR51</f>
        <v>0</v>
      </c>
      <c r="AS51" s="75">
        <f>'2023 Trade Matrix'!AS51-'2023 Sea Trade'!AS51</f>
        <v>0</v>
      </c>
      <c r="AT51" s="75">
        <f>'2023 Trade Matrix'!AT51-'2023 Sea Trade'!AT51</f>
        <v>0</v>
      </c>
      <c r="AU51" s="75">
        <f>'2023 Trade Matrix'!AU51-'2023 Sea Trade'!AU51</f>
        <v>0</v>
      </c>
      <c r="AV51" s="75">
        <f>'2023 Trade Matrix'!AV51-'2023 Sea Trade'!AV51</f>
        <v>0.62067600000000001</v>
      </c>
      <c r="AW51" s="75">
        <f>'2023 Trade Matrix'!AW51-'2023 Sea Trade'!AW51</f>
        <v>0</v>
      </c>
      <c r="AX51" s="75">
        <f>'2023 Trade Matrix'!AX51-'2023 Sea Trade'!AX51</f>
        <v>0</v>
      </c>
      <c r="AY51" s="75">
        <f>'2023 Trade Matrix'!AY51-'2023 Sea Trade'!AY51</f>
        <v>0</v>
      </c>
      <c r="AZ51" s="75">
        <f>'2023 Trade Matrix'!AZ51-'2023 Sea Trade'!AZ51</f>
        <v>0</v>
      </c>
      <c r="BA51" s="75">
        <f>'2023 Trade Matrix'!BA51-'2023 Sea Trade'!BA51</f>
        <v>0</v>
      </c>
      <c r="BB51" s="75">
        <f>'2023 Trade Matrix'!BB51-'2023 Sea Trade'!BB51</f>
        <v>0</v>
      </c>
      <c r="BC51" s="75">
        <f>'2023 Trade Matrix'!BC51-'2023 Sea Trade'!BC51</f>
        <v>0</v>
      </c>
      <c r="BD51" s="75">
        <f>'2023 Trade Matrix'!BD51-'2023 Sea Trade'!BD51</f>
        <v>0</v>
      </c>
      <c r="BE51" s="75">
        <f>'2023 Trade Matrix'!BE51-'2023 Sea Trade'!BE51</f>
        <v>0</v>
      </c>
      <c r="BF51" s="75">
        <f>'2023 Trade Matrix'!BF51-'2023 Sea Trade'!BF51</f>
        <v>0</v>
      </c>
      <c r="BG51" s="75">
        <f>'2023 Trade Matrix'!BG51-'2023 Sea Trade'!BG51</f>
        <v>0</v>
      </c>
      <c r="BH51" s="75">
        <f>'2023 Trade Matrix'!BH51-'2023 Sea Trade'!BH51</f>
        <v>0</v>
      </c>
      <c r="BI51" s="75">
        <f>'2023 Trade Matrix'!BI51-'2023 Sea Trade'!BI51</f>
        <v>0</v>
      </c>
      <c r="BJ51" s="75">
        <f>'2023 Trade Matrix'!BJ51-'2023 Sea Trade'!BJ51</f>
        <v>0</v>
      </c>
      <c r="BK51" s="75">
        <f>'2023 Trade Matrix'!BK51-'2023 Sea Trade'!BK51</f>
        <v>0</v>
      </c>
      <c r="BL51" s="75">
        <f>'2023 Trade Matrix'!BL51-'2023 Sea Trade'!BL51</f>
        <v>0</v>
      </c>
      <c r="BM51" s="75">
        <f>'2023 Trade Matrix'!BM51-'2023 Sea Trade'!BM51</f>
        <v>0</v>
      </c>
      <c r="BN51" s="75">
        <f>'2023 Trade Matrix'!BN51-'2023 Sea Trade'!BN51</f>
        <v>0</v>
      </c>
      <c r="BO51" s="75">
        <f>'2023 Trade Matrix'!BO51-'2023 Sea Trade'!BO51</f>
        <v>0</v>
      </c>
      <c r="BP51" s="75">
        <f>'2023 Trade Matrix'!BP51-'2023 Sea Trade'!BP51</f>
        <v>0</v>
      </c>
      <c r="BQ51" s="75">
        <f>'2023 Trade Matrix'!BQ51-'2023 Sea Trade'!BQ51</f>
        <v>0</v>
      </c>
      <c r="BR51" s="75">
        <f>'2023 Trade Matrix'!BR51-'2023 Sea Trade'!BR51</f>
        <v>0</v>
      </c>
      <c r="BS51" s="75">
        <f>'2023 Trade Matrix'!BS51-'2023 Sea Trade'!BS51</f>
        <v>0</v>
      </c>
      <c r="BT51" s="75">
        <f>'2023 Trade Matrix'!BT51-'2023 Sea Trade'!BT51</f>
        <v>0</v>
      </c>
      <c r="BU51" s="75">
        <f>'2023 Trade Matrix'!BU51-'2023 Sea Trade'!BU51</f>
        <v>0</v>
      </c>
      <c r="BV51" s="75">
        <f>'2023 Trade Matrix'!BV51-'2023 Sea Trade'!BV51</f>
        <v>0</v>
      </c>
      <c r="BW51" s="75">
        <f>'2023 Trade Matrix'!BW51-'2023 Sea Trade'!BW51</f>
        <v>0</v>
      </c>
      <c r="BX51" s="75">
        <f>'2023 Trade Matrix'!BX51-'2023 Sea Trade'!BX51</f>
        <v>0</v>
      </c>
      <c r="BY51" s="75">
        <f>'2023 Trade Matrix'!BY51-'2023 Sea Trade'!BY51</f>
        <v>0</v>
      </c>
      <c r="BZ51" s="75">
        <f>'2023 Trade Matrix'!BZ51-'2023 Sea Trade'!BZ51</f>
        <v>0</v>
      </c>
      <c r="CA51" s="75">
        <f>'2023 Trade Matrix'!CA51-'2023 Sea Trade'!CA51</f>
        <v>0</v>
      </c>
      <c r="CB51" s="75">
        <f>'2023 Trade Matrix'!CB51-'2023 Sea Trade'!CB51</f>
        <v>0</v>
      </c>
      <c r="CC51" s="75">
        <f>'2023 Trade Matrix'!CC51-'2023 Sea Trade'!CC51</f>
        <v>0</v>
      </c>
      <c r="CD51" s="75">
        <f>'2023 Trade Matrix'!CD51-'2023 Sea Trade'!CD51</f>
        <v>0</v>
      </c>
      <c r="CE51" s="75">
        <f>'2023 Trade Matrix'!CE51-'2023 Sea Trade'!CE51</f>
        <v>0</v>
      </c>
      <c r="CF51" s="75">
        <f>'2023 Trade Matrix'!CF51-'2023 Sea Trade'!CF51</f>
        <v>0</v>
      </c>
      <c r="CG51" s="75">
        <f>'2023 Trade Matrix'!CG51-'2023 Sea Trade'!CG51</f>
        <v>0</v>
      </c>
      <c r="CH51" s="75">
        <f>'2023 Trade Matrix'!CH51-'2023 Sea Trade'!CH51</f>
        <v>0</v>
      </c>
      <c r="CI51" s="75">
        <f>'2023 Trade Matrix'!CI51-'2023 Sea Trade'!CI51</f>
        <v>0</v>
      </c>
      <c r="CJ51" s="75">
        <f>'2023 Trade Matrix'!CJ51-'2023 Sea Trade'!CJ51</f>
        <v>0</v>
      </c>
      <c r="CK51" s="75">
        <f>'2023 Trade Matrix'!CK51-'2023 Sea Trade'!CK51</f>
        <v>0</v>
      </c>
      <c r="CL51" s="75">
        <f>'2023 Trade Matrix'!CL51-'2023 Sea Trade'!CL51</f>
        <v>0</v>
      </c>
      <c r="CM51" s="75">
        <f>'2023 Trade Matrix'!CM51-'2023 Sea Trade'!CM51</f>
        <v>0</v>
      </c>
      <c r="CN51" s="75">
        <f>'2023 Trade Matrix'!CN51-'2023 Sea Trade'!CN51</f>
        <v>0</v>
      </c>
      <c r="CO51" s="75">
        <f>'2023 Trade Matrix'!CO51-'2023 Sea Trade'!CO51</f>
        <v>0</v>
      </c>
      <c r="CP51" s="75">
        <f>'2023 Trade Matrix'!CP51-'2023 Sea Trade'!CP51</f>
        <v>0</v>
      </c>
      <c r="CQ51" s="75">
        <f>'2023 Trade Matrix'!CQ51-'2023 Sea Trade'!CQ51</f>
        <v>0</v>
      </c>
      <c r="CR51" s="75">
        <f>'2023 Trade Matrix'!CR51-'2023 Sea Trade'!CR51</f>
        <v>0</v>
      </c>
      <c r="CS51" s="75">
        <f>'2023 Trade Matrix'!CS51-'2023 Sea Trade'!CS51</f>
        <v>0</v>
      </c>
      <c r="CT51" s="75">
        <f>'2023 Trade Matrix'!CT51-'2023 Sea Trade'!CT51</f>
        <v>0</v>
      </c>
      <c r="CU51" s="75">
        <f>'2023 Trade Matrix'!CU51-'2023 Sea Trade'!CU51</f>
        <v>0</v>
      </c>
      <c r="CV51" s="75">
        <f>'2023 Trade Matrix'!CV51-'2023 Sea Trade'!CV51</f>
        <v>0</v>
      </c>
      <c r="CW51" s="75">
        <f>'2023 Trade Matrix'!CW51-'2023 Sea Trade'!CW51</f>
        <v>0</v>
      </c>
      <c r="CX51" s="75">
        <f>'2023 Trade Matrix'!CX51-'2023 Sea Trade'!CX51</f>
        <v>0</v>
      </c>
      <c r="CY51" s="75">
        <f>'2023 Trade Matrix'!CY51-'2023 Sea Trade'!CY51</f>
        <v>0</v>
      </c>
      <c r="CZ51" s="75">
        <f>'2023 Trade Matrix'!CZ51-'2023 Sea Trade'!CZ51</f>
        <v>0</v>
      </c>
      <c r="DA51" s="75">
        <f>'2023 Trade Matrix'!DA51-'2023 Sea Trade'!DA51</f>
        <v>0</v>
      </c>
      <c r="DB51" s="75">
        <f>'2023 Trade Matrix'!DB51-'2023 Sea Trade'!DB51</f>
        <v>0</v>
      </c>
      <c r="DC51" s="75">
        <f>'2023 Trade Matrix'!DC51-'2023 Sea Trade'!DC51</f>
        <v>0</v>
      </c>
      <c r="DD51" s="75">
        <f>'2023 Trade Matrix'!DD51-'2023 Sea Trade'!DD51</f>
        <v>0</v>
      </c>
      <c r="DE51" s="75">
        <f>'2023 Trade Matrix'!DE51-'2023 Sea Trade'!DE51</f>
        <v>0</v>
      </c>
      <c r="DF51" s="75">
        <f>'2023 Trade Matrix'!DF51-'2023 Sea Trade'!DF51</f>
        <v>0</v>
      </c>
      <c r="DG51" s="75">
        <f>'2023 Trade Matrix'!DG51-'2023 Sea Trade'!DG51</f>
        <v>0</v>
      </c>
      <c r="DH51" s="75">
        <f>'2023 Trade Matrix'!DH51-'2023 Sea Trade'!DH51</f>
        <v>0</v>
      </c>
      <c r="DI51" s="75">
        <f>'2023 Trade Matrix'!DI51-'2023 Sea Trade'!DI51</f>
        <v>0</v>
      </c>
      <c r="DJ51" s="75">
        <f>'2023 Trade Matrix'!DJ51-'2023 Sea Trade'!DJ51</f>
        <v>0</v>
      </c>
      <c r="DK51" s="75">
        <f>'2023 Trade Matrix'!DK51-'2023 Sea Trade'!DK51</f>
        <v>0</v>
      </c>
      <c r="DL51" s="75">
        <f>'2023 Trade Matrix'!DL51-'2023 Sea Trade'!DL51</f>
        <v>0</v>
      </c>
      <c r="DM51" s="75">
        <f>'2023 Trade Matrix'!DM51-'2023 Sea Trade'!DM51</f>
        <v>0</v>
      </c>
      <c r="DN51" s="75">
        <f>'2023 Trade Matrix'!DN51-'2023 Sea Trade'!DN51</f>
        <v>0</v>
      </c>
      <c r="DO51" s="75">
        <f>'2023 Trade Matrix'!DO51-'2023 Sea Trade'!DO51</f>
        <v>0</v>
      </c>
      <c r="DP51" s="75">
        <f>'2023 Trade Matrix'!DP51-'2023 Sea Trade'!DP51</f>
        <v>0</v>
      </c>
      <c r="DQ51" s="75">
        <f>'2023 Trade Matrix'!DQ51-'2023 Sea Trade'!DQ51</f>
        <v>0</v>
      </c>
      <c r="DR51" s="75">
        <f>'2023 Trade Matrix'!DR51-'2023 Sea Trade'!DR51</f>
        <v>0</v>
      </c>
      <c r="DS51" s="75">
        <f>'2023 Trade Matrix'!DS51-'2023 Sea Trade'!DS51</f>
        <v>0</v>
      </c>
      <c r="DT51" s="75">
        <f>'2023 Trade Matrix'!DT51-'2023 Sea Trade'!DT51</f>
        <v>0</v>
      </c>
      <c r="DU51" s="75">
        <f>'2023 Trade Matrix'!DU51-'2023 Sea Trade'!DU51</f>
        <v>0</v>
      </c>
      <c r="DV51" s="75">
        <f>'2023 Trade Matrix'!DV51-'2023 Sea Trade'!DV51</f>
        <v>0</v>
      </c>
      <c r="DW51" s="75">
        <f>'2023 Trade Matrix'!DW51-'2023 Sea Trade'!DW51</f>
        <v>0</v>
      </c>
      <c r="DX51" s="75">
        <f>'2023 Trade Matrix'!DX51-'2023 Sea Trade'!DX51</f>
        <v>0</v>
      </c>
      <c r="DY51" s="75">
        <f>'2023 Trade Matrix'!DY51-'2023 Sea Trade'!DY51</f>
        <v>0</v>
      </c>
      <c r="DZ51" s="75">
        <f>'2023 Trade Matrix'!DZ51-'2023 Sea Trade'!DZ51</f>
        <v>0</v>
      </c>
      <c r="EA51" s="75">
        <f>'2023 Trade Matrix'!EA51-'2023 Sea Trade'!EA51</f>
        <v>0</v>
      </c>
      <c r="EB51" s="75">
        <f>'2023 Trade Matrix'!EB51-'2023 Sea Trade'!EB51</f>
        <v>0</v>
      </c>
      <c r="EC51" s="75">
        <f>'2023 Trade Matrix'!EC51-'2023 Sea Trade'!EC51</f>
        <v>0</v>
      </c>
      <c r="ED51" s="75">
        <f>'2023 Trade Matrix'!ED51-'2023 Sea Trade'!ED51</f>
        <v>0</v>
      </c>
      <c r="EE51" s="75">
        <f>'2023 Trade Matrix'!EE51-'2023 Sea Trade'!EE51</f>
        <v>0</v>
      </c>
      <c r="EF51" s="75">
        <f>'2023 Trade Matrix'!EF51-'2023 Sea Trade'!EF51</f>
        <v>0</v>
      </c>
      <c r="EG51" s="75">
        <f>'2023 Trade Matrix'!EG51-'2023 Sea Trade'!EG51</f>
        <v>0</v>
      </c>
      <c r="EH51" s="75">
        <f>'2023 Trade Matrix'!EH51-'2023 Sea Trade'!EH51</f>
        <v>0</v>
      </c>
      <c r="EI51" s="75">
        <f>'2023 Trade Matrix'!EI51-'2023 Sea Trade'!EI51</f>
        <v>0</v>
      </c>
      <c r="EJ51" s="75">
        <f>'2023 Trade Matrix'!EJ51-'2023 Sea Trade'!EJ51</f>
        <v>0</v>
      </c>
      <c r="EK51" s="75">
        <f>'2023 Trade Matrix'!EK51-'2023 Sea Trade'!EK51</f>
        <v>0</v>
      </c>
      <c r="EL51" s="75">
        <f>'2023 Trade Matrix'!EL51-'2023 Sea Trade'!EL51</f>
        <v>0</v>
      </c>
      <c r="EM51" s="75">
        <f>'2023 Trade Matrix'!EM51-'2023 Sea Trade'!EM51</f>
        <v>0</v>
      </c>
      <c r="EN51" s="75">
        <f>'2023 Trade Matrix'!EN51-'2023 Sea Trade'!EN51</f>
        <v>0</v>
      </c>
      <c r="EO51" s="75">
        <f>'2023 Trade Matrix'!EO51-'2023 Sea Trade'!EO51</f>
        <v>0</v>
      </c>
      <c r="EP51" s="75">
        <f>'2023 Trade Matrix'!EP51-'2023 Sea Trade'!EP51</f>
        <v>0</v>
      </c>
      <c r="EQ51" s="75">
        <f>'2023 Trade Matrix'!EQ51-'2023 Sea Trade'!EQ51</f>
        <v>0</v>
      </c>
      <c r="ER51" s="75">
        <f>'2023 Trade Matrix'!ER51-'2023 Sea Trade'!ER51</f>
        <v>0</v>
      </c>
      <c r="ES51" s="75">
        <f>'2023 Trade Matrix'!ES51-'2023 Sea Trade'!ES51</f>
        <v>0</v>
      </c>
      <c r="ET51" s="75">
        <f>'2023 Trade Matrix'!ET51-'2023 Sea Trade'!ET51</f>
        <v>0</v>
      </c>
      <c r="EU51" s="75">
        <f>'2023 Trade Matrix'!EU51-'2023 Sea Trade'!EU51</f>
        <v>0</v>
      </c>
      <c r="EV51" s="75">
        <f>'2023 Trade Matrix'!EV51-'2023 Sea Trade'!EV51</f>
        <v>0</v>
      </c>
      <c r="EW51" s="75">
        <f>'2023 Trade Matrix'!EW51-'2023 Sea Trade'!EW51</f>
        <v>0</v>
      </c>
      <c r="EX51" s="75">
        <f>'2023 Trade Matrix'!EX51-'2023 Sea Trade'!EX51</f>
        <v>0</v>
      </c>
      <c r="EY51" s="75">
        <f>'2023 Trade Matrix'!EY51-'2023 Sea Trade'!EY51</f>
        <v>0</v>
      </c>
      <c r="EZ51" s="75">
        <f>'2023 Trade Matrix'!EZ51-'2023 Sea Trade'!EZ51</f>
        <v>0</v>
      </c>
      <c r="FA51" s="75">
        <f>'2023 Trade Matrix'!FA51-'2023 Sea Trade'!FA51</f>
        <v>0</v>
      </c>
      <c r="FB51" s="75">
        <f>'2023 Trade Matrix'!FB51-'2023 Sea Trade'!FB51</f>
        <v>0</v>
      </c>
      <c r="FC51" s="75">
        <f>'2023 Trade Matrix'!FC51-'2023 Sea Trade'!FC51</f>
        <v>0</v>
      </c>
      <c r="FD51" s="75">
        <f>'2023 Trade Matrix'!FD51-'2023 Sea Trade'!FD51</f>
        <v>0</v>
      </c>
      <c r="FE51" s="75">
        <f>'2023 Trade Matrix'!FE51-'2023 Sea Trade'!FE51</f>
        <v>0</v>
      </c>
      <c r="FF51" s="75">
        <f>'2023 Trade Matrix'!FF51-'2023 Sea Trade'!FF51</f>
        <v>0</v>
      </c>
      <c r="FG51" s="75">
        <f>'2023 Trade Matrix'!FG51-'2023 Sea Trade'!FG51</f>
        <v>0</v>
      </c>
      <c r="FH51" s="75">
        <f>'2023 Trade Matrix'!FH51-'2023 Sea Trade'!FH51</f>
        <v>0</v>
      </c>
      <c r="FI51" s="75">
        <f>'2023 Trade Matrix'!FI51-'2023 Sea Trade'!FI51</f>
        <v>0</v>
      </c>
      <c r="FJ51" s="75">
        <f>'2023 Trade Matrix'!FJ51-'2023 Sea Trade'!FJ51</f>
        <v>0</v>
      </c>
      <c r="FK51" s="75">
        <f>'2023 Trade Matrix'!FK51-'2023 Sea Trade'!FK51</f>
        <v>0</v>
      </c>
      <c r="FL51" s="75">
        <f>'2023 Trade Matrix'!FL51-'2023 Sea Trade'!FL51</f>
        <v>0</v>
      </c>
      <c r="FM51" s="75">
        <f>'2023 Trade Matrix'!FM51-'2023 Sea Trade'!FM51</f>
        <v>0</v>
      </c>
      <c r="FN51" s="75">
        <f>'2023 Trade Matrix'!FN51-'2023 Sea Trade'!FN51</f>
        <v>0</v>
      </c>
      <c r="FO51" s="75">
        <f>'2023 Trade Matrix'!FO51-'2023 Sea Trade'!FO51</f>
        <v>0</v>
      </c>
      <c r="FP51" s="75">
        <f>'2023 Trade Matrix'!FP51-'2023 Sea Trade'!FP51</f>
        <v>0</v>
      </c>
      <c r="FQ51" s="75">
        <f>'2023 Trade Matrix'!FQ51-'2023 Sea Trade'!FQ51</f>
        <v>0</v>
      </c>
      <c r="FR51" s="75">
        <f>'2023 Trade Matrix'!FR51-'2023 Sea Trade'!FR51</f>
        <v>0</v>
      </c>
      <c r="FS51" s="75">
        <f>'2023 Trade Matrix'!FS51-'2023 Sea Trade'!FS51</f>
        <v>0</v>
      </c>
      <c r="FT51" s="75">
        <f>'2023 Trade Matrix'!FT51-'2023 Sea Trade'!FT51</f>
        <v>0</v>
      </c>
      <c r="FU51" s="75">
        <f>'2023 Trade Matrix'!FU51-'2023 Sea Trade'!FU51</f>
        <v>0</v>
      </c>
      <c r="FV51" s="75">
        <f>'2023 Trade Matrix'!FV51-'2023 Sea Trade'!FV51</f>
        <v>0</v>
      </c>
      <c r="FW51" s="75">
        <f>'2023 Trade Matrix'!FW51-'2023 Sea Trade'!FW51</f>
        <v>0</v>
      </c>
      <c r="FX51" s="75">
        <f>'2023 Trade Matrix'!FX51-'2023 Sea Trade'!FX51</f>
        <v>0</v>
      </c>
      <c r="FY51" s="75">
        <f>'2023 Trade Matrix'!FY51-'2023 Sea Trade'!FY51</f>
        <v>0</v>
      </c>
      <c r="FZ51" s="75">
        <f>'2023 Trade Matrix'!FZ51-'2023 Sea Trade'!FZ51</f>
        <v>0</v>
      </c>
      <c r="GA51" s="75">
        <f>'2023 Trade Matrix'!GA51-'2023 Sea Trade'!GA51</f>
        <v>0</v>
      </c>
      <c r="GB51" s="75">
        <f>'2023 Trade Matrix'!GB51-'2023 Sea Trade'!GB51</f>
        <v>0</v>
      </c>
      <c r="GC51" s="75">
        <f>'2023 Trade Matrix'!GC51-'2023 Sea Trade'!GC51</f>
        <v>0</v>
      </c>
      <c r="GD51" s="75">
        <f>'2023 Trade Matrix'!GD51-'2023 Sea Trade'!GD51</f>
        <v>0</v>
      </c>
      <c r="GE51" s="75">
        <f>'2023 Trade Matrix'!GE51-'2023 Sea Trade'!GE51</f>
        <v>0</v>
      </c>
      <c r="GF51" s="75">
        <f>'2023 Trade Matrix'!GF51-'2023 Sea Trade'!GF51</f>
        <v>0</v>
      </c>
      <c r="GG51" s="75">
        <f>'2023 Trade Matrix'!GG51-'2023 Sea Trade'!GG51</f>
        <v>0</v>
      </c>
      <c r="GH51" s="75">
        <f>'2023 Trade Matrix'!GH51-'2023 Sea Trade'!GH51</f>
        <v>0</v>
      </c>
      <c r="GI51" s="75">
        <f>'2023 Trade Matrix'!GI51-'2023 Sea Trade'!GI51</f>
        <v>0</v>
      </c>
      <c r="GJ51" s="75">
        <f>'2023 Trade Matrix'!GJ51-'2023 Sea Trade'!GJ51</f>
        <v>0</v>
      </c>
      <c r="GK51" s="75">
        <f>'2023 Trade Matrix'!GK51-'2023 Sea Trade'!GK51</f>
        <v>0</v>
      </c>
      <c r="GL51" s="75">
        <f>'2023 Trade Matrix'!GL51-'2023 Sea Trade'!GL51</f>
        <v>0</v>
      </c>
      <c r="GM51" s="75">
        <f>'2023 Trade Matrix'!GM51-'2023 Sea Trade'!GM51</f>
        <v>0</v>
      </c>
      <c r="GN51" s="75">
        <f>'2023 Trade Matrix'!GN51-'2023 Sea Trade'!GN51</f>
        <v>0</v>
      </c>
      <c r="GO51" s="75">
        <f>'2023 Trade Matrix'!GO51-'2023 Sea Trade'!GO51</f>
        <v>0</v>
      </c>
      <c r="GP51" s="75">
        <f>'2023 Trade Matrix'!GP51-'2023 Sea Trade'!GP51</f>
        <v>0</v>
      </c>
      <c r="GQ51" s="75">
        <f>'2023 Trade Matrix'!GQ51-'2023 Sea Trade'!GQ51</f>
        <v>0</v>
      </c>
      <c r="GR51" s="75">
        <f>'2023 Trade Matrix'!GR51-'2023 Sea Trade'!GR51</f>
        <v>0</v>
      </c>
      <c r="GS51" s="75">
        <f>'2023 Trade Matrix'!GS51-'2023 Sea Trade'!GS51</f>
        <v>0</v>
      </c>
      <c r="GT51" s="75">
        <f>'2023 Trade Matrix'!GT51-'2023 Sea Trade'!GT51</f>
        <v>0</v>
      </c>
      <c r="GU51" s="75">
        <f>'2023 Trade Matrix'!GU51-'2023 Sea Trade'!GU51</f>
        <v>0</v>
      </c>
      <c r="GV51" s="75">
        <f>'2023 Trade Matrix'!GV51-'2023 Sea Trade'!GV51</f>
        <v>0</v>
      </c>
      <c r="GW51" s="75">
        <f>'2023 Trade Matrix'!GW51-'2023 Sea Trade'!GW51</f>
        <v>0</v>
      </c>
      <c r="GX51" s="75">
        <f>'2023 Trade Matrix'!GX51-'2023 Sea Trade'!GX51</f>
        <v>0</v>
      </c>
      <c r="GY51" s="75">
        <f>'2023 Trade Matrix'!GY51-'2023 Sea Trade'!GY51</f>
        <v>0</v>
      </c>
      <c r="GZ51" s="75">
        <f>'2023 Trade Matrix'!GZ51-'2023 Sea Trade'!GZ51</f>
        <v>0</v>
      </c>
      <c r="HA51" s="75">
        <f>'2023 Trade Matrix'!HA51-'2023 Sea Trade'!HA51</f>
        <v>0</v>
      </c>
      <c r="HB51" s="75">
        <f>'2023 Trade Matrix'!HB51-'2023 Sea Trade'!HB51</f>
        <v>0</v>
      </c>
      <c r="HC51" s="75">
        <f>'2023 Trade Matrix'!HC51-'2023 Sea Trade'!HC51</f>
        <v>0</v>
      </c>
      <c r="HD51" s="75">
        <f>'2023 Trade Matrix'!HD51-'2023 Sea Trade'!HD51</f>
        <v>0</v>
      </c>
      <c r="HE51" s="75">
        <f>'2023 Trade Matrix'!HE51-'2023 Sea Trade'!HE51</f>
        <v>0</v>
      </c>
      <c r="HF51" s="75">
        <f>'2023 Trade Matrix'!HF51-'2023 Sea Trade'!HF51</f>
        <v>0</v>
      </c>
      <c r="HG51" s="75">
        <f>'2023 Trade Matrix'!HG51-'2023 Sea Trade'!HG51</f>
        <v>0</v>
      </c>
      <c r="HH51" s="75">
        <f>'2023 Trade Matrix'!HH51-'2023 Sea Trade'!HH51</f>
        <v>0</v>
      </c>
      <c r="HI51" s="75">
        <f>'2023 Trade Matrix'!HI51-'2023 Sea Trade'!HI51</f>
        <v>0</v>
      </c>
      <c r="HJ51" s="75">
        <f>'2023 Trade Matrix'!HJ51-'2023 Sea Trade'!HJ51</f>
        <v>0</v>
      </c>
      <c r="HK51" s="75">
        <f>'2023 Trade Matrix'!HK51-'2023 Sea Trade'!HK51</f>
        <v>0</v>
      </c>
      <c r="HL51" s="75">
        <f>'2023 Trade Matrix'!HL51-'2023 Sea Trade'!HL51</f>
        <v>0</v>
      </c>
      <c r="HM51" s="75">
        <f>'2023 Trade Matrix'!HM51-'2023 Sea Trade'!HM51</f>
        <v>0</v>
      </c>
      <c r="HN51" s="75">
        <f>'2023 Trade Matrix'!HN51-'2023 Sea Trade'!HN51</f>
        <v>0</v>
      </c>
      <c r="HO51" s="75">
        <f>'2023 Trade Matrix'!HO51-'2023 Sea Trade'!HO51</f>
        <v>0</v>
      </c>
      <c r="HP51" s="75">
        <f>'2023 Trade Matrix'!HP51-'2023 Sea Trade'!HP51</f>
        <v>0</v>
      </c>
      <c r="HQ51" s="75">
        <f>'2023 Trade Matrix'!HQ51-'2023 Sea Trade'!HQ51</f>
        <v>0</v>
      </c>
      <c r="HR51" s="75">
        <f>'2023 Trade Matrix'!HR51-'2023 Sea Trade'!HR51</f>
        <v>0</v>
      </c>
      <c r="HS51" s="75">
        <f>'2023 Trade Matrix'!HS51-'2023 Sea Trade'!HS51</f>
        <v>0</v>
      </c>
      <c r="HT51" s="75">
        <f>'2023 Trade Matrix'!HT51-'2023 Sea Trade'!HT51</f>
        <v>0</v>
      </c>
      <c r="HU51" s="75">
        <f>'2023 Trade Matrix'!HU51-'2023 Sea Trade'!HU51</f>
        <v>0</v>
      </c>
      <c r="HV51" s="75">
        <f>'2023 Trade Matrix'!HV51-'2023 Sea Trade'!HV51</f>
        <v>0</v>
      </c>
      <c r="HW51" s="75">
        <f>'2023 Trade Matrix'!HW51-'2023 Sea Trade'!HW51</f>
        <v>0</v>
      </c>
      <c r="HX51" s="75">
        <f>'2023 Trade Matrix'!HX51-'2023 Sea Trade'!HX51</f>
        <v>0</v>
      </c>
      <c r="HY51" s="75">
        <f>'2023 Trade Matrix'!HY51-'2023 Sea Trade'!HY51</f>
        <v>0</v>
      </c>
      <c r="HZ51" s="75">
        <f>'2023 Trade Matrix'!HZ51-'2023 Sea Trade'!HZ51</f>
        <v>0</v>
      </c>
      <c r="IA51" s="75">
        <f>'2023 Trade Matrix'!IA51-'2023 Sea Trade'!IA51</f>
        <v>0</v>
      </c>
      <c r="IB51" s="75">
        <f>'2023 Trade Matrix'!IB51-'2023 Sea Trade'!IB51</f>
        <v>0</v>
      </c>
      <c r="IC51" s="75">
        <f>'2023 Trade Matrix'!IC51-'2023 Sea Trade'!IC51</f>
        <v>0</v>
      </c>
      <c r="ID51" s="75">
        <f>'2023 Trade Matrix'!ID51-'2023 Sea Trade'!ID51</f>
        <v>0</v>
      </c>
      <c r="IE51" s="75">
        <f>'2023 Trade Matrix'!IE51-'2023 Sea Trade'!IE51</f>
        <v>0</v>
      </c>
      <c r="IF51" s="75">
        <f>'2023 Trade Matrix'!IF51-'2023 Sea Trade'!IF51</f>
        <v>0</v>
      </c>
      <c r="IG51" s="75">
        <f>'2023 Trade Matrix'!IG51-'2023 Sea Trade'!IG51</f>
        <v>0</v>
      </c>
      <c r="IH51" s="75">
        <f>'2023 Trade Matrix'!IH51-'2023 Sea Trade'!IH51</f>
        <v>0</v>
      </c>
      <c r="II51" s="75">
        <f>'2023 Trade Matrix'!II51-'2023 Sea Trade'!II51</f>
        <v>0</v>
      </c>
      <c r="IJ51" s="75">
        <f>'2023 Trade Matrix'!IJ51-'2023 Sea Trade'!IJ51</f>
        <v>0</v>
      </c>
      <c r="IK51" s="75">
        <f>'2023 Trade Matrix'!IK51-'2023 Sea Trade'!IK51</f>
        <v>0</v>
      </c>
      <c r="IL51" s="75">
        <f>'2023 Trade Matrix'!IL51-'2023 Sea Trade'!IL51</f>
        <v>0</v>
      </c>
      <c r="IM51" s="75">
        <f>'2023 Trade Matrix'!IM51-'2023 Sea Trade'!IM51</f>
        <v>0</v>
      </c>
      <c r="IN51" s="75">
        <f>'2023 Trade Matrix'!IN51-'2023 Sea Trade'!IN51</f>
        <v>0</v>
      </c>
      <c r="IO51" s="75">
        <f>'2023 Trade Matrix'!IO51-'2023 Sea Trade'!IO51</f>
        <v>0</v>
      </c>
      <c r="IP51" s="75">
        <f>'2023 Trade Matrix'!IP51-'2023 Sea Trade'!IP51</f>
        <v>0</v>
      </c>
      <c r="IQ51" s="75">
        <f>'2023 Trade Matrix'!IQ51-'2023 Sea Trade'!IQ51</f>
        <v>0</v>
      </c>
      <c r="IR51" s="75">
        <f>'2023 Trade Matrix'!IR51-'2023 Sea Trade'!IR51</f>
        <v>0</v>
      </c>
      <c r="IS51" s="75">
        <f>'2023 Trade Matrix'!IS51-'2023 Sea Trade'!IS51</f>
        <v>0</v>
      </c>
      <c r="IT51" s="75">
        <f>'2023 Trade Matrix'!IT51-'2023 Sea Trade'!IT51</f>
        <v>0</v>
      </c>
      <c r="IU51" s="75">
        <f>'2023 Trade Matrix'!IU51-'2023 Sea Trade'!IU51</f>
        <v>0</v>
      </c>
      <c r="IV51" s="75">
        <f>'2023 Trade Matrix'!IV51-'2023 Sea Trade'!IV51</f>
        <v>0</v>
      </c>
      <c r="IW51" s="719"/>
      <c r="IX51" s="89">
        <f t="shared" si="13"/>
        <v>0</v>
      </c>
      <c r="IY51" s="89">
        <f t="shared" si="13"/>
        <v>0</v>
      </c>
      <c r="IZ51" s="89">
        <f t="shared" si="13"/>
        <v>0.96357599999999999</v>
      </c>
      <c r="JA51" s="89">
        <f t="shared" si="13"/>
        <v>0</v>
      </c>
      <c r="JB51" s="89">
        <f t="shared" si="13"/>
        <v>0</v>
      </c>
      <c r="JC51" s="89">
        <f t="shared" si="13"/>
        <v>0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0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0.96357599999999999</v>
      </c>
      <c r="JX51" s="89">
        <f t="shared" si="6"/>
        <v>0</v>
      </c>
      <c r="JY51" s="89">
        <f t="shared" si="6"/>
        <v>0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0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0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>
        <f>'2023 Trade Matrix'!F52-'2023 Sea Trade'!F52</f>
        <v>0</v>
      </c>
      <c r="G52" s="75">
        <f>'2023 Trade Matrix'!G52-'2023 Sea Trade'!G52</f>
        <v>0</v>
      </c>
      <c r="H52" s="75">
        <f>'2023 Trade Matrix'!H52-'2023 Sea Trade'!H52</f>
        <v>0</v>
      </c>
      <c r="I52" s="75">
        <f>'2023 Trade Matrix'!I52-'2023 Sea Trade'!I52</f>
        <v>0</v>
      </c>
      <c r="J52" s="75">
        <f>'2023 Trade Matrix'!J52-'2023 Sea Trade'!J52</f>
        <v>0</v>
      </c>
      <c r="K52" s="75">
        <f>'2023 Trade Matrix'!K52-'2023 Sea Trade'!K52</f>
        <v>0</v>
      </c>
      <c r="L52" s="75">
        <f>'2023 Trade Matrix'!L52-'2023 Sea Trade'!L52</f>
        <v>0</v>
      </c>
      <c r="M52" s="75">
        <f>'2023 Trade Matrix'!M52-'2023 Sea Trade'!M52</f>
        <v>0</v>
      </c>
      <c r="N52" s="75">
        <f>'2023 Trade Matrix'!N52-'2023 Sea Trade'!N52</f>
        <v>0</v>
      </c>
      <c r="O52" s="75">
        <f>'2023 Trade Matrix'!O52-'2023 Sea Trade'!O52</f>
        <v>0</v>
      </c>
      <c r="P52" s="75">
        <f>'2023 Trade Matrix'!P52-'2023 Sea Trade'!P52</f>
        <v>0</v>
      </c>
      <c r="Q52" s="75">
        <f>'2023 Trade Matrix'!Q52-'2023 Sea Trade'!Q52</f>
        <v>0</v>
      </c>
      <c r="R52" s="75">
        <f>'2023 Trade Matrix'!R52-'2023 Sea Trade'!R52</f>
        <v>0</v>
      </c>
      <c r="S52" s="75">
        <f>'2023 Trade Matrix'!S52-'2023 Sea Trade'!S52</f>
        <v>0</v>
      </c>
      <c r="T52" s="75">
        <f>'2023 Trade Matrix'!T52-'2023 Sea Trade'!T52</f>
        <v>0</v>
      </c>
      <c r="U52" s="75">
        <f>'2023 Trade Matrix'!U52-'2023 Sea Trade'!U52</f>
        <v>0</v>
      </c>
      <c r="V52" s="75">
        <f>'2023 Trade Matrix'!V52-'2023 Sea Trade'!V52</f>
        <v>0</v>
      </c>
      <c r="W52" s="75">
        <f>'2023 Trade Matrix'!W52-'2023 Sea Trade'!W52</f>
        <v>0</v>
      </c>
      <c r="X52" s="75">
        <f>'2023 Trade Matrix'!X52-'2023 Sea Trade'!X52</f>
        <v>0</v>
      </c>
      <c r="Y52" s="75">
        <f>'2023 Trade Matrix'!Y52-'2023 Sea Trade'!Y52</f>
        <v>0</v>
      </c>
      <c r="Z52" s="75">
        <f>'2023 Trade Matrix'!Z52-'2023 Sea Trade'!Z52</f>
        <v>0</v>
      </c>
      <c r="AA52" s="75">
        <f>'2023 Trade Matrix'!AA52-'2023 Sea Trade'!AA52</f>
        <v>0</v>
      </c>
      <c r="AB52" s="75">
        <f>'2023 Trade Matrix'!AB52-'2023 Sea Trade'!AB52</f>
        <v>0</v>
      </c>
      <c r="AC52" s="75">
        <f>'2023 Trade Matrix'!AC52-'2023 Sea Trade'!AC52</f>
        <v>0</v>
      </c>
      <c r="AD52" s="75">
        <f>'2023 Trade Matrix'!AD52-'2023 Sea Trade'!AD52</f>
        <v>0</v>
      </c>
      <c r="AE52" s="75">
        <f>'2023 Trade Matrix'!AE52-'2023 Sea Trade'!AE52</f>
        <v>0</v>
      </c>
      <c r="AF52" s="75">
        <f>'2023 Trade Matrix'!AF52-'2023 Sea Trade'!AF52</f>
        <v>0</v>
      </c>
      <c r="AG52" s="75">
        <f>'2023 Trade Matrix'!AG52-'2023 Sea Trade'!AG52</f>
        <v>0</v>
      </c>
      <c r="AH52" s="75">
        <f>'2023 Trade Matrix'!AH52-'2023 Sea Trade'!AH52</f>
        <v>0</v>
      </c>
      <c r="AI52" s="75">
        <f>'2023 Trade Matrix'!AI52-'2023 Sea Trade'!AI52</f>
        <v>0</v>
      </c>
      <c r="AJ52" s="75">
        <f>'2023 Trade Matrix'!AJ52-'2023 Sea Trade'!AJ52</f>
        <v>0</v>
      </c>
      <c r="AK52" s="75">
        <f>'2023 Trade Matrix'!AK52-'2023 Sea Trade'!AK52</f>
        <v>0</v>
      </c>
      <c r="AL52" s="75">
        <f>'2023 Trade Matrix'!AL52-'2023 Sea Trade'!AL52</f>
        <v>0</v>
      </c>
      <c r="AM52" s="75">
        <f>'2023 Trade Matrix'!AM52-'2023 Sea Trade'!AM52</f>
        <v>0</v>
      </c>
      <c r="AN52" s="75">
        <f>'2023 Trade Matrix'!AN52-'2023 Sea Trade'!AN52</f>
        <v>0</v>
      </c>
      <c r="AO52" s="75">
        <f>'2023 Trade Matrix'!AO52-'2023 Sea Trade'!AO52</f>
        <v>0</v>
      </c>
      <c r="AP52" s="75">
        <f>'2023 Trade Matrix'!AP52-'2023 Sea Trade'!AP52</f>
        <v>0</v>
      </c>
      <c r="AQ52" s="75">
        <f>'2023 Trade Matrix'!AQ52-'2023 Sea Trade'!AQ52</f>
        <v>0</v>
      </c>
      <c r="AR52" s="75">
        <f>'2023 Trade Matrix'!AR52-'2023 Sea Trade'!AR52</f>
        <v>0</v>
      </c>
      <c r="AS52" s="75">
        <f>'2023 Trade Matrix'!AS52-'2023 Sea Trade'!AS52</f>
        <v>0</v>
      </c>
      <c r="AT52" s="75">
        <f>'2023 Trade Matrix'!AT52-'2023 Sea Trade'!AT52</f>
        <v>0</v>
      </c>
      <c r="AU52" s="75">
        <f>'2023 Trade Matrix'!AU52-'2023 Sea Trade'!AU52</f>
        <v>0</v>
      </c>
      <c r="AV52" s="75">
        <f>'2023 Trade Matrix'!AV52-'2023 Sea Trade'!AV52</f>
        <v>0</v>
      </c>
      <c r="AW52" s="75">
        <f>'2023 Trade Matrix'!AW52-'2023 Sea Trade'!AW52</f>
        <v>0</v>
      </c>
      <c r="AX52" s="75">
        <f>'2023 Trade Matrix'!AX52-'2023 Sea Trade'!AX52</f>
        <v>0</v>
      </c>
      <c r="AY52" s="75">
        <f>'2023 Trade Matrix'!AY52-'2023 Sea Trade'!AY52</f>
        <v>0</v>
      </c>
      <c r="AZ52" s="75">
        <f>'2023 Trade Matrix'!AZ52-'2023 Sea Trade'!AZ52</f>
        <v>0</v>
      </c>
      <c r="BA52" s="75">
        <f>'2023 Trade Matrix'!BA52-'2023 Sea Trade'!BA52</f>
        <v>0</v>
      </c>
      <c r="BB52" s="75">
        <f>'2023 Trade Matrix'!BB52-'2023 Sea Trade'!BB52</f>
        <v>0</v>
      </c>
      <c r="BC52" s="75">
        <f>'2023 Trade Matrix'!BC52-'2023 Sea Trade'!BC52</f>
        <v>0</v>
      </c>
      <c r="BD52" s="75">
        <f>'2023 Trade Matrix'!BD52-'2023 Sea Trade'!BD52</f>
        <v>0</v>
      </c>
      <c r="BE52" s="75">
        <f>'2023 Trade Matrix'!BE52-'2023 Sea Trade'!BE52</f>
        <v>0</v>
      </c>
      <c r="BF52" s="75">
        <f>'2023 Trade Matrix'!BF52-'2023 Sea Trade'!BF52</f>
        <v>0</v>
      </c>
      <c r="BG52" s="75">
        <f>'2023 Trade Matrix'!BG52-'2023 Sea Trade'!BG52</f>
        <v>0</v>
      </c>
      <c r="BH52" s="75">
        <f>'2023 Trade Matrix'!BH52-'2023 Sea Trade'!BH52</f>
        <v>0</v>
      </c>
      <c r="BI52" s="75">
        <f>'2023 Trade Matrix'!BI52-'2023 Sea Trade'!BI52</f>
        <v>0</v>
      </c>
      <c r="BJ52" s="75">
        <f>'2023 Trade Matrix'!BJ52-'2023 Sea Trade'!BJ52</f>
        <v>0</v>
      </c>
      <c r="BK52" s="75">
        <f>'2023 Trade Matrix'!BK52-'2023 Sea Trade'!BK52</f>
        <v>0</v>
      </c>
      <c r="BL52" s="75">
        <f>'2023 Trade Matrix'!BL52-'2023 Sea Trade'!BL52</f>
        <v>0</v>
      </c>
      <c r="BM52" s="75">
        <f>'2023 Trade Matrix'!BM52-'2023 Sea Trade'!BM52</f>
        <v>0</v>
      </c>
      <c r="BN52" s="75">
        <f>'2023 Trade Matrix'!BN52-'2023 Sea Trade'!BN52</f>
        <v>0</v>
      </c>
      <c r="BO52" s="75">
        <f>'2023 Trade Matrix'!BO52-'2023 Sea Trade'!BO52</f>
        <v>0</v>
      </c>
      <c r="BP52" s="75">
        <f>'2023 Trade Matrix'!BP52-'2023 Sea Trade'!BP52</f>
        <v>0</v>
      </c>
      <c r="BQ52" s="75">
        <f>'2023 Trade Matrix'!BQ52-'2023 Sea Trade'!BQ52</f>
        <v>0</v>
      </c>
      <c r="BR52" s="75">
        <f>'2023 Trade Matrix'!BR52-'2023 Sea Trade'!BR52</f>
        <v>0</v>
      </c>
      <c r="BS52" s="75">
        <f>'2023 Trade Matrix'!BS52-'2023 Sea Trade'!BS52</f>
        <v>0</v>
      </c>
      <c r="BT52" s="75">
        <f>'2023 Trade Matrix'!BT52-'2023 Sea Trade'!BT52</f>
        <v>0</v>
      </c>
      <c r="BU52" s="75">
        <f>'2023 Trade Matrix'!BU52-'2023 Sea Trade'!BU52</f>
        <v>0</v>
      </c>
      <c r="BV52" s="75">
        <f>'2023 Trade Matrix'!BV52-'2023 Sea Trade'!BV52</f>
        <v>0</v>
      </c>
      <c r="BW52" s="75">
        <f>'2023 Trade Matrix'!BW52-'2023 Sea Trade'!BW52</f>
        <v>0</v>
      </c>
      <c r="BX52" s="75">
        <f>'2023 Trade Matrix'!BX52-'2023 Sea Trade'!BX52</f>
        <v>0</v>
      </c>
      <c r="BY52" s="75">
        <f>'2023 Trade Matrix'!BY52-'2023 Sea Trade'!BY52</f>
        <v>0</v>
      </c>
      <c r="BZ52" s="75">
        <f>'2023 Trade Matrix'!BZ52-'2023 Sea Trade'!BZ52</f>
        <v>0</v>
      </c>
      <c r="CA52" s="75">
        <f>'2023 Trade Matrix'!CA52-'2023 Sea Trade'!CA52</f>
        <v>0</v>
      </c>
      <c r="CB52" s="75">
        <f>'2023 Trade Matrix'!CB52-'2023 Sea Trade'!CB52</f>
        <v>0</v>
      </c>
      <c r="CC52" s="75">
        <f>'2023 Trade Matrix'!CC52-'2023 Sea Trade'!CC52</f>
        <v>0</v>
      </c>
      <c r="CD52" s="75">
        <f>'2023 Trade Matrix'!CD52-'2023 Sea Trade'!CD52</f>
        <v>0</v>
      </c>
      <c r="CE52" s="75">
        <f>'2023 Trade Matrix'!CE52-'2023 Sea Trade'!CE52</f>
        <v>0</v>
      </c>
      <c r="CF52" s="75">
        <f>'2023 Trade Matrix'!CF52-'2023 Sea Trade'!CF52</f>
        <v>0</v>
      </c>
      <c r="CG52" s="75">
        <f>'2023 Trade Matrix'!CG52-'2023 Sea Trade'!CG52</f>
        <v>0</v>
      </c>
      <c r="CH52" s="75">
        <f>'2023 Trade Matrix'!CH52-'2023 Sea Trade'!CH52</f>
        <v>0</v>
      </c>
      <c r="CI52" s="75">
        <f>'2023 Trade Matrix'!CI52-'2023 Sea Trade'!CI52</f>
        <v>0</v>
      </c>
      <c r="CJ52" s="75">
        <f>'2023 Trade Matrix'!CJ52-'2023 Sea Trade'!CJ52</f>
        <v>0</v>
      </c>
      <c r="CK52" s="75">
        <f>'2023 Trade Matrix'!CK52-'2023 Sea Trade'!CK52</f>
        <v>0</v>
      </c>
      <c r="CL52" s="75">
        <f>'2023 Trade Matrix'!CL52-'2023 Sea Trade'!CL52</f>
        <v>0</v>
      </c>
      <c r="CM52" s="75">
        <f>'2023 Trade Matrix'!CM52-'2023 Sea Trade'!CM52</f>
        <v>0</v>
      </c>
      <c r="CN52" s="75">
        <f>'2023 Trade Matrix'!CN52-'2023 Sea Trade'!CN52</f>
        <v>0</v>
      </c>
      <c r="CO52" s="75">
        <f>'2023 Trade Matrix'!CO52-'2023 Sea Trade'!CO52</f>
        <v>0</v>
      </c>
      <c r="CP52" s="75">
        <f>'2023 Trade Matrix'!CP52-'2023 Sea Trade'!CP52</f>
        <v>0</v>
      </c>
      <c r="CQ52" s="75">
        <f>'2023 Trade Matrix'!CQ52-'2023 Sea Trade'!CQ52</f>
        <v>0</v>
      </c>
      <c r="CR52" s="75">
        <f>'2023 Trade Matrix'!CR52-'2023 Sea Trade'!CR52</f>
        <v>0</v>
      </c>
      <c r="CS52" s="75">
        <f>'2023 Trade Matrix'!CS52-'2023 Sea Trade'!CS52</f>
        <v>0</v>
      </c>
      <c r="CT52" s="75">
        <f>'2023 Trade Matrix'!CT52-'2023 Sea Trade'!CT52</f>
        <v>0</v>
      </c>
      <c r="CU52" s="75">
        <f>'2023 Trade Matrix'!CU52-'2023 Sea Trade'!CU52</f>
        <v>0</v>
      </c>
      <c r="CV52" s="75">
        <f>'2023 Trade Matrix'!CV52-'2023 Sea Trade'!CV52</f>
        <v>0</v>
      </c>
      <c r="CW52" s="75">
        <f>'2023 Trade Matrix'!CW52-'2023 Sea Trade'!CW52</f>
        <v>0</v>
      </c>
      <c r="CX52" s="75">
        <f>'2023 Trade Matrix'!CX52-'2023 Sea Trade'!CX52</f>
        <v>0</v>
      </c>
      <c r="CY52" s="75">
        <f>'2023 Trade Matrix'!CY52-'2023 Sea Trade'!CY52</f>
        <v>0</v>
      </c>
      <c r="CZ52" s="75">
        <f>'2023 Trade Matrix'!CZ52-'2023 Sea Trade'!CZ52</f>
        <v>0</v>
      </c>
      <c r="DA52" s="75">
        <f>'2023 Trade Matrix'!DA52-'2023 Sea Trade'!DA52</f>
        <v>0</v>
      </c>
      <c r="DB52" s="75">
        <f>'2023 Trade Matrix'!DB52-'2023 Sea Trade'!DB52</f>
        <v>0</v>
      </c>
      <c r="DC52" s="75">
        <f>'2023 Trade Matrix'!DC52-'2023 Sea Trade'!DC52</f>
        <v>0</v>
      </c>
      <c r="DD52" s="75">
        <f>'2023 Trade Matrix'!DD52-'2023 Sea Trade'!DD52</f>
        <v>0</v>
      </c>
      <c r="DE52" s="75">
        <f>'2023 Trade Matrix'!DE52-'2023 Sea Trade'!DE52</f>
        <v>0</v>
      </c>
      <c r="DF52" s="75">
        <f>'2023 Trade Matrix'!DF52-'2023 Sea Trade'!DF52</f>
        <v>0</v>
      </c>
      <c r="DG52" s="75">
        <f>'2023 Trade Matrix'!DG52-'2023 Sea Trade'!DG52</f>
        <v>0</v>
      </c>
      <c r="DH52" s="75">
        <f>'2023 Trade Matrix'!DH52-'2023 Sea Trade'!DH52</f>
        <v>0</v>
      </c>
      <c r="DI52" s="75">
        <f>'2023 Trade Matrix'!DI52-'2023 Sea Trade'!DI52</f>
        <v>0</v>
      </c>
      <c r="DJ52" s="75">
        <f>'2023 Trade Matrix'!DJ52-'2023 Sea Trade'!DJ52</f>
        <v>0</v>
      </c>
      <c r="DK52" s="75">
        <f>'2023 Trade Matrix'!DK52-'2023 Sea Trade'!DK52</f>
        <v>0</v>
      </c>
      <c r="DL52" s="75">
        <f>'2023 Trade Matrix'!DL52-'2023 Sea Trade'!DL52</f>
        <v>0</v>
      </c>
      <c r="DM52" s="75">
        <f>'2023 Trade Matrix'!DM52-'2023 Sea Trade'!DM52</f>
        <v>0</v>
      </c>
      <c r="DN52" s="75">
        <f>'2023 Trade Matrix'!DN52-'2023 Sea Trade'!DN52</f>
        <v>0</v>
      </c>
      <c r="DO52" s="75">
        <f>'2023 Trade Matrix'!DO52-'2023 Sea Trade'!DO52</f>
        <v>0</v>
      </c>
      <c r="DP52" s="75">
        <f>'2023 Trade Matrix'!DP52-'2023 Sea Trade'!DP52</f>
        <v>0</v>
      </c>
      <c r="DQ52" s="75">
        <f>'2023 Trade Matrix'!DQ52-'2023 Sea Trade'!DQ52</f>
        <v>0</v>
      </c>
      <c r="DR52" s="75">
        <f>'2023 Trade Matrix'!DR52-'2023 Sea Trade'!DR52</f>
        <v>0</v>
      </c>
      <c r="DS52" s="75">
        <f>'2023 Trade Matrix'!DS52-'2023 Sea Trade'!DS52</f>
        <v>0</v>
      </c>
      <c r="DT52" s="75">
        <f>'2023 Trade Matrix'!DT52-'2023 Sea Trade'!DT52</f>
        <v>0</v>
      </c>
      <c r="DU52" s="75">
        <f>'2023 Trade Matrix'!DU52-'2023 Sea Trade'!DU52</f>
        <v>0</v>
      </c>
      <c r="DV52" s="75">
        <f>'2023 Trade Matrix'!DV52-'2023 Sea Trade'!DV52</f>
        <v>0</v>
      </c>
      <c r="DW52" s="75">
        <f>'2023 Trade Matrix'!DW52-'2023 Sea Trade'!DW52</f>
        <v>0</v>
      </c>
      <c r="DX52" s="75">
        <f>'2023 Trade Matrix'!DX52-'2023 Sea Trade'!DX52</f>
        <v>0</v>
      </c>
      <c r="DY52" s="75">
        <f>'2023 Trade Matrix'!DY52-'2023 Sea Trade'!DY52</f>
        <v>0</v>
      </c>
      <c r="DZ52" s="75">
        <f>'2023 Trade Matrix'!DZ52-'2023 Sea Trade'!DZ52</f>
        <v>0</v>
      </c>
      <c r="EA52" s="75">
        <f>'2023 Trade Matrix'!EA52-'2023 Sea Trade'!EA52</f>
        <v>0</v>
      </c>
      <c r="EB52" s="75">
        <f>'2023 Trade Matrix'!EB52-'2023 Sea Trade'!EB52</f>
        <v>0</v>
      </c>
      <c r="EC52" s="75">
        <f>'2023 Trade Matrix'!EC52-'2023 Sea Trade'!EC52</f>
        <v>0</v>
      </c>
      <c r="ED52" s="75">
        <f>'2023 Trade Matrix'!ED52-'2023 Sea Trade'!ED52</f>
        <v>0</v>
      </c>
      <c r="EE52" s="75">
        <f>'2023 Trade Matrix'!EE52-'2023 Sea Trade'!EE52</f>
        <v>0</v>
      </c>
      <c r="EF52" s="75">
        <f>'2023 Trade Matrix'!EF52-'2023 Sea Trade'!EF52</f>
        <v>0</v>
      </c>
      <c r="EG52" s="75">
        <f>'2023 Trade Matrix'!EG52-'2023 Sea Trade'!EG52</f>
        <v>0</v>
      </c>
      <c r="EH52" s="75">
        <f>'2023 Trade Matrix'!EH52-'2023 Sea Trade'!EH52</f>
        <v>0</v>
      </c>
      <c r="EI52" s="75">
        <f>'2023 Trade Matrix'!EI52-'2023 Sea Trade'!EI52</f>
        <v>0</v>
      </c>
      <c r="EJ52" s="75">
        <f>'2023 Trade Matrix'!EJ52-'2023 Sea Trade'!EJ52</f>
        <v>0</v>
      </c>
      <c r="EK52" s="75">
        <f>'2023 Trade Matrix'!EK52-'2023 Sea Trade'!EK52</f>
        <v>0</v>
      </c>
      <c r="EL52" s="75">
        <f>'2023 Trade Matrix'!EL52-'2023 Sea Trade'!EL52</f>
        <v>0</v>
      </c>
      <c r="EM52" s="75">
        <f>'2023 Trade Matrix'!EM52-'2023 Sea Trade'!EM52</f>
        <v>0</v>
      </c>
      <c r="EN52" s="75">
        <f>'2023 Trade Matrix'!EN52-'2023 Sea Trade'!EN52</f>
        <v>0</v>
      </c>
      <c r="EO52" s="75">
        <f>'2023 Trade Matrix'!EO52-'2023 Sea Trade'!EO52</f>
        <v>0</v>
      </c>
      <c r="EP52" s="75">
        <f>'2023 Trade Matrix'!EP52-'2023 Sea Trade'!EP52</f>
        <v>0</v>
      </c>
      <c r="EQ52" s="75">
        <f>'2023 Trade Matrix'!EQ52-'2023 Sea Trade'!EQ52</f>
        <v>0</v>
      </c>
      <c r="ER52" s="75">
        <f>'2023 Trade Matrix'!ER52-'2023 Sea Trade'!ER52</f>
        <v>0</v>
      </c>
      <c r="ES52" s="75">
        <f>'2023 Trade Matrix'!ES52-'2023 Sea Trade'!ES52</f>
        <v>0</v>
      </c>
      <c r="ET52" s="75">
        <f>'2023 Trade Matrix'!ET52-'2023 Sea Trade'!ET52</f>
        <v>0</v>
      </c>
      <c r="EU52" s="75">
        <f>'2023 Trade Matrix'!EU52-'2023 Sea Trade'!EU52</f>
        <v>0</v>
      </c>
      <c r="EV52" s="75">
        <f>'2023 Trade Matrix'!EV52-'2023 Sea Trade'!EV52</f>
        <v>0</v>
      </c>
      <c r="EW52" s="75">
        <f>'2023 Trade Matrix'!EW52-'2023 Sea Trade'!EW52</f>
        <v>0</v>
      </c>
      <c r="EX52" s="75">
        <f>'2023 Trade Matrix'!EX52-'2023 Sea Trade'!EX52</f>
        <v>0</v>
      </c>
      <c r="EY52" s="75">
        <f>'2023 Trade Matrix'!EY52-'2023 Sea Trade'!EY52</f>
        <v>0</v>
      </c>
      <c r="EZ52" s="75">
        <f>'2023 Trade Matrix'!EZ52-'2023 Sea Trade'!EZ52</f>
        <v>0</v>
      </c>
      <c r="FA52" s="75">
        <f>'2023 Trade Matrix'!FA52-'2023 Sea Trade'!FA52</f>
        <v>0</v>
      </c>
      <c r="FB52" s="75">
        <f>'2023 Trade Matrix'!FB52-'2023 Sea Trade'!FB52</f>
        <v>0</v>
      </c>
      <c r="FC52" s="75">
        <f>'2023 Trade Matrix'!FC52-'2023 Sea Trade'!FC52</f>
        <v>0</v>
      </c>
      <c r="FD52" s="75">
        <f>'2023 Trade Matrix'!FD52-'2023 Sea Trade'!FD52</f>
        <v>0</v>
      </c>
      <c r="FE52" s="75">
        <f>'2023 Trade Matrix'!FE52-'2023 Sea Trade'!FE52</f>
        <v>0</v>
      </c>
      <c r="FF52" s="75">
        <f>'2023 Trade Matrix'!FF52-'2023 Sea Trade'!FF52</f>
        <v>0</v>
      </c>
      <c r="FG52" s="75">
        <f>'2023 Trade Matrix'!FG52-'2023 Sea Trade'!FG52</f>
        <v>0</v>
      </c>
      <c r="FH52" s="75">
        <f>'2023 Trade Matrix'!FH52-'2023 Sea Trade'!FH52</f>
        <v>0</v>
      </c>
      <c r="FI52" s="75">
        <f>'2023 Trade Matrix'!FI52-'2023 Sea Trade'!FI52</f>
        <v>0</v>
      </c>
      <c r="FJ52" s="75">
        <f>'2023 Trade Matrix'!FJ52-'2023 Sea Trade'!FJ52</f>
        <v>0</v>
      </c>
      <c r="FK52" s="75">
        <f>'2023 Trade Matrix'!FK52-'2023 Sea Trade'!FK52</f>
        <v>0</v>
      </c>
      <c r="FL52" s="75">
        <f>'2023 Trade Matrix'!FL52-'2023 Sea Trade'!FL52</f>
        <v>0</v>
      </c>
      <c r="FM52" s="75">
        <f>'2023 Trade Matrix'!FM52-'2023 Sea Trade'!FM52</f>
        <v>0</v>
      </c>
      <c r="FN52" s="75">
        <f>'2023 Trade Matrix'!FN52-'2023 Sea Trade'!FN52</f>
        <v>0</v>
      </c>
      <c r="FO52" s="75">
        <f>'2023 Trade Matrix'!FO52-'2023 Sea Trade'!FO52</f>
        <v>0</v>
      </c>
      <c r="FP52" s="75">
        <f>'2023 Trade Matrix'!FP52-'2023 Sea Trade'!FP52</f>
        <v>0</v>
      </c>
      <c r="FQ52" s="75">
        <f>'2023 Trade Matrix'!FQ52-'2023 Sea Trade'!FQ52</f>
        <v>0</v>
      </c>
      <c r="FR52" s="75">
        <f>'2023 Trade Matrix'!FR52-'2023 Sea Trade'!FR52</f>
        <v>0</v>
      </c>
      <c r="FS52" s="75">
        <f>'2023 Trade Matrix'!FS52-'2023 Sea Trade'!FS52</f>
        <v>0</v>
      </c>
      <c r="FT52" s="75">
        <f>'2023 Trade Matrix'!FT52-'2023 Sea Trade'!FT52</f>
        <v>0</v>
      </c>
      <c r="FU52" s="75">
        <f>'2023 Trade Matrix'!FU52-'2023 Sea Trade'!FU52</f>
        <v>0</v>
      </c>
      <c r="FV52" s="75">
        <f>'2023 Trade Matrix'!FV52-'2023 Sea Trade'!FV52</f>
        <v>0</v>
      </c>
      <c r="FW52" s="75">
        <f>'2023 Trade Matrix'!FW52-'2023 Sea Trade'!FW52</f>
        <v>0</v>
      </c>
      <c r="FX52" s="75">
        <f>'2023 Trade Matrix'!FX52-'2023 Sea Trade'!FX52</f>
        <v>0</v>
      </c>
      <c r="FY52" s="75">
        <f>'2023 Trade Matrix'!FY52-'2023 Sea Trade'!FY52</f>
        <v>0</v>
      </c>
      <c r="FZ52" s="75">
        <f>'2023 Trade Matrix'!FZ52-'2023 Sea Trade'!FZ52</f>
        <v>0</v>
      </c>
      <c r="GA52" s="75">
        <f>'2023 Trade Matrix'!GA52-'2023 Sea Trade'!GA52</f>
        <v>0</v>
      </c>
      <c r="GB52" s="75">
        <f>'2023 Trade Matrix'!GB52-'2023 Sea Trade'!GB52</f>
        <v>0</v>
      </c>
      <c r="GC52" s="75">
        <f>'2023 Trade Matrix'!GC52-'2023 Sea Trade'!GC52</f>
        <v>0</v>
      </c>
      <c r="GD52" s="75">
        <f>'2023 Trade Matrix'!GD52-'2023 Sea Trade'!GD52</f>
        <v>0</v>
      </c>
      <c r="GE52" s="75">
        <f>'2023 Trade Matrix'!GE52-'2023 Sea Trade'!GE52</f>
        <v>0</v>
      </c>
      <c r="GF52" s="75">
        <f>'2023 Trade Matrix'!GF52-'2023 Sea Trade'!GF52</f>
        <v>0</v>
      </c>
      <c r="GG52" s="75">
        <f>'2023 Trade Matrix'!GG52-'2023 Sea Trade'!GG52</f>
        <v>0</v>
      </c>
      <c r="GH52" s="75">
        <f>'2023 Trade Matrix'!GH52-'2023 Sea Trade'!GH52</f>
        <v>0</v>
      </c>
      <c r="GI52" s="75">
        <f>'2023 Trade Matrix'!GI52-'2023 Sea Trade'!GI52</f>
        <v>0</v>
      </c>
      <c r="GJ52" s="75">
        <f>'2023 Trade Matrix'!GJ52-'2023 Sea Trade'!GJ52</f>
        <v>0</v>
      </c>
      <c r="GK52" s="75">
        <f>'2023 Trade Matrix'!GK52-'2023 Sea Trade'!GK52</f>
        <v>0</v>
      </c>
      <c r="GL52" s="75">
        <f>'2023 Trade Matrix'!GL52-'2023 Sea Trade'!GL52</f>
        <v>0</v>
      </c>
      <c r="GM52" s="75">
        <f>'2023 Trade Matrix'!GM52-'2023 Sea Trade'!GM52</f>
        <v>0</v>
      </c>
      <c r="GN52" s="75">
        <f>'2023 Trade Matrix'!GN52-'2023 Sea Trade'!GN52</f>
        <v>0</v>
      </c>
      <c r="GO52" s="75">
        <f>'2023 Trade Matrix'!GO52-'2023 Sea Trade'!GO52</f>
        <v>0</v>
      </c>
      <c r="GP52" s="75">
        <f>'2023 Trade Matrix'!GP52-'2023 Sea Trade'!GP52</f>
        <v>0</v>
      </c>
      <c r="GQ52" s="75">
        <f>'2023 Trade Matrix'!GQ52-'2023 Sea Trade'!GQ52</f>
        <v>0</v>
      </c>
      <c r="GR52" s="75">
        <f>'2023 Trade Matrix'!GR52-'2023 Sea Trade'!GR52</f>
        <v>0</v>
      </c>
      <c r="GS52" s="75">
        <f>'2023 Trade Matrix'!GS52-'2023 Sea Trade'!GS52</f>
        <v>0</v>
      </c>
      <c r="GT52" s="75">
        <f>'2023 Trade Matrix'!GT52-'2023 Sea Trade'!GT52</f>
        <v>0</v>
      </c>
      <c r="GU52" s="75">
        <f>'2023 Trade Matrix'!GU52-'2023 Sea Trade'!GU52</f>
        <v>0</v>
      </c>
      <c r="GV52" s="75">
        <f>'2023 Trade Matrix'!GV52-'2023 Sea Trade'!GV52</f>
        <v>0</v>
      </c>
      <c r="GW52" s="75">
        <f>'2023 Trade Matrix'!GW52-'2023 Sea Trade'!GW52</f>
        <v>0</v>
      </c>
      <c r="GX52" s="75">
        <f>'2023 Trade Matrix'!GX52-'2023 Sea Trade'!GX52</f>
        <v>0</v>
      </c>
      <c r="GY52" s="75">
        <f>'2023 Trade Matrix'!GY52-'2023 Sea Trade'!GY52</f>
        <v>0</v>
      </c>
      <c r="GZ52" s="75">
        <f>'2023 Trade Matrix'!GZ52-'2023 Sea Trade'!GZ52</f>
        <v>0</v>
      </c>
      <c r="HA52" s="75">
        <f>'2023 Trade Matrix'!HA52-'2023 Sea Trade'!HA52</f>
        <v>0</v>
      </c>
      <c r="HB52" s="75">
        <f>'2023 Trade Matrix'!HB52-'2023 Sea Trade'!HB52</f>
        <v>0</v>
      </c>
      <c r="HC52" s="75">
        <f>'2023 Trade Matrix'!HC52-'2023 Sea Trade'!HC52</f>
        <v>0</v>
      </c>
      <c r="HD52" s="75">
        <f>'2023 Trade Matrix'!HD52-'2023 Sea Trade'!HD52</f>
        <v>0</v>
      </c>
      <c r="HE52" s="75">
        <f>'2023 Trade Matrix'!HE52-'2023 Sea Trade'!HE52</f>
        <v>0</v>
      </c>
      <c r="HF52" s="75">
        <f>'2023 Trade Matrix'!HF52-'2023 Sea Trade'!HF52</f>
        <v>0</v>
      </c>
      <c r="HG52" s="75">
        <f>'2023 Trade Matrix'!HG52-'2023 Sea Trade'!HG52</f>
        <v>0</v>
      </c>
      <c r="HH52" s="75">
        <f>'2023 Trade Matrix'!HH52-'2023 Sea Trade'!HH52</f>
        <v>0</v>
      </c>
      <c r="HI52" s="75">
        <f>'2023 Trade Matrix'!HI52-'2023 Sea Trade'!HI52</f>
        <v>0</v>
      </c>
      <c r="HJ52" s="75">
        <f>'2023 Trade Matrix'!HJ52-'2023 Sea Trade'!HJ52</f>
        <v>0</v>
      </c>
      <c r="HK52" s="75">
        <f>'2023 Trade Matrix'!HK52-'2023 Sea Trade'!HK52</f>
        <v>0</v>
      </c>
      <c r="HL52" s="75">
        <f>'2023 Trade Matrix'!HL52-'2023 Sea Trade'!HL52</f>
        <v>0</v>
      </c>
      <c r="HM52" s="75">
        <f>'2023 Trade Matrix'!HM52-'2023 Sea Trade'!HM52</f>
        <v>0</v>
      </c>
      <c r="HN52" s="75">
        <f>'2023 Trade Matrix'!HN52-'2023 Sea Trade'!HN52</f>
        <v>0</v>
      </c>
      <c r="HO52" s="75">
        <f>'2023 Trade Matrix'!HO52-'2023 Sea Trade'!HO52</f>
        <v>0</v>
      </c>
      <c r="HP52" s="75">
        <f>'2023 Trade Matrix'!HP52-'2023 Sea Trade'!HP52</f>
        <v>0</v>
      </c>
      <c r="HQ52" s="75">
        <f>'2023 Trade Matrix'!HQ52-'2023 Sea Trade'!HQ52</f>
        <v>0</v>
      </c>
      <c r="HR52" s="75">
        <f>'2023 Trade Matrix'!HR52-'2023 Sea Trade'!HR52</f>
        <v>0</v>
      </c>
      <c r="HS52" s="75">
        <f>'2023 Trade Matrix'!HS52-'2023 Sea Trade'!HS52</f>
        <v>0</v>
      </c>
      <c r="HT52" s="75">
        <f>'2023 Trade Matrix'!HT52-'2023 Sea Trade'!HT52</f>
        <v>0</v>
      </c>
      <c r="HU52" s="75">
        <f>'2023 Trade Matrix'!HU52-'2023 Sea Trade'!HU52</f>
        <v>0</v>
      </c>
      <c r="HV52" s="75">
        <f>'2023 Trade Matrix'!HV52-'2023 Sea Trade'!HV52</f>
        <v>0</v>
      </c>
      <c r="HW52" s="75">
        <f>'2023 Trade Matrix'!HW52-'2023 Sea Trade'!HW52</f>
        <v>0</v>
      </c>
      <c r="HX52" s="75">
        <f>'2023 Trade Matrix'!HX52-'2023 Sea Trade'!HX52</f>
        <v>0</v>
      </c>
      <c r="HY52" s="75">
        <f>'2023 Trade Matrix'!HY52-'2023 Sea Trade'!HY52</f>
        <v>0</v>
      </c>
      <c r="HZ52" s="75">
        <f>'2023 Trade Matrix'!HZ52-'2023 Sea Trade'!HZ52</f>
        <v>0</v>
      </c>
      <c r="IA52" s="75">
        <f>'2023 Trade Matrix'!IA52-'2023 Sea Trade'!IA52</f>
        <v>0</v>
      </c>
      <c r="IB52" s="75">
        <f>'2023 Trade Matrix'!IB52-'2023 Sea Trade'!IB52</f>
        <v>0</v>
      </c>
      <c r="IC52" s="75">
        <f>'2023 Trade Matrix'!IC52-'2023 Sea Trade'!IC52</f>
        <v>0</v>
      </c>
      <c r="ID52" s="75">
        <f>'2023 Trade Matrix'!ID52-'2023 Sea Trade'!ID52</f>
        <v>0</v>
      </c>
      <c r="IE52" s="75">
        <f>'2023 Trade Matrix'!IE52-'2023 Sea Trade'!IE52</f>
        <v>0</v>
      </c>
      <c r="IF52" s="75">
        <f>'2023 Trade Matrix'!IF52-'2023 Sea Trade'!IF52</f>
        <v>0</v>
      </c>
      <c r="IG52" s="75">
        <f>'2023 Trade Matrix'!IG52-'2023 Sea Trade'!IG52</f>
        <v>0</v>
      </c>
      <c r="IH52" s="75">
        <f>'2023 Trade Matrix'!IH52-'2023 Sea Trade'!IH52</f>
        <v>0</v>
      </c>
      <c r="II52" s="75">
        <f>'2023 Trade Matrix'!II52-'2023 Sea Trade'!II52</f>
        <v>0</v>
      </c>
      <c r="IJ52" s="75">
        <f>'2023 Trade Matrix'!IJ52-'2023 Sea Trade'!IJ52</f>
        <v>0</v>
      </c>
      <c r="IK52" s="75">
        <f>'2023 Trade Matrix'!IK52-'2023 Sea Trade'!IK52</f>
        <v>0</v>
      </c>
      <c r="IL52" s="75">
        <f>'2023 Trade Matrix'!IL52-'2023 Sea Trade'!IL52</f>
        <v>0</v>
      </c>
      <c r="IM52" s="75">
        <f>'2023 Trade Matrix'!IM52-'2023 Sea Trade'!IM52</f>
        <v>0</v>
      </c>
      <c r="IN52" s="75">
        <f>'2023 Trade Matrix'!IN52-'2023 Sea Trade'!IN52</f>
        <v>0</v>
      </c>
      <c r="IO52" s="75">
        <f>'2023 Trade Matrix'!IO52-'2023 Sea Trade'!IO52</f>
        <v>0</v>
      </c>
      <c r="IP52" s="75">
        <f>'2023 Trade Matrix'!IP52-'2023 Sea Trade'!IP52</f>
        <v>0</v>
      </c>
      <c r="IQ52" s="75">
        <f>'2023 Trade Matrix'!IQ52-'2023 Sea Trade'!IQ52</f>
        <v>0</v>
      </c>
      <c r="IR52" s="75">
        <f>'2023 Trade Matrix'!IR52-'2023 Sea Trade'!IR52</f>
        <v>0</v>
      </c>
      <c r="IS52" s="75">
        <f>'2023 Trade Matrix'!IS52-'2023 Sea Trade'!IS52</f>
        <v>0</v>
      </c>
      <c r="IT52" s="75">
        <f>'2023 Trade Matrix'!IT52-'2023 Sea Trade'!IT52</f>
        <v>0</v>
      </c>
      <c r="IU52" s="75">
        <f>'2023 Trade Matrix'!IU52-'2023 Sea Trade'!IU52</f>
        <v>0</v>
      </c>
      <c r="IV52" s="75">
        <f>'2023 Trade Matrix'!IV52-'2023 Sea Trade'!IV52</f>
        <v>0</v>
      </c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18.966000000000001</v>
      </c>
      <c r="F53" s="75">
        <f>'2023 Trade Matrix'!F53-'2023 Sea Trade'!F53</f>
        <v>0</v>
      </c>
      <c r="G53" s="75">
        <f>'2023 Trade Matrix'!G53-'2023 Sea Trade'!G53</f>
        <v>0</v>
      </c>
      <c r="H53" s="75">
        <f>'2023 Trade Matrix'!H53-'2023 Sea Trade'!H53</f>
        <v>0</v>
      </c>
      <c r="I53" s="75">
        <f>'2023 Trade Matrix'!I53-'2023 Sea Trade'!I53</f>
        <v>0</v>
      </c>
      <c r="J53" s="75">
        <f>'2023 Trade Matrix'!J53-'2023 Sea Trade'!J53</f>
        <v>0</v>
      </c>
      <c r="K53" s="75">
        <f>'2023 Trade Matrix'!K53-'2023 Sea Trade'!K53</f>
        <v>0</v>
      </c>
      <c r="L53" s="75">
        <f>'2023 Trade Matrix'!L53-'2023 Sea Trade'!L53</f>
        <v>0</v>
      </c>
      <c r="M53" s="75">
        <f>'2023 Trade Matrix'!M53-'2023 Sea Trade'!M53</f>
        <v>0</v>
      </c>
      <c r="N53" s="75">
        <f>'2023 Trade Matrix'!N53-'2023 Sea Trade'!N53</f>
        <v>0</v>
      </c>
      <c r="O53" s="75">
        <f>'2023 Trade Matrix'!O53-'2023 Sea Trade'!O53</f>
        <v>0</v>
      </c>
      <c r="P53" s="75">
        <f>'2023 Trade Matrix'!P53-'2023 Sea Trade'!P53</f>
        <v>0</v>
      </c>
      <c r="Q53" s="75">
        <f>'2023 Trade Matrix'!Q53-'2023 Sea Trade'!Q53</f>
        <v>0</v>
      </c>
      <c r="R53" s="75">
        <f>'2023 Trade Matrix'!R53-'2023 Sea Trade'!R53</f>
        <v>0</v>
      </c>
      <c r="S53" s="75">
        <f>'2023 Trade Matrix'!S53-'2023 Sea Trade'!S53</f>
        <v>0</v>
      </c>
      <c r="T53" s="75">
        <f>'2023 Trade Matrix'!T53-'2023 Sea Trade'!T53</f>
        <v>0</v>
      </c>
      <c r="U53" s="75">
        <f>'2023 Trade Matrix'!U53-'2023 Sea Trade'!U53</f>
        <v>0</v>
      </c>
      <c r="V53" s="75">
        <f>'2023 Trade Matrix'!V53-'2023 Sea Trade'!V53</f>
        <v>0</v>
      </c>
      <c r="W53" s="75">
        <f>'2023 Trade Matrix'!W53-'2023 Sea Trade'!W53</f>
        <v>0</v>
      </c>
      <c r="X53" s="75">
        <f>'2023 Trade Matrix'!X53-'2023 Sea Trade'!X53</f>
        <v>0</v>
      </c>
      <c r="Y53" s="75">
        <f>'2023 Trade Matrix'!Y53-'2023 Sea Trade'!Y53</f>
        <v>0</v>
      </c>
      <c r="Z53" s="75">
        <f>'2023 Trade Matrix'!Z53-'2023 Sea Trade'!Z53</f>
        <v>0</v>
      </c>
      <c r="AA53" s="75">
        <f>'2023 Trade Matrix'!AA53-'2023 Sea Trade'!AA53</f>
        <v>0</v>
      </c>
      <c r="AB53" s="75">
        <f>'2023 Trade Matrix'!AB53-'2023 Sea Trade'!AB53</f>
        <v>0</v>
      </c>
      <c r="AC53" s="75">
        <f>'2023 Trade Matrix'!AC53-'2023 Sea Trade'!AC53</f>
        <v>0</v>
      </c>
      <c r="AD53" s="75">
        <f>'2023 Trade Matrix'!AD53-'2023 Sea Trade'!AD53</f>
        <v>0</v>
      </c>
      <c r="AE53" s="75">
        <f>'2023 Trade Matrix'!AE53-'2023 Sea Trade'!AE53</f>
        <v>0</v>
      </c>
      <c r="AF53" s="75">
        <f>'2023 Trade Matrix'!AF53-'2023 Sea Trade'!AF53</f>
        <v>0</v>
      </c>
      <c r="AG53" s="75">
        <f>'2023 Trade Matrix'!AG53-'2023 Sea Trade'!AG53</f>
        <v>0</v>
      </c>
      <c r="AH53" s="75">
        <f>'2023 Trade Matrix'!AH53-'2023 Sea Trade'!AH53</f>
        <v>0</v>
      </c>
      <c r="AI53" s="75">
        <f>'2023 Trade Matrix'!AI53-'2023 Sea Trade'!AI53</f>
        <v>0.80400000000000005</v>
      </c>
      <c r="AJ53" s="75">
        <f>'2023 Trade Matrix'!AJ53-'2023 Sea Trade'!AJ53</f>
        <v>0</v>
      </c>
      <c r="AK53" s="75">
        <f>'2023 Trade Matrix'!AK53-'2023 Sea Trade'!AK53</f>
        <v>0</v>
      </c>
      <c r="AL53" s="75">
        <f>'2023 Trade Matrix'!AL53-'2023 Sea Trade'!AL53</f>
        <v>0</v>
      </c>
      <c r="AM53" s="75">
        <f>'2023 Trade Matrix'!AM53-'2023 Sea Trade'!AM53</f>
        <v>0</v>
      </c>
      <c r="AN53" s="75">
        <f>'2023 Trade Matrix'!AN53-'2023 Sea Trade'!AN53</f>
        <v>0</v>
      </c>
      <c r="AO53" s="75">
        <f>'2023 Trade Matrix'!AO53-'2023 Sea Trade'!AO53</f>
        <v>0</v>
      </c>
      <c r="AP53" s="75">
        <f>'2023 Trade Matrix'!AP53-'2023 Sea Trade'!AP53</f>
        <v>0</v>
      </c>
      <c r="AQ53" s="75">
        <f>'2023 Trade Matrix'!AQ53-'2023 Sea Trade'!AQ53</f>
        <v>0</v>
      </c>
      <c r="AR53" s="75">
        <f>'2023 Trade Matrix'!AR53-'2023 Sea Trade'!AR53</f>
        <v>0</v>
      </c>
      <c r="AS53" s="75">
        <f>'2023 Trade Matrix'!AS53-'2023 Sea Trade'!AS53</f>
        <v>0</v>
      </c>
      <c r="AT53" s="75">
        <f>'2023 Trade Matrix'!AT53-'2023 Sea Trade'!AT53</f>
        <v>0.11600000000000001</v>
      </c>
      <c r="AU53" s="75">
        <f>'2023 Trade Matrix'!AU53-'2023 Sea Trade'!AU53</f>
        <v>0</v>
      </c>
      <c r="AV53" s="75">
        <f>'2023 Trade Matrix'!AV53-'2023 Sea Trade'!AV53</f>
        <v>0</v>
      </c>
      <c r="AW53" s="75">
        <f>'2023 Trade Matrix'!AW53-'2023 Sea Trade'!AW53</f>
        <v>0</v>
      </c>
      <c r="AX53" s="75">
        <f>'2023 Trade Matrix'!AX53-'2023 Sea Trade'!AX53</f>
        <v>0</v>
      </c>
      <c r="AY53" s="75">
        <f>'2023 Trade Matrix'!AY53-'2023 Sea Trade'!AY53</f>
        <v>18.045999999999999</v>
      </c>
      <c r="AZ53" s="75">
        <f>'2023 Trade Matrix'!AZ53-'2023 Sea Trade'!AZ53</f>
        <v>0</v>
      </c>
      <c r="BA53" s="75">
        <f>'2023 Trade Matrix'!BA53-'2023 Sea Trade'!BA53</f>
        <v>0</v>
      </c>
      <c r="BB53" s="75">
        <f>'2023 Trade Matrix'!BB53-'2023 Sea Trade'!BB53</f>
        <v>0</v>
      </c>
      <c r="BC53" s="75">
        <f>'2023 Trade Matrix'!BC53-'2023 Sea Trade'!BC53</f>
        <v>0</v>
      </c>
      <c r="BD53" s="75">
        <f>'2023 Trade Matrix'!BD53-'2023 Sea Trade'!BD53</f>
        <v>0</v>
      </c>
      <c r="BE53" s="75">
        <f>'2023 Trade Matrix'!BE53-'2023 Sea Trade'!BE53</f>
        <v>0</v>
      </c>
      <c r="BF53" s="75">
        <f>'2023 Trade Matrix'!BF53-'2023 Sea Trade'!BF53</f>
        <v>0</v>
      </c>
      <c r="BG53" s="75">
        <f>'2023 Trade Matrix'!BG53-'2023 Sea Trade'!BG53</f>
        <v>0</v>
      </c>
      <c r="BH53" s="75">
        <f>'2023 Trade Matrix'!BH53-'2023 Sea Trade'!BH53</f>
        <v>0</v>
      </c>
      <c r="BI53" s="75">
        <f>'2023 Trade Matrix'!BI53-'2023 Sea Trade'!BI53</f>
        <v>0</v>
      </c>
      <c r="BJ53" s="75">
        <f>'2023 Trade Matrix'!BJ53-'2023 Sea Trade'!BJ53</f>
        <v>0</v>
      </c>
      <c r="BK53" s="75">
        <f>'2023 Trade Matrix'!BK53-'2023 Sea Trade'!BK53</f>
        <v>0</v>
      </c>
      <c r="BL53" s="75">
        <f>'2023 Trade Matrix'!BL53-'2023 Sea Trade'!BL53</f>
        <v>0</v>
      </c>
      <c r="BM53" s="75">
        <f>'2023 Trade Matrix'!BM53-'2023 Sea Trade'!BM53</f>
        <v>0</v>
      </c>
      <c r="BN53" s="75">
        <f>'2023 Trade Matrix'!BN53-'2023 Sea Trade'!BN53</f>
        <v>0</v>
      </c>
      <c r="BO53" s="75">
        <f>'2023 Trade Matrix'!BO53-'2023 Sea Trade'!BO53</f>
        <v>0</v>
      </c>
      <c r="BP53" s="75">
        <f>'2023 Trade Matrix'!BP53-'2023 Sea Trade'!BP53</f>
        <v>0</v>
      </c>
      <c r="BQ53" s="75">
        <f>'2023 Trade Matrix'!BQ53-'2023 Sea Trade'!BQ53</f>
        <v>0</v>
      </c>
      <c r="BR53" s="75">
        <f>'2023 Trade Matrix'!BR53-'2023 Sea Trade'!BR53</f>
        <v>0</v>
      </c>
      <c r="BS53" s="75">
        <f>'2023 Trade Matrix'!BS53-'2023 Sea Trade'!BS53</f>
        <v>0</v>
      </c>
      <c r="BT53" s="75">
        <f>'2023 Trade Matrix'!BT53-'2023 Sea Trade'!BT53</f>
        <v>0</v>
      </c>
      <c r="BU53" s="75">
        <f>'2023 Trade Matrix'!BU53-'2023 Sea Trade'!BU53</f>
        <v>0</v>
      </c>
      <c r="BV53" s="75">
        <f>'2023 Trade Matrix'!BV53-'2023 Sea Trade'!BV53</f>
        <v>0</v>
      </c>
      <c r="BW53" s="75">
        <f>'2023 Trade Matrix'!BW53-'2023 Sea Trade'!BW53</f>
        <v>0</v>
      </c>
      <c r="BX53" s="75">
        <f>'2023 Trade Matrix'!BX53-'2023 Sea Trade'!BX53</f>
        <v>0</v>
      </c>
      <c r="BY53" s="75">
        <f>'2023 Trade Matrix'!BY53-'2023 Sea Trade'!BY53</f>
        <v>0</v>
      </c>
      <c r="BZ53" s="75">
        <f>'2023 Trade Matrix'!BZ53-'2023 Sea Trade'!BZ53</f>
        <v>0</v>
      </c>
      <c r="CA53" s="75">
        <f>'2023 Trade Matrix'!CA53-'2023 Sea Trade'!CA53</f>
        <v>0</v>
      </c>
      <c r="CB53" s="75">
        <f>'2023 Trade Matrix'!CB53-'2023 Sea Trade'!CB53</f>
        <v>0</v>
      </c>
      <c r="CC53" s="75">
        <f>'2023 Trade Matrix'!CC53-'2023 Sea Trade'!CC53</f>
        <v>0</v>
      </c>
      <c r="CD53" s="75">
        <f>'2023 Trade Matrix'!CD53-'2023 Sea Trade'!CD53</f>
        <v>0</v>
      </c>
      <c r="CE53" s="75">
        <f>'2023 Trade Matrix'!CE53-'2023 Sea Trade'!CE53</f>
        <v>0</v>
      </c>
      <c r="CF53" s="75">
        <f>'2023 Trade Matrix'!CF53-'2023 Sea Trade'!CF53</f>
        <v>0</v>
      </c>
      <c r="CG53" s="75">
        <f>'2023 Trade Matrix'!CG53-'2023 Sea Trade'!CG53</f>
        <v>0</v>
      </c>
      <c r="CH53" s="75">
        <f>'2023 Trade Matrix'!CH53-'2023 Sea Trade'!CH53</f>
        <v>0</v>
      </c>
      <c r="CI53" s="75">
        <f>'2023 Trade Matrix'!CI53-'2023 Sea Trade'!CI53</f>
        <v>0</v>
      </c>
      <c r="CJ53" s="75">
        <f>'2023 Trade Matrix'!CJ53-'2023 Sea Trade'!CJ53</f>
        <v>0</v>
      </c>
      <c r="CK53" s="75">
        <f>'2023 Trade Matrix'!CK53-'2023 Sea Trade'!CK53</f>
        <v>0</v>
      </c>
      <c r="CL53" s="75">
        <f>'2023 Trade Matrix'!CL53-'2023 Sea Trade'!CL53</f>
        <v>0</v>
      </c>
      <c r="CM53" s="75">
        <f>'2023 Trade Matrix'!CM53-'2023 Sea Trade'!CM53</f>
        <v>0</v>
      </c>
      <c r="CN53" s="75">
        <f>'2023 Trade Matrix'!CN53-'2023 Sea Trade'!CN53</f>
        <v>0</v>
      </c>
      <c r="CO53" s="75">
        <f>'2023 Trade Matrix'!CO53-'2023 Sea Trade'!CO53</f>
        <v>0</v>
      </c>
      <c r="CP53" s="75">
        <f>'2023 Trade Matrix'!CP53-'2023 Sea Trade'!CP53</f>
        <v>0</v>
      </c>
      <c r="CQ53" s="75">
        <f>'2023 Trade Matrix'!CQ53-'2023 Sea Trade'!CQ53</f>
        <v>0</v>
      </c>
      <c r="CR53" s="75">
        <f>'2023 Trade Matrix'!CR53-'2023 Sea Trade'!CR53</f>
        <v>0</v>
      </c>
      <c r="CS53" s="75">
        <f>'2023 Trade Matrix'!CS53-'2023 Sea Trade'!CS53</f>
        <v>0</v>
      </c>
      <c r="CT53" s="75">
        <f>'2023 Trade Matrix'!CT53-'2023 Sea Trade'!CT53</f>
        <v>0</v>
      </c>
      <c r="CU53" s="75">
        <f>'2023 Trade Matrix'!CU53-'2023 Sea Trade'!CU53</f>
        <v>0</v>
      </c>
      <c r="CV53" s="75">
        <f>'2023 Trade Matrix'!CV53-'2023 Sea Trade'!CV53</f>
        <v>0</v>
      </c>
      <c r="CW53" s="75">
        <f>'2023 Trade Matrix'!CW53-'2023 Sea Trade'!CW53</f>
        <v>0</v>
      </c>
      <c r="CX53" s="75">
        <f>'2023 Trade Matrix'!CX53-'2023 Sea Trade'!CX53</f>
        <v>0</v>
      </c>
      <c r="CY53" s="75">
        <f>'2023 Trade Matrix'!CY53-'2023 Sea Trade'!CY53</f>
        <v>0</v>
      </c>
      <c r="CZ53" s="75">
        <f>'2023 Trade Matrix'!CZ53-'2023 Sea Trade'!CZ53</f>
        <v>0</v>
      </c>
      <c r="DA53" s="75">
        <f>'2023 Trade Matrix'!DA53-'2023 Sea Trade'!DA53</f>
        <v>0</v>
      </c>
      <c r="DB53" s="75">
        <f>'2023 Trade Matrix'!DB53-'2023 Sea Trade'!DB53</f>
        <v>0</v>
      </c>
      <c r="DC53" s="75">
        <f>'2023 Trade Matrix'!DC53-'2023 Sea Trade'!DC53</f>
        <v>0</v>
      </c>
      <c r="DD53" s="75">
        <f>'2023 Trade Matrix'!DD53-'2023 Sea Trade'!DD53</f>
        <v>0</v>
      </c>
      <c r="DE53" s="75">
        <f>'2023 Trade Matrix'!DE53-'2023 Sea Trade'!DE53</f>
        <v>0</v>
      </c>
      <c r="DF53" s="75">
        <f>'2023 Trade Matrix'!DF53-'2023 Sea Trade'!DF53</f>
        <v>0</v>
      </c>
      <c r="DG53" s="75">
        <f>'2023 Trade Matrix'!DG53-'2023 Sea Trade'!DG53</f>
        <v>0</v>
      </c>
      <c r="DH53" s="75">
        <f>'2023 Trade Matrix'!DH53-'2023 Sea Trade'!DH53</f>
        <v>0</v>
      </c>
      <c r="DI53" s="75">
        <f>'2023 Trade Matrix'!DI53-'2023 Sea Trade'!DI53</f>
        <v>0</v>
      </c>
      <c r="DJ53" s="75">
        <f>'2023 Trade Matrix'!DJ53-'2023 Sea Trade'!DJ53</f>
        <v>0</v>
      </c>
      <c r="DK53" s="75">
        <f>'2023 Trade Matrix'!DK53-'2023 Sea Trade'!DK53</f>
        <v>0</v>
      </c>
      <c r="DL53" s="75">
        <f>'2023 Trade Matrix'!DL53-'2023 Sea Trade'!DL53</f>
        <v>0</v>
      </c>
      <c r="DM53" s="75">
        <f>'2023 Trade Matrix'!DM53-'2023 Sea Trade'!DM53</f>
        <v>0</v>
      </c>
      <c r="DN53" s="75">
        <f>'2023 Trade Matrix'!DN53-'2023 Sea Trade'!DN53</f>
        <v>0</v>
      </c>
      <c r="DO53" s="75">
        <f>'2023 Trade Matrix'!DO53-'2023 Sea Trade'!DO53</f>
        <v>0</v>
      </c>
      <c r="DP53" s="75">
        <f>'2023 Trade Matrix'!DP53-'2023 Sea Trade'!DP53</f>
        <v>0</v>
      </c>
      <c r="DQ53" s="75">
        <f>'2023 Trade Matrix'!DQ53-'2023 Sea Trade'!DQ53</f>
        <v>0</v>
      </c>
      <c r="DR53" s="75">
        <f>'2023 Trade Matrix'!DR53-'2023 Sea Trade'!DR53</f>
        <v>0</v>
      </c>
      <c r="DS53" s="75">
        <f>'2023 Trade Matrix'!DS53-'2023 Sea Trade'!DS53</f>
        <v>0</v>
      </c>
      <c r="DT53" s="75">
        <f>'2023 Trade Matrix'!DT53-'2023 Sea Trade'!DT53</f>
        <v>0</v>
      </c>
      <c r="DU53" s="75">
        <f>'2023 Trade Matrix'!DU53-'2023 Sea Trade'!DU53</f>
        <v>0</v>
      </c>
      <c r="DV53" s="75">
        <f>'2023 Trade Matrix'!DV53-'2023 Sea Trade'!DV53</f>
        <v>0</v>
      </c>
      <c r="DW53" s="75">
        <f>'2023 Trade Matrix'!DW53-'2023 Sea Trade'!DW53</f>
        <v>0</v>
      </c>
      <c r="DX53" s="75">
        <f>'2023 Trade Matrix'!DX53-'2023 Sea Trade'!DX53</f>
        <v>0</v>
      </c>
      <c r="DY53" s="75">
        <f>'2023 Trade Matrix'!DY53-'2023 Sea Trade'!DY53</f>
        <v>0</v>
      </c>
      <c r="DZ53" s="75">
        <f>'2023 Trade Matrix'!DZ53-'2023 Sea Trade'!DZ53</f>
        <v>0</v>
      </c>
      <c r="EA53" s="75">
        <f>'2023 Trade Matrix'!EA53-'2023 Sea Trade'!EA53</f>
        <v>0</v>
      </c>
      <c r="EB53" s="75">
        <f>'2023 Trade Matrix'!EB53-'2023 Sea Trade'!EB53</f>
        <v>0</v>
      </c>
      <c r="EC53" s="75">
        <f>'2023 Trade Matrix'!EC53-'2023 Sea Trade'!EC53</f>
        <v>0</v>
      </c>
      <c r="ED53" s="75">
        <f>'2023 Trade Matrix'!ED53-'2023 Sea Trade'!ED53</f>
        <v>0</v>
      </c>
      <c r="EE53" s="75">
        <f>'2023 Trade Matrix'!EE53-'2023 Sea Trade'!EE53</f>
        <v>0</v>
      </c>
      <c r="EF53" s="75">
        <f>'2023 Trade Matrix'!EF53-'2023 Sea Trade'!EF53</f>
        <v>0</v>
      </c>
      <c r="EG53" s="75">
        <f>'2023 Trade Matrix'!EG53-'2023 Sea Trade'!EG53</f>
        <v>0</v>
      </c>
      <c r="EH53" s="75">
        <f>'2023 Trade Matrix'!EH53-'2023 Sea Trade'!EH53</f>
        <v>0</v>
      </c>
      <c r="EI53" s="75">
        <f>'2023 Trade Matrix'!EI53-'2023 Sea Trade'!EI53</f>
        <v>0</v>
      </c>
      <c r="EJ53" s="75">
        <f>'2023 Trade Matrix'!EJ53-'2023 Sea Trade'!EJ53</f>
        <v>0</v>
      </c>
      <c r="EK53" s="75">
        <f>'2023 Trade Matrix'!EK53-'2023 Sea Trade'!EK53</f>
        <v>0</v>
      </c>
      <c r="EL53" s="75">
        <f>'2023 Trade Matrix'!EL53-'2023 Sea Trade'!EL53</f>
        <v>0</v>
      </c>
      <c r="EM53" s="75">
        <f>'2023 Trade Matrix'!EM53-'2023 Sea Trade'!EM53</f>
        <v>0</v>
      </c>
      <c r="EN53" s="75">
        <f>'2023 Trade Matrix'!EN53-'2023 Sea Trade'!EN53</f>
        <v>0</v>
      </c>
      <c r="EO53" s="75">
        <f>'2023 Trade Matrix'!EO53-'2023 Sea Trade'!EO53</f>
        <v>0</v>
      </c>
      <c r="EP53" s="75">
        <f>'2023 Trade Matrix'!EP53-'2023 Sea Trade'!EP53</f>
        <v>0</v>
      </c>
      <c r="EQ53" s="75">
        <f>'2023 Trade Matrix'!EQ53-'2023 Sea Trade'!EQ53</f>
        <v>0</v>
      </c>
      <c r="ER53" s="75">
        <f>'2023 Trade Matrix'!ER53-'2023 Sea Trade'!ER53</f>
        <v>0</v>
      </c>
      <c r="ES53" s="75">
        <f>'2023 Trade Matrix'!ES53-'2023 Sea Trade'!ES53</f>
        <v>0</v>
      </c>
      <c r="ET53" s="75">
        <f>'2023 Trade Matrix'!ET53-'2023 Sea Trade'!ET53</f>
        <v>0</v>
      </c>
      <c r="EU53" s="75">
        <f>'2023 Trade Matrix'!EU53-'2023 Sea Trade'!EU53</f>
        <v>0</v>
      </c>
      <c r="EV53" s="75">
        <f>'2023 Trade Matrix'!EV53-'2023 Sea Trade'!EV53</f>
        <v>0</v>
      </c>
      <c r="EW53" s="75">
        <f>'2023 Trade Matrix'!EW53-'2023 Sea Trade'!EW53</f>
        <v>0</v>
      </c>
      <c r="EX53" s="75">
        <f>'2023 Trade Matrix'!EX53-'2023 Sea Trade'!EX53</f>
        <v>0</v>
      </c>
      <c r="EY53" s="75">
        <f>'2023 Trade Matrix'!EY53-'2023 Sea Trade'!EY53</f>
        <v>0</v>
      </c>
      <c r="EZ53" s="75">
        <f>'2023 Trade Matrix'!EZ53-'2023 Sea Trade'!EZ53</f>
        <v>0</v>
      </c>
      <c r="FA53" s="75">
        <f>'2023 Trade Matrix'!FA53-'2023 Sea Trade'!FA53</f>
        <v>0</v>
      </c>
      <c r="FB53" s="75">
        <f>'2023 Trade Matrix'!FB53-'2023 Sea Trade'!FB53</f>
        <v>0</v>
      </c>
      <c r="FC53" s="75">
        <f>'2023 Trade Matrix'!FC53-'2023 Sea Trade'!FC53</f>
        <v>0</v>
      </c>
      <c r="FD53" s="75">
        <f>'2023 Trade Matrix'!FD53-'2023 Sea Trade'!FD53</f>
        <v>0</v>
      </c>
      <c r="FE53" s="75">
        <f>'2023 Trade Matrix'!FE53-'2023 Sea Trade'!FE53</f>
        <v>0</v>
      </c>
      <c r="FF53" s="75">
        <f>'2023 Trade Matrix'!FF53-'2023 Sea Trade'!FF53</f>
        <v>0</v>
      </c>
      <c r="FG53" s="75">
        <f>'2023 Trade Matrix'!FG53-'2023 Sea Trade'!FG53</f>
        <v>0</v>
      </c>
      <c r="FH53" s="75">
        <f>'2023 Trade Matrix'!FH53-'2023 Sea Trade'!FH53</f>
        <v>0</v>
      </c>
      <c r="FI53" s="75">
        <f>'2023 Trade Matrix'!FI53-'2023 Sea Trade'!FI53</f>
        <v>0</v>
      </c>
      <c r="FJ53" s="75">
        <f>'2023 Trade Matrix'!FJ53-'2023 Sea Trade'!FJ53</f>
        <v>0</v>
      </c>
      <c r="FK53" s="75">
        <f>'2023 Trade Matrix'!FK53-'2023 Sea Trade'!FK53</f>
        <v>0</v>
      </c>
      <c r="FL53" s="75">
        <f>'2023 Trade Matrix'!FL53-'2023 Sea Trade'!FL53</f>
        <v>0</v>
      </c>
      <c r="FM53" s="75">
        <f>'2023 Trade Matrix'!FM53-'2023 Sea Trade'!FM53</f>
        <v>0</v>
      </c>
      <c r="FN53" s="75">
        <f>'2023 Trade Matrix'!FN53-'2023 Sea Trade'!FN53</f>
        <v>0</v>
      </c>
      <c r="FO53" s="75">
        <f>'2023 Trade Matrix'!FO53-'2023 Sea Trade'!FO53</f>
        <v>0</v>
      </c>
      <c r="FP53" s="75">
        <f>'2023 Trade Matrix'!FP53-'2023 Sea Trade'!FP53</f>
        <v>0</v>
      </c>
      <c r="FQ53" s="75">
        <f>'2023 Trade Matrix'!FQ53-'2023 Sea Trade'!FQ53</f>
        <v>0</v>
      </c>
      <c r="FR53" s="75">
        <f>'2023 Trade Matrix'!FR53-'2023 Sea Trade'!FR53</f>
        <v>0</v>
      </c>
      <c r="FS53" s="75">
        <f>'2023 Trade Matrix'!FS53-'2023 Sea Trade'!FS53</f>
        <v>0</v>
      </c>
      <c r="FT53" s="75">
        <f>'2023 Trade Matrix'!FT53-'2023 Sea Trade'!FT53</f>
        <v>0</v>
      </c>
      <c r="FU53" s="75">
        <f>'2023 Trade Matrix'!FU53-'2023 Sea Trade'!FU53</f>
        <v>0</v>
      </c>
      <c r="FV53" s="75">
        <f>'2023 Trade Matrix'!FV53-'2023 Sea Trade'!FV53</f>
        <v>0</v>
      </c>
      <c r="FW53" s="75">
        <f>'2023 Trade Matrix'!FW53-'2023 Sea Trade'!FW53</f>
        <v>0</v>
      </c>
      <c r="FX53" s="75">
        <f>'2023 Trade Matrix'!FX53-'2023 Sea Trade'!FX53</f>
        <v>0</v>
      </c>
      <c r="FY53" s="75">
        <f>'2023 Trade Matrix'!FY53-'2023 Sea Trade'!FY53</f>
        <v>0</v>
      </c>
      <c r="FZ53" s="75">
        <f>'2023 Trade Matrix'!FZ53-'2023 Sea Trade'!FZ53</f>
        <v>0</v>
      </c>
      <c r="GA53" s="75">
        <f>'2023 Trade Matrix'!GA53-'2023 Sea Trade'!GA53</f>
        <v>0</v>
      </c>
      <c r="GB53" s="75">
        <f>'2023 Trade Matrix'!GB53-'2023 Sea Trade'!GB53</f>
        <v>0</v>
      </c>
      <c r="GC53" s="75">
        <f>'2023 Trade Matrix'!GC53-'2023 Sea Trade'!GC53</f>
        <v>0</v>
      </c>
      <c r="GD53" s="75">
        <f>'2023 Trade Matrix'!GD53-'2023 Sea Trade'!GD53</f>
        <v>0</v>
      </c>
      <c r="GE53" s="75">
        <f>'2023 Trade Matrix'!GE53-'2023 Sea Trade'!GE53</f>
        <v>0</v>
      </c>
      <c r="GF53" s="75">
        <f>'2023 Trade Matrix'!GF53-'2023 Sea Trade'!GF53</f>
        <v>0</v>
      </c>
      <c r="GG53" s="75">
        <f>'2023 Trade Matrix'!GG53-'2023 Sea Trade'!GG53</f>
        <v>0</v>
      </c>
      <c r="GH53" s="75">
        <f>'2023 Trade Matrix'!GH53-'2023 Sea Trade'!GH53</f>
        <v>0</v>
      </c>
      <c r="GI53" s="75">
        <f>'2023 Trade Matrix'!GI53-'2023 Sea Trade'!GI53</f>
        <v>0</v>
      </c>
      <c r="GJ53" s="75">
        <f>'2023 Trade Matrix'!GJ53-'2023 Sea Trade'!GJ53</f>
        <v>0</v>
      </c>
      <c r="GK53" s="75">
        <f>'2023 Trade Matrix'!GK53-'2023 Sea Trade'!GK53</f>
        <v>0</v>
      </c>
      <c r="GL53" s="75">
        <f>'2023 Trade Matrix'!GL53-'2023 Sea Trade'!GL53</f>
        <v>0</v>
      </c>
      <c r="GM53" s="75">
        <f>'2023 Trade Matrix'!GM53-'2023 Sea Trade'!GM53</f>
        <v>0</v>
      </c>
      <c r="GN53" s="75">
        <f>'2023 Trade Matrix'!GN53-'2023 Sea Trade'!GN53</f>
        <v>0</v>
      </c>
      <c r="GO53" s="75">
        <f>'2023 Trade Matrix'!GO53-'2023 Sea Trade'!GO53</f>
        <v>0</v>
      </c>
      <c r="GP53" s="75">
        <f>'2023 Trade Matrix'!GP53-'2023 Sea Trade'!GP53</f>
        <v>0</v>
      </c>
      <c r="GQ53" s="75">
        <f>'2023 Trade Matrix'!GQ53-'2023 Sea Trade'!GQ53</f>
        <v>0</v>
      </c>
      <c r="GR53" s="75">
        <f>'2023 Trade Matrix'!GR53-'2023 Sea Trade'!GR53</f>
        <v>0</v>
      </c>
      <c r="GS53" s="75">
        <f>'2023 Trade Matrix'!GS53-'2023 Sea Trade'!GS53</f>
        <v>0</v>
      </c>
      <c r="GT53" s="75">
        <f>'2023 Trade Matrix'!GT53-'2023 Sea Trade'!GT53</f>
        <v>0</v>
      </c>
      <c r="GU53" s="75">
        <f>'2023 Trade Matrix'!GU53-'2023 Sea Trade'!GU53</f>
        <v>0</v>
      </c>
      <c r="GV53" s="75">
        <f>'2023 Trade Matrix'!GV53-'2023 Sea Trade'!GV53</f>
        <v>0</v>
      </c>
      <c r="GW53" s="75">
        <f>'2023 Trade Matrix'!GW53-'2023 Sea Trade'!GW53</f>
        <v>0</v>
      </c>
      <c r="GX53" s="75">
        <f>'2023 Trade Matrix'!GX53-'2023 Sea Trade'!GX53</f>
        <v>0</v>
      </c>
      <c r="GY53" s="75">
        <f>'2023 Trade Matrix'!GY53-'2023 Sea Trade'!GY53</f>
        <v>0</v>
      </c>
      <c r="GZ53" s="75">
        <f>'2023 Trade Matrix'!GZ53-'2023 Sea Trade'!GZ53</f>
        <v>0</v>
      </c>
      <c r="HA53" s="75">
        <f>'2023 Trade Matrix'!HA53-'2023 Sea Trade'!HA53</f>
        <v>0</v>
      </c>
      <c r="HB53" s="75">
        <f>'2023 Trade Matrix'!HB53-'2023 Sea Trade'!HB53</f>
        <v>0</v>
      </c>
      <c r="HC53" s="75">
        <f>'2023 Trade Matrix'!HC53-'2023 Sea Trade'!HC53</f>
        <v>0</v>
      </c>
      <c r="HD53" s="75">
        <f>'2023 Trade Matrix'!HD53-'2023 Sea Trade'!HD53</f>
        <v>0</v>
      </c>
      <c r="HE53" s="75">
        <f>'2023 Trade Matrix'!HE53-'2023 Sea Trade'!HE53</f>
        <v>0</v>
      </c>
      <c r="HF53" s="75">
        <f>'2023 Trade Matrix'!HF53-'2023 Sea Trade'!HF53</f>
        <v>0</v>
      </c>
      <c r="HG53" s="75">
        <f>'2023 Trade Matrix'!HG53-'2023 Sea Trade'!HG53</f>
        <v>0</v>
      </c>
      <c r="HH53" s="75">
        <f>'2023 Trade Matrix'!HH53-'2023 Sea Trade'!HH53</f>
        <v>0</v>
      </c>
      <c r="HI53" s="75">
        <f>'2023 Trade Matrix'!HI53-'2023 Sea Trade'!HI53</f>
        <v>0</v>
      </c>
      <c r="HJ53" s="75">
        <f>'2023 Trade Matrix'!HJ53-'2023 Sea Trade'!HJ53</f>
        <v>0</v>
      </c>
      <c r="HK53" s="75">
        <f>'2023 Trade Matrix'!HK53-'2023 Sea Trade'!HK53</f>
        <v>0</v>
      </c>
      <c r="HL53" s="75">
        <f>'2023 Trade Matrix'!HL53-'2023 Sea Trade'!HL53</f>
        <v>0</v>
      </c>
      <c r="HM53" s="75">
        <f>'2023 Trade Matrix'!HM53-'2023 Sea Trade'!HM53</f>
        <v>0</v>
      </c>
      <c r="HN53" s="75">
        <f>'2023 Trade Matrix'!HN53-'2023 Sea Trade'!HN53</f>
        <v>0</v>
      </c>
      <c r="HO53" s="75">
        <f>'2023 Trade Matrix'!HO53-'2023 Sea Trade'!HO53</f>
        <v>0</v>
      </c>
      <c r="HP53" s="75">
        <f>'2023 Trade Matrix'!HP53-'2023 Sea Trade'!HP53</f>
        <v>0</v>
      </c>
      <c r="HQ53" s="75">
        <f>'2023 Trade Matrix'!HQ53-'2023 Sea Trade'!HQ53</f>
        <v>0</v>
      </c>
      <c r="HR53" s="75">
        <f>'2023 Trade Matrix'!HR53-'2023 Sea Trade'!HR53</f>
        <v>0</v>
      </c>
      <c r="HS53" s="75">
        <f>'2023 Trade Matrix'!HS53-'2023 Sea Trade'!HS53</f>
        <v>0</v>
      </c>
      <c r="HT53" s="75">
        <f>'2023 Trade Matrix'!HT53-'2023 Sea Trade'!HT53</f>
        <v>0</v>
      </c>
      <c r="HU53" s="75">
        <f>'2023 Trade Matrix'!HU53-'2023 Sea Trade'!HU53</f>
        <v>0</v>
      </c>
      <c r="HV53" s="75">
        <f>'2023 Trade Matrix'!HV53-'2023 Sea Trade'!HV53</f>
        <v>0</v>
      </c>
      <c r="HW53" s="75">
        <f>'2023 Trade Matrix'!HW53-'2023 Sea Trade'!HW53</f>
        <v>0</v>
      </c>
      <c r="HX53" s="75">
        <f>'2023 Trade Matrix'!HX53-'2023 Sea Trade'!HX53</f>
        <v>0</v>
      </c>
      <c r="HY53" s="75">
        <f>'2023 Trade Matrix'!HY53-'2023 Sea Trade'!HY53</f>
        <v>0</v>
      </c>
      <c r="HZ53" s="75">
        <f>'2023 Trade Matrix'!HZ53-'2023 Sea Trade'!HZ53</f>
        <v>0</v>
      </c>
      <c r="IA53" s="75">
        <f>'2023 Trade Matrix'!IA53-'2023 Sea Trade'!IA53</f>
        <v>0</v>
      </c>
      <c r="IB53" s="75">
        <f>'2023 Trade Matrix'!IB53-'2023 Sea Trade'!IB53</f>
        <v>0</v>
      </c>
      <c r="IC53" s="75">
        <f>'2023 Trade Matrix'!IC53-'2023 Sea Trade'!IC53</f>
        <v>0</v>
      </c>
      <c r="ID53" s="75">
        <f>'2023 Trade Matrix'!ID53-'2023 Sea Trade'!ID53</f>
        <v>0</v>
      </c>
      <c r="IE53" s="75">
        <f>'2023 Trade Matrix'!IE53-'2023 Sea Trade'!IE53</f>
        <v>0</v>
      </c>
      <c r="IF53" s="75">
        <f>'2023 Trade Matrix'!IF53-'2023 Sea Trade'!IF53</f>
        <v>0</v>
      </c>
      <c r="IG53" s="75">
        <f>'2023 Trade Matrix'!IG53-'2023 Sea Trade'!IG53</f>
        <v>0</v>
      </c>
      <c r="IH53" s="75">
        <f>'2023 Trade Matrix'!IH53-'2023 Sea Trade'!IH53</f>
        <v>0</v>
      </c>
      <c r="II53" s="75">
        <f>'2023 Trade Matrix'!II53-'2023 Sea Trade'!II53</f>
        <v>0</v>
      </c>
      <c r="IJ53" s="75">
        <f>'2023 Trade Matrix'!IJ53-'2023 Sea Trade'!IJ53</f>
        <v>0</v>
      </c>
      <c r="IK53" s="75">
        <f>'2023 Trade Matrix'!IK53-'2023 Sea Trade'!IK53</f>
        <v>0</v>
      </c>
      <c r="IL53" s="75">
        <f>'2023 Trade Matrix'!IL53-'2023 Sea Trade'!IL53</f>
        <v>0</v>
      </c>
      <c r="IM53" s="75">
        <f>'2023 Trade Matrix'!IM53-'2023 Sea Trade'!IM53</f>
        <v>0</v>
      </c>
      <c r="IN53" s="75">
        <f>'2023 Trade Matrix'!IN53-'2023 Sea Trade'!IN53</f>
        <v>0</v>
      </c>
      <c r="IO53" s="75">
        <f>'2023 Trade Matrix'!IO53-'2023 Sea Trade'!IO53</f>
        <v>0</v>
      </c>
      <c r="IP53" s="75">
        <f>'2023 Trade Matrix'!IP53-'2023 Sea Trade'!IP53</f>
        <v>0</v>
      </c>
      <c r="IQ53" s="75">
        <f>'2023 Trade Matrix'!IQ53-'2023 Sea Trade'!IQ53</f>
        <v>0</v>
      </c>
      <c r="IR53" s="75">
        <f>'2023 Trade Matrix'!IR53-'2023 Sea Trade'!IR53</f>
        <v>0</v>
      </c>
      <c r="IS53" s="75">
        <f>'2023 Trade Matrix'!IS53-'2023 Sea Trade'!IS53</f>
        <v>0</v>
      </c>
      <c r="IT53" s="75">
        <f>'2023 Trade Matrix'!IT53-'2023 Sea Trade'!IT53</f>
        <v>0</v>
      </c>
      <c r="IU53" s="75">
        <f>'2023 Trade Matrix'!IU53-'2023 Sea Trade'!IU53</f>
        <v>0</v>
      </c>
      <c r="IV53" s="75">
        <f>'2023 Trade Matrix'!IV53-'2023 Sea Trade'!IV53</f>
        <v>0</v>
      </c>
      <c r="IW53" s="719"/>
      <c r="IX53" s="89">
        <f t="shared" si="13"/>
        <v>0</v>
      </c>
      <c r="IY53" s="89">
        <f t="shared" si="13"/>
        <v>0</v>
      </c>
      <c r="IZ53" s="89">
        <f t="shared" si="13"/>
        <v>0.92</v>
      </c>
      <c r="JA53" s="89">
        <f t="shared" si="13"/>
        <v>18.045999999999999</v>
      </c>
      <c r="JB53" s="89">
        <f t="shared" si="13"/>
        <v>0</v>
      </c>
      <c r="JC53" s="89">
        <f t="shared" si="13"/>
        <v>0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18.966000000000001</v>
      </c>
      <c r="JX53" s="89">
        <f t="shared" si="14"/>
        <v>0</v>
      </c>
      <c r="JY53" s="89">
        <f t="shared" si="14"/>
        <v>0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2.4376999999999999E-2</v>
      </c>
      <c r="F54" s="75">
        <f>'2023 Trade Matrix'!F54-'2023 Sea Trade'!F54</f>
        <v>0</v>
      </c>
      <c r="G54" s="75">
        <f>'2023 Trade Matrix'!G54-'2023 Sea Trade'!G54</f>
        <v>0</v>
      </c>
      <c r="H54" s="75">
        <f>'2023 Trade Matrix'!H54-'2023 Sea Trade'!H54</f>
        <v>0</v>
      </c>
      <c r="I54" s="75">
        <f>'2023 Trade Matrix'!I54-'2023 Sea Trade'!I54</f>
        <v>0</v>
      </c>
      <c r="J54" s="75">
        <f>'2023 Trade Matrix'!J54-'2023 Sea Trade'!J54</f>
        <v>0</v>
      </c>
      <c r="K54" s="75">
        <f>'2023 Trade Matrix'!K54-'2023 Sea Trade'!K54</f>
        <v>0</v>
      </c>
      <c r="L54" s="75">
        <f>'2023 Trade Matrix'!L54-'2023 Sea Trade'!L54</f>
        <v>0</v>
      </c>
      <c r="M54" s="75">
        <f>'2023 Trade Matrix'!M54-'2023 Sea Trade'!M54</f>
        <v>0</v>
      </c>
      <c r="N54" s="75">
        <f>'2023 Trade Matrix'!N54-'2023 Sea Trade'!N54</f>
        <v>1E-3</v>
      </c>
      <c r="O54" s="75">
        <f>'2023 Trade Matrix'!O54-'2023 Sea Trade'!O54</f>
        <v>0</v>
      </c>
      <c r="P54" s="75">
        <f>'2023 Trade Matrix'!P54-'2023 Sea Trade'!P54</f>
        <v>0</v>
      </c>
      <c r="Q54" s="75">
        <f>'2023 Trade Matrix'!Q54-'2023 Sea Trade'!Q54</f>
        <v>0</v>
      </c>
      <c r="R54" s="75">
        <f>'2023 Trade Matrix'!R54-'2023 Sea Trade'!R54</f>
        <v>0</v>
      </c>
      <c r="S54" s="75">
        <f>'2023 Trade Matrix'!S54-'2023 Sea Trade'!S54</f>
        <v>0</v>
      </c>
      <c r="T54" s="75">
        <f>'2023 Trade Matrix'!T54-'2023 Sea Trade'!T54</f>
        <v>0</v>
      </c>
      <c r="U54" s="75">
        <f>'2023 Trade Matrix'!U54-'2023 Sea Trade'!U54</f>
        <v>0</v>
      </c>
      <c r="V54" s="75">
        <f>'2023 Trade Matrix'!V54-'2023 Sea Trade'!V54</f>
        <v>0</v>
      </c>
      <c r="W54" s="75">
        <f>'2023 Trade Matrix'!W54-'2023 Sea Trade'!W54</f>
        <v>0</v>
      </c>
      <c r="X54" s="75">
        <f>'2023 Trade Matrix'!X54-'2023 Sea Trade'!X54</f>
        <v>0</v>
      </c>
      <c r="Y54" s="75">
        <f>'2023 Trade Matrix'!Y54-'2023 Sea Trade'!Y54</f>
        <v>0</v>
      </c>
      <c r="Z54" s="75">
        <f>'2023 Trade Matrix'!Z54-'2023 Sea Trade'!Z54</f>
        <v>0</v>
      </c>
      <c r="AA54" s="75">
        <f>'2023 Trade Matrix'!AA54-'2023 Sea Trade'!AA54</f>
        <v>0</v>
      </c>
      <c r="AB54" s="75">
        <f>'2023 Trade Matrix'!AB54-'2023 Sea Trade'!AB54</f>
        <v>0</v>
      </c>
      <c r="AC54" s="75">
        <f>'2023 Trade Matrix'!AC54-'2023 Sea Trade'!AC54</f>
        <v>0</v>
      </c>
      <c r="AD54" s="75">
        <f>'2023 Trade Matrix'!AD54-'2023 Sea Trade'!AD54</f>
        <v>0</v>
      </c>
      <c r="AE54" s="75">
        <f>'2023 Trade Matrix'!AE54-'2023 Sea Trade'!AE54</f>
        <v>0</v>
      </c>
      <c r="AF54" s="75">
        <f>'2023 Trade Matrix'!AF54-'2023 Sea Trade'!AF54</f>
        <v>0</v>
      </c>
      <c r="AG54" s="75">
        <f>'2023 Trade Matrix'!AG54-'2023 Sea Trade'!AG54</f>
        <v>0</v>
      </c>
      <c r="AH54" s="75">
        <f>'2023 Trade Matrix'!AH54-'2023 Sea Trade'!AH54</f>
        <v>0</v>
      </c>
      <c r="AI54" s="75">
        <f>'2023 Trade Matrix'!AI54-'2023 Sea Trade'!AI54</f>
        <v>2.3376999999999998E-2</v>
      </c>
      <c r="AJ54" s="75">
        <f>'2023 Trade Matrix'!AJ54-'2023 Sea Trade'!AJ54</f>
        <v>0</v>
      </c>
      <c r="AK54" s="75">
        <f>'2023 Trade Matrix'!AK54-'2023 Sea Trade'!AK54</f>
        <v>0</v>
      </c>
      <c r="AL54" s="75">
        <f>'2023 Trade Matrix'!AL54-'2023 Sea Trade'!AL54</f>
        <v>0</v>
      </c>
      <c r="AM54" s="75">
        <f>'2023 Trade Matrix'!AM54-'2023 Sea Trade'!AM54</f>
        <v>0</v>
      </c>
      <c r="AN54" s="75">
        <f>'2023 Trade Matrix'!AN54-'2023 Sea Trade'!AN54</f>
        <v>0</v>
      </c>
      <c r="AO54" s="75">
        <f>'2023 Trade Matrix'!AO54-'2023 Sea Trade'!AO54</f>
        <v>0</v>
      </c>
      <c r="AP54" s="75">
        <f>'2023 Trade Matrix'!AP54-'2023 Sea Trade'!AP54</f>
        <v>0</v>
      </c>
      <c r="AQ54" s="75">
        <f>'2023 Trade Matrix'!AQ54-'2023 Sea Trade'!AQ54</f>
        <v>0</v>
      </c>
      <c r="AR54" s="75">
        <f>'2023 Trade Matrix'!AR54-'2023 Sea Trade'!AR54</f>
        <v>0</v>
      </c>
      <c r="AS54" s="75">
        <f>'2023 Trade Matrix'!AS54-'2023 Sea Trade'!AS54</f>
        <v>0</v>
      </c>
      <c r="AT54" s="75">
        <f>'2023 Trade Matrix'!AT54-'2023 Sea Trade'!AT54</f>
        <v>0</v>
      </c>
      <c r="AU54" s="75">
        <f>'2023 Trade Matrix'!AU54-'2023 Sea Trade'!AU54</f>
        <v>0</v>
      </c>
      <c r="AV54" s="75">
        <f>'2023 Trade Matrix'!AV54-'2023 Sea Trade'!AV54</f>
        <v>0</v>
      </c>
      <c r="AW54" s="75">
        <f>'2023 Trade Matrix'!AW54-'2023 Sea Trade'!AW54</f>
        <v>0</v>
      </c>
      <c r="AX54" s="75">
        <f>'2023 Trade Matrix'!AX54-'2023 Sea Trade'!AX54</f>
        <v>0</v>
      </c>
      <c r="AY54" s="75">
        <f>'2023 Trade Matrix'!AY54-'2023 Sea Trade'!AY54</f>
        <v>0</v>
      </c>
      <c r="AZ54" s="75">
        <f>'2023 Trade Matrix'!AZ54-'2023 Sea Trade'!AZ54</f>
        <v>0</v>
      </c>
      <c r="BA54" s="75">
        <f>'2023 Trade Matrix'!BA54-'2023 Sea Trade'!BA54</f>
        <v>0</v>
      </c>
      <c r="BB54" s="75">
        <f>'2023 Trade Matrix'!BB54-'2023 Sea Trade'!BB54</f>
        <v>0</v>
      </c>
      <c r="BC54" s="75">
        <f>'2023 Trade Matrix'!BC54-'2023 Sea Trade'!BC54</f>
        <v>0</v>
      </c>
      <c r="BD54" s="75">
        <f>'2023 Trade Matrix'!BD54-'2023 Sea Trade'!BD54</f>
        <v>0</v>
      </c>
      <c r="BE54" s="75">
        <f>'2023 Trade Matrix'!BE54-'2023 Sea Trade'!BE54</f>
        <v>0</v>
      </c>
      <c r="BF54" s="75">
        <f>'2023 Trade Matrix'!BF54-'2023 Sea Trade'!BF54</f>
        <v>0</v>
      </c>
      <c r="BG54" s="75">
        <f>'2023 Trade Matrix'!BG54-'2023 Sea Trade'!BG54</f>
        <v>0</v>
      </c>
      <c r="BH54" s="75">
        <f>'2023 Trade Matrix'!BH54-'2023 Sea Trade'!BH54</f>
        <v>0</v>
      </c>
      <c r="BI54" s="75">
        <f>'2023 Trade Matrix'!BI54-'2023 Sea Trade'!BI54</f>
        <v>0</v>
      </c>
      <c r="BJ54" s="75">
        <f>'2023 Trade Matrix'!BJ54-'2023 Sea Trade'!BJ54</f>
        <v>0</v>
      </c>
      <c r="BK54" s="75">
        <f>'2023 Trade Matrix'!BK54-'2023 Sea Trade'!BK54</f>
        <v>0</v>
      </c>
      <c r="BL54" s="75">
        <f>'2023 Trade Matrix'!BL54-'2023 Sea Trade'!BL54</f>
        <v>0</v>
      </c>
      <c r="BM54" s="75">
        <f>'2023 Trade Matrix'!BM54-'2023 Sea Trade'!BM54</f>
        <v>0</v>
      </c>
      <c r="BN54" s="75">
        <f>'2023 Trade Matrix'!BN54-'2023 Sea Trade'!BN54</f>
        <v>0</v>
      </c>
      <c r="BO54" s="75">
        <f>'2023 Trade Matrix'!BO54-'2023 Sea Trade'!BO54</f>
        <v>0</v>
      </c>
      <c r="BP54" s="75">
        <f>'2023 Trade Matrix'!BP54-'2023 Sea Trade'!BP54</f>
        <v>0</v>
      </c>
      <c r="BQ54" s="75">
        <f>'2023 Trade Matrix'!BQ54-'2023 Sea Trade'!BQ54</f>
        <v>0</v>
      </c>
      <c r="BR54" s="75">
        <f>'2023 Trade Matrix'!BR54-'2023 Sea Trade'!BR54</f>
        <v>0</v>
      </c>
      <c r="BS54" s="75">
        <f>'2023 Trade Matrix'!BS54-'2023 Sea Trade'!BS54</f>
        <v>0</v>
      </c>
      <c r="BT54" s="75">
        <f>'2023 Trade Matrix'!BT54-'2023 Sea Trade'!BT54</f>
        <v>0</v>
      </c>
      <c r="BU54" s="75">
        <f>'2023 Trade Matrix'!BU54-'2023 Sea Trade'!BU54</f>
        <v>0</v>
      </c>
      <c r="BV54" s="75">
        <f>'2023 Trade Matrix'!BV54-'2023 Sea Trade'!BV54</f>
        <v>0</v>
      </c>
      <c r="BW54" s="75">
        <f>'2023 Trade Matrix'!BW54-'2023 Sea Trade'!BW54</f>
        <v>0</v>
      </c>
      <c r="BX54" s="75">
        <f>'2023 Trade Matrix'!BX54-'2023 Sea Trade'!BX54</f>
        <v>0</v>
      </c>
      <c r="BY54" s="75">
        <f>'2023 Trade Matrix'!BY54-'2023 Sea Trade'!BY54</f>
        <v>0</v>
      </c>
      <c r="BZ54" s="75">
        <f>'2023 Trade Matrix'!BZ54-'2023 Sea Trade'!BZ54</f>
        <v>0</v>
      </c>
      <c r="CA54" s="75">
        <f>'2023 Trade Matrix'!CA54-'2023 Sea Trade'!CA54</f>
        <v>0</v>
      </c>
      <c r="CB54" s="75">
        <f>'2023 Trade Matrix'!CB54-'2023 Sea Trade'!CB54</f>
        <v>0</v>
      </c>
      <c r="CC54" s="75">
        <f>'2023 Trade Matrix'!CC54-'2023 Sea Trade'!CC54</f>
        <v>0</v>
      </c>
      <c r="CD54" s="75">
        <f>'2023 Trade Matrix'!CD54-'2023 Sea Trade'!CD54</f>
        <v>0</v>
      </c>
      <c r="CE54" s="75">
        <f>'2023 Trade Matrix'!CE54-'2023 Sea Trade'!CE54</f>
        <v>0</v>
      </c>
      <c r="CF54" s="75">
        <f>'2023 Trade Matrix'!CF54-'2023 Sea Trade'!CF54</f>
        <v>0</v>
      </c>
      <c r="CG54" s="75">
        <f>'2023 Trade Matrix'!CG54-'2023 Sea Trade'!CG54</f>
        <v>0</v>
      </c>
      <c r="CH54" s="75">
        <f>'2023 Trade Matrix'!CH54-'2023 Sea Trade'!CH54</f>
        <v>0</v>
      </c>
      <c r="CI54" s="75">
        <f>'2023 Trade Matrix'!CI54-'2023 Sea Trade'!CI54</f>
        <v>0</v>
      </c>
      <c r="CJ54" s="75">
        <f>'2023 Trade Matrix'!CJ54-'2023 Sea Trade'!CJ54</f>
        <v>0</v>
      </c>
      <c r="CK54" s="75">
        <f>'2023 Trade Matrix'!CK54-'2023 Sea Trade'!CK54</f>
        <v>0</v>
      </c>
      <c r="CL54" s="75">
        <f>'2023 Trade Matrix'!CL54-'2023 Sea Trade'!CL54</f>
        <v>0</v>
      </c>
      <c r="CM54" s="75">
        <f>'2023 Trade Matrix'!CM54-'2023 Sea Trade'!CM54</f>
        <v>0</v>
      </c>
      <c r="CN54" s="75">
        <f>'2023 Trade Matrix'!CN54-'2023 Sea Trade'!CN54</f>
        <v>0</v>
      </c>
      <c r="CO54" s="75">
        <f>'2023 Trade Matrix'!CO54-'2023 Sea Trade'!CO54</f>
        <v>0</v>
      </c>
      <c r="CP54" s="75">
        <f>'2023 Trade Matrix'!CP54-'2023 Sea Trade'!CP54</f>
        <v>0</v>
      </c>
      <c r="CQ54" s="75">
        <f>'2023 Trade Matrix'!CQ54-'2023 Sea Trade'!CQ54</f>
        <v>0</v>
      </c>
      <c r="CR54" s="75">
        <f>'2023 Trade Matrix'!CR54-'2023 Sea Trade'!CR54</f>
        <v>0</v>
      </c>
      <c r="CS54" s="75">
        <f>'2023 Trade Matrix'!CS54-'2023 Sea Trade'!CS54</f>
        <v>0</v>
      </c>
      <c r="CT54" s="75">
        <f>'2023 Trade Matrix'!CT54-'2023 Sea Trade'!CT54</f>
        <v>0</v>
      </c>
      <c r="CU54" s="75">
        <f>'2023 Trade Matrix'!CU54-'2023 Sea Trade'!CU54</f>
        <v>0</v>
      </c>
      <c r="CV54" s="75">
        <f>'2023 Trade Matrix'!CV54-'2023 Sea Trade'!CV54</f>
        <v>0</v>
      </c>
      <c r="CW54" s="75">
        <f>'2023 Trade Matrix'!CW54-'2023 Sea Trade'!CW54</f>
        <v>0</v>
      </c>
      <c r="CX54" s="75">
        <f>'2023 Trade Matrix'!CX54-'2023 Sea Trade'!CX54</f>
        <v>0</v>
      </c>
      <c r="CY54" s="75">
        <f>'2023 Trade Matrix'!CY54-'2023 Sea Trade'!CY54</f>
        <v>0</v>
      </c>
      <c r="CZ54" s="75">
        <f>'2023 Trade Matrix'!CZ54-'2023 Sea Trade'!CZ54</f>
        <v>0</v>
      </c>
      <c r="DA54" s="75">
        <f>'2023 Trade Matrix'!DA54-'2023 Sea Trade'!DA54</f>
        <v>0</v>
      </c>
      <c r="DB54" s="75">
        <f>'2023 Trade Matrix'!DB54-'2023 Sea Trade'!DB54</f>
        <v>0</v>
      </c>
      <c r="DC54" s="75">
        <f>'2023 Trade Matrix'!DC54-'2023 Sea Trade'!DC54</f>
        <v>0</v>
      </c>
      <c r="DD54" s="75">
        <f>'2023 Trade Matrix'!DD54-'2023 Sea Trade'!DD54</f>
        <v>0</v>
      </c>
      <c r="DE54" s="75">
        <f>'2023 Trade Matrix'!DE54-'2023 Sea Trade'!DE54</f>
        <v>0</v>
      </c>
      <c r="DF54" s="75">
        <f>'2023 Trade Matrix'!DF54-'2023 Sea Trade'!DF54</f>
        <v>0</v>
      </c>
      <c r="DG54" s="75">
        <f>'2023 Trade Matrix'!DG54-'2023 Sea Trade'!DG54</f>
        <v>0</v>
      </c>
      <c r="DH54" s="75">
        <f>'2023 Trade Matrix'!DH54-'2023 Sea Trade'!DH54</f>
        <v>0</v>
      </c>
      <c r="DI54" s="75">
        <f>'2023 Trade Matrix'!DI54-'2023 Sea Trade'!DI54</f>
        <v>0</v>
      </c>
      <c r="DJ54" s="75">
        <f>'2023 Trade Matrix'!DJ54-'2023 Sea Trade'!DJ54</f>
        <v>0</v>
      </c>
      <c r="DK54" s="75">
        <f>'2023 Trade Matrix'!DK54-'2023 Sea Trade'!DK54</f>
        <v>0</v>
      </c>
      <c r="DL54" s="75">
        <f>'2023 Trade Matrix'!DL54-'2023 Sea Trade'!DL54</f>
        <v>0</v>
      </c>
      <c r="DM54" s="75">
        <f>'2023 Trade Matrix'!DM54-'2023 Sea Trade'!DM54</f>
        <v>0</v>
      </c>
      <c r="DN54" s="75">
        <f>'2023 Trade Matrix'!DN54-'2023 Sea Trade'!DN54</f>
        <v>0</v>
      </c>
      <c r="DO54" s="75">
        <f>'2023 Trade Matrix'!DO54-'2023 Sea Trade'!DO54</f>
        <v>0</v>
      </c>
      <c r="DP54" s="75">
        <f>'2023 Trade Matrix'!DP54-'2023 Sea Trade'!DP54</f>
        <v>0</v>
      </c>
      <c r="DQ54" s="75">
        <f>'2023 Trade Matrix'!DQ54-'2023 Sea Trade'!DQ54</f>
        <v>0</v>
      </c>
      <c r="DR54" s="75">
        <f>'2023 Trade Matrix'!DR54-'2023 Sea Trade'!DR54</f>
        <v>0</v>
      </c>
      <c r="DS54" s="75">
        <f>'2023 Trade Matrix'!DS54-'2023 Sea Trade'!DS54</f>
        <v>0</v>
      </c>
      <c r="DT54" s="75">
        <f>'2023 Trade Matrix'!DT54-'2023 Sea Trade'!DT54</f>
        <v>0</v>
      </c>
      <c r="DU54" s="75">
        <f>'2023 Trade Matrix'!DU54-'2023 Sea Trade'!DU54</f>
        <v>0</v>
      </c>
      <c r="DV54" s="75">
        <f>'2023 Trade Matrix'!DV54-'2023 Sea Trade'!DV54</f>
        <v>0</v>
      </c>
      <c r="DW54" s="75">
        <f>'2023 Trade Matrix'!DW54-'2023 Sea Trade'!DW54</f>
        <v>0</v>
      </c>
      <c r="DX54" s="75">
        <f>'2023 Trade Matrix'!DX54-'2023 Sea Trade'!DX54</f>
        <v>0</v>
      </c>
      <c r="DY54" s="75">
        <f>'2023 Trade Matrix'!DY54-'2023 Sea Trade'!DY54</f>
        <v>0</v>
      </c>
      <c r="DZ54" s="75">
        <f>'2023 Trade Matrix'!DZ54-'2023 Sea Trade'!DZ54</f>
        <v>0</v>
      </c>
      <c r="EA54" s="75">
        <f>'2023 Trade Matrix'!EA54-'2023 Sea Trade'!EA54</f>
        <v>0</v>
      </c>
      <c r="EB54" s="75">
        <f>'2023 Trade Matrix'!EB54-'2023 Sea Trade'!EB54</f>
        <v>0</v>
      </c>
      <c r="EC54" s="75">
        <f>'2023 Trade Matrix'!EC54-'2023 Sea Trade'!EC54</f>
        <v>0</v>
      </c>
      <c r="ED54" s="75">
        <f>'2023 Trade Matrix'!ED54-'2023 Sea Trade'!ED54</f>
        <v>0</v>
      </c>
      <c r="EE54" s="75">
        <f>'2023 Trade Matrix'!EE54-'2023 Sea Trade'!EE54</f>
        <v>0</v>
      </c>
      <c r="EF54" s="75">
        <f>'2023 Trade Matrix'!EF54-'2023 Sea Trade'!EF54</f>
        <v>0</v>
      </c>
      <c r="EG54" s="75">
        <f>'2023 Trade Matrix'!EG54-'2023 Sea Trade'!EG54</f>
        <v>0</v>
      </c>
      <c r="EH54" s="75">
        <f>'2023 Trade Matrix'!EH54-'2023 Sea Trade'!EH54</f>
        <v>0</v>
      </c>
      <c r="EI54" s="75">
        <f>'2023 Trade Matrix'!EI54-'2023 Sea Trade'!EI54</f>
        <v>0</v>
      </c>
      <c r="EJ54" s="75">
        <f>'2023 Trade Matrix'!EJ54-'2023 Sea Trade'!EJ54</f>
        <v>0</v>
      </c>
      <c r="EK54" s="75">
        <f>'2023 Trade Matrix'!EK54-'2023 Sea Trade'!EK54</f>
        <v>0</v>
      </c>
      <c r="EL54" s="75">
        <f>'2023 Trade Matrix'!EL54-'2023 Sea Trade'!EL54</f>
        <v>0</v>
      </c>
      <c r="EM54" s="75">
        <f>'2023 Trade Matrix'!EM54-'2023 Sea Trade'!EM54</f>
        <v>0</v>
      </c>
      <c r="EN54" s="75">
        <f>'2023 Trade Matrix'!EN54-'2023 Sea Trade'!EN54</f>
        <v>0</v>
      </c>
      <c r="EO54" s="75">
        <f>'2023 Trade Matrix'!EO54-'2023 Sea Trade'!EO54</f>
        <v>0</v>
      </c>
      <c r="EP54" s="75">
        <f>'2023 Trade Matrix'!EP54-'2023 Sea Trade'!EP54</f>
        <v>0</v>
      </c>
      <c r="EQ54" s="75">
        <f>'2023 Trade Matrix'!EQ54-'2023 Sea Trade'!EQ54</f>
        <v>0</v>
      </c>
      <c r="ER54" s="75">
        <f>'2023 Trade Matrix'!ER54-'2023 Sea Trade'!ER54</f>
        <v>0</v>
      </c>
      <c r="ES54" s="75">
        <f>'2023 Trade Matrix'!ES54-'2023 Sea Trade'!ES54</f>
        <v>0</v>
      </c>
      <c r="ET54" s="75">
        <f>'2023 Trade Matrix'!ET54-'2023 Sea Trade'!ET54</f>
        <v>0</v>
      </c>
      <c r="EU54" s="75">
        <f>'2023 Trade Matrix'!EU54-'2023 Sea Trade'!EU54</f>
        <v>0</v>
      </c>
      <c r="EV54" s="75">
        <f>'2023 Trade Matrix'!EV54-'2023 Sea Trade'!EV54</f>
        <v>0</v>
      </c>
      <c r="EW54" s="75">
        <f>'2023 Trade Matrix'!EW54-'2023 Sea Trade'!EW54</f>
        <v>0</v>
      </c>
      <c r="EX54" s="75">
        <f>'2023 Trade Matrix'!EX54-'2023 Sea Trade'!EX54</f>
        <v>0</v>
      </c>
      <c r="EY54" s="75">
        <f>'2023 Trade Matrix'!EY54-'2023 Sea Trade'!EY54</f>
        <v>0</v>
      </c>
      <c r="EZ54" s="75">
        <f>'2023 Trade Matrix'!EZ54-'2023 Sea Trade'!EZ54</f>
        <v>0</v>
      </c>
      <c r="FA54" s="75">
        <f>'2023 Trade Matrix'!FA54-'2023 Sea Trade'!FA54</f>
        <v>0</v>
      </c>
      <c r="FB54" s="75">
        <f>'2023 Trade Matrix'!FB54-'2023 Sea Trade'!FB54</f>
        <v>0</v>
      </c>
      <c r="FC54" s="75">
        <f>'2023 Trade Matrix'!FC54-'2023 Sea Trade'!FC54</f>
        <v>0</v>
      </c>
      <c r="FD54" s="75">
        <f>'2023 Trade Matrix'!FD54-'2023 Sea Trade'!FD54</f>
        <v>0</v>
      </c>
      <c r="FE54" s="75">
        <f>'2023 Trade Matrix'!FE54-'2023 Sea Trade'!FE54</f>
        <v>0</v>
      </c>
      <c r="FF54" s="75">
        <f>'2023 Trade Matrix'!FF54-'2023 Sea Trade'!FF54</f>
        <v>0</v>
      </c>
      <c r="FG54" s="75">
        <f>'2023 Trade Matrix'!FG54-'2023 Sea Trade'!FG54</f>
        <v>0</v>
      </c>
      <c r="FH54" s="75">
        <f>'2023 Trade Matrix'!FH54-'2023 Sea Trade'!FH54</f>
        <v>0</v>
      </c>
      <c r="FI54" s="75">
        <f>'2023 Trade Matrix'!FI54-'2023 Sea Trade'!FI54</f>
        <v>0</v>
      </c>
      <c r="FJ54" s="75">
        <f>'2023 Trade Matrix'!FJ54-'2023 Sea Trade'!FJ54</f>
        <v>0</v>
      </c>
      <c r="FK54" s="75">
        <f>'2023 Trade Matrix'!FK54-'2023 Sea Trade'!FK54</f>
        <v>0</v>
      </c>
      <c r="FL54" s="75">
        <f>'2023 Trade Matrix'!FL54-'2023 Sea Trade'!FL54</f>
        <v>0</v>
      </c>
      <c r="FM54" s="75">
        <f>'2023 Trade Matrix'!FM54-'2023 Sea Trade'!FM54</f>
        <v>0</v>
      </c>
      <c r="FN54" s="75">
        <f>'2023 Trade Matrix'!FN54-'2023 Sea Trade'!FN54</f>
        <v>0</v>
      </c>
      <c r="FO54" s="75">
        <f>'2023 Trade Matrix'!FO54-'2023 Sea Trade'!FO54</f>
        <v>0</v>
      </c>
      <c r="FP54" s="75">
        <f>'2023 Trade Matrix'!FP54-'2023 Sea Trade'!FP54</f>
        <v>0</v>
      </c>
      <c r="FQ54" s="75">
        <f>'2023 Trade Matrix'!FQ54-'2023 Sea Trade'!FQ54</f>
        <v>0</v>
      </c>
      <c r="FR54" s="75">
        <f>'2023 Trade Matrix'!FR54-'2023 Sea Trade'!FR54</f>
        <v>0</v>
      </c>
      <c r="FS54" s="75">
        <f>'2023 Trade Matrix'!FS54-'2023 Sea Trade'!FS54</f>
        <v>0</v>
      </c>
      <c r="FT54" s="75">
        <f>'2023 Trade Matrix'!FT54-'2023 Sea Trade'!FT54</f>
        <v>0</v>
      </c>
      <c r="FU54" s="75">
        <f>'2023 Trade Matrix'!FU54-'2023 Sea Trade'!FU54</f>
        <v>0</v>
      </c>
      <c r="FV54" s="75">
        <f>'2023 Trade Matrix'!FV54-'2023 Sea Trade'!FV54</f>
        <v>0</v>
      </c>
      <c r="FW54" s="75">
        <f>'2023 Trade Matrix'!FW54-'2023 Sea Trade'!FW54</f>
        <v>0</v>
      </c>
      <c r="FX54" s="75">
        <f>'2023 Trade Matrix'!FX54-'2023 Sea Trade'!FX54</f>
        <v>0</v>
      </c>
      <c r="FY54" s="75">
        <f>'2023 Trade Matrix'!FY54-'2023 Sea Trade'!FY54</f>
        <v>0</v>
      </c>
      <c r="FZ54" s="75">
        <f>'2023 Trade Matrix'!FZ54-'2023 Sea Trade'!FZ54</f>
        <v>0</v>
      </c>
      <c r="GA54" s="75">
        <f>'2023 Trade Matrix'!GA54-'2023 Sea Trade'!GA54</f>
        <v>0</v>
      </c>
      <c r="GB54" s="75">
        <f>'2023 Trade Matrix'!GB54-'2023 Sea Trade'!GB54</f>
        <v>0</v>
      </c>
      <c r="GC54" s="75">
        <f>'2023 Trade Matrix'!GC54-'2023 Sea Trade'!GC54</f>
        <v>0</v>
      </c>
      <c r="GD54" s="75">
        <f>'2023 Trade Matrix'!GD54-'2023 Sea Trade'!GD54</f>
        <v>0</v>
      </c>
      <c r="GE54" s="75">
        <f>'2023 Trade Matrix'!GE54-'2023 Sea Trade'!GE54</f>
        <v>0</v>
      </c>
      <c r="GF54" s="75">
        <f>'2023 Trade Matrix'!GF54-'2023 Sea Trade'!GF54</f>
        <v>0</v>
      </c>
      <c r="GG54" s="75">
        <f>'2023 Trade Matrix'!GG54-'2023 Sea Trade'!GG54</f>
        <v>0</v>
      </c>
      <c r="GH54" s="75">
        <f>'2023 Trade Matrix'!GH54-'2023 Sea Trade'!GH54</f>
        <v>0</v>
      </c>
      <c r="GI54" s="75">
        <f>'2023 Trade Matrix'!GI54-'2023 Sea Trade'!GI54</f>
        <v>0</v>
      </c>
      <c r="GJ54" s="75">
        <f>'2023 Trade Matrix'!GJ54-'2023 Sea Trade'!GJ54</f>
        <v>0</v>
      </c>
      <c r="GK54" s="75">
        <f>'2023 Trade Matrix'!GK54-'2023 Sea Trade'!GK54</f>
        <v>0</v>
      </c>
      <c r="GL54" s="75">
        <f>'2023 Trade Matrix'!GL54-'2023 Sea Trade'!GL54</f>
        <v>0</v>
      </c>
      <c r="GM54" s="75">
        <f>'2023 Trade Matrix'!GM54-'2023 Sea Trade'!GM54</f>
        <v>0</v>
      </c>
      <c r="GN54" s="75">
        <f>'2023 Trade Matrix'!GN54-'2023 Sea Trade'!GN54</f>
        <v>0</v>
      </c>
      <c r="GO54" s="75">
        <f>'2023 Trade Matrix'!GO54-'2023 Sea Trade'!GO54</f>
        <v>0</v>
      </c>
      <c r="GP54" s="75">
        <f>'2023 Trade Matrix'!GP54-'2023 Sea Trade'!GP54</f>
        <v>0</v>
      </c>
      <c r="GQ54" s="75">
        <f>'2023 Trade Matrix'!GQ54-'2023 Sea Trade'!GQ54</f>
        <v>0</v>
      </c>
      <c r="GR54" s="75">
        <f>'2023 Trade Matrix'!GR54-'2023 Sea Trade'!GR54</f>
        <v>0</v>
      </c>
      <c r="GS54" s="75">
        <f>'2023 Trade Matrix'!GS54-'2023 Sea Trade'!GS54</f>
        <v>0</v>
      </c>
      <c r="GT54" s="75">
        <f>'2023 Trade Matrix'!GT54-'2023 Sea Trade'!GT54</f>
        <v>0</v>
      </c>
      <c r="GU54" s="75">
        <f>'2023 Trade Matrix'!GU54-'2023 Sea Trade'!GU54</f>
        <v>0</v>
      </c>
      <c r="GV54" s="75">
        <f>'2023 Trade Matrix'!GV54-'2023 Sea Trade'!GV54</f>
        <v>0</v>
      </c>
      <c r="GW54" s="75">
        <f>'2023 Trade Matrix'!GW54-'2023 Sea Trade'!GW54</f>
        <v>0</v>
      </c>
      <c r="GX54" s="75">
        <f>'2023 Trade Matrix'!GX54-'2023 Sea Trade'!GX54</f>
        <v>0</v>
      </c>
      <c r="GY54" s="75">
        <f>'2023 Trade Matrix'!GY54-'2023 Sea Trade'!GY54</f>
        <v>0</v>
      </c>
      <c r="GZ54" s="75">
        <f>'2023 Trade Matrix'!GZ54-'2023 Sea Trade'!GZ54</f>
        <v>0</v>
      </c>
      <c r="HA54" s="75">
        <f>'2023 Trade Matrix'!HA54-'2023 Sea Trade'!HA54</f>
        <v>0</v>
      </c>
      <c r="HB54" s="75">
        <f>'2023 Trade Matrix'!HB54-'2023 Sea Trade'!HB54</f>
        <v>0</v>
      </c>
      <c r="HC54" s="75">
        <f>'2023 Trade Matrix'!HC54-'2023 Sea Trade'!HC54</f>
        <v>0</v>
      </c>
      <c r="HD54" s="75">
        <f>'2023 Trade Matrix'!HD54-'2023 Sea Trade'!HD54</f>
        <v>0</v>
      </c>
      <c r="HE54" s="75">
        <f>'2023 Trade Matrix'!HE54-'2023 Sea Trade'!HE54</f>
        <v>0</v>
      </c>
      <c r="HF54" s="75">
        <f>'2023 Trade Matrix'!HF54-'2023 Sea Trade'!HF54</f>
        <v>0</v>
      </c>
      <c r="HG54" s="75">
        <f>'2023 Trade Matrix'!HG54-'2023 Sea Trade'!HG54</f>
        <v>0</v>
      </c>
      <c r="HH54" s="75">
        <f>'2023 Trade Matrix'!HH54-'2023 Sea Trade'!HH54</f>
        <v>0</v>
      </c>
      <c r="HI54" s="75">
        <f>'2023 Trade Matrix'!HI54-'2023 Sea Trade'!HI54</f>
        <v>0</v>
      </c>
      <c r="HJ54" s="75">
        <f>'2023 Trade Matrix'!HJ54-'2023 Sea Trade'!HJ54</f>
        <v>0</v>
      </c>
      <c r="HK54" s="75">
        <f>'2023 Trade Matrix'!HK54-'2023 Sea Trade'!HK54</f>
        <v>0</v>
      </c>
      <c r="HL54" s="75">
        <f>'2023 Trade Matrix'!HL54-'2023 Sea Trade'!HL54</f>
        <v>0</v>
      </c>
      <c r="HM54" s="75">
        <f>'2023 Trade Matrix'!HM54-'2023 Sea Trade'!HM54</f>
        <v>0</v>
      </c>
      <c r="HN54" s="75">
        <f>'2023 Trade Matrix'!HN54-'2023 Sea Trade'!HN54</f>
        <v>0</v>
      </c>
      <c r="HO54" s="75">
        <f>'2023 Trade Matrix'!HO54-'2023 Sea Trade'!HO54</f>
        <v>0</v>
      </c>
      <c r="HP54" s="75">
        <f>'2023 Trade Matrix'!HP54-'2023 Sea Trade'!HP54</f>
        <v>0</v>
      </c>
      <c r="HQ54" s="75">
        <f>'2023 Trade Matrix'!HQ54-'2023 Sea Trade'!HQ54</f>
        <v>0</v>
      </c>
      <c r="HR54" s="75">
        <f>'2023 Trade Matrix'!HR54-'2023 Sea Trade'!HR54</f>
        <v>0</v>
      </c>
      <c r="HS54" s="75">
        <f>'2023 Trade Matrix'!HS54-'2023 Sea Trade'!HS54</f>
        <v>0</v>
      </c>
      <c r="HT54" s="75">
        <f>'2023 Trade Matrix'!HT54-'2023 Sea Trade'!HT54</f>
        <v>0</v>
      </c>
      <c r="HU54" s="75">
        <f>'2023 Trade Matrix'!HU54-'2023 Sea Trade'!HU54</f>
        <v>0</v>
      </c>
      <c r="HV54" s="75">
        <f>'2023 Trade Matrix'!HV54-'2023 Sea Trade'!HV54</f>
        <v>0</v>
      </c>
      <c r="HW54" s="75">
        <f>'2023 Trade Matrix'!HW54-'2023 Sea Trade'!HW54</f>
        <v>0</v>
      </c>
      <c r="HX54" s="75">
        <f>'2023 Trade Matrix'!HX54-'2023 Sea Trade'!HX54</f>
        <v>0</v>
      </c>
      <c r="HY54" s="75">
        <f>'2023 Trade Matrix'!HY54-'2023 Sea Trade'!HY54</f>
        <v>0</v>
      </c>
      <c r="HZ54" s="75">
        <f>'2023 Trade Matrix'!HZ54-'2023 Sea Trade'!HZ54</f>
        <v>0</v>
      </c>
      <c r="IA54" s="75">
        <f>'2023 Trade Matrix'!IA54-'2023 Sea Trade'!IA54</f>
        <v>0</v>
      </c>
      <c r="IB54" s="75">
        <f>'2023 Trade Matrix'!IB54-'2023 Sea Trade'!IB54</f>
        <v>0</v>
      </c>
      <c r="IC54" s="75">
        <f>'2023 Trade Matrix'!IC54-'2023 Sea Trade'!IC54</f>
        <v>0</v>
      </c>
      <c r="ID54" s="75">
        <f>'2023 Trade Matrix'!ID54-'2023 Sea Trade'!ID54</f>
        <v>0</v>
      </c>
      <c r="IE54" s="75">
        <f>'2023 Trade Matrix'!IE54-'2023 Sea Trade'!IE54</f>
        <v>0</v>
      </c>
      <c r="IF54" s="75">
        <f>'2023 Trade Matrix'!IF54-'2023 Sea Trade'!IF54</f>
        <v>0</v>
      </c>
      <c r="IG54" s="75">
        <f>'2023 Trade Matrix'!IG54-'2023 Sea Trade'!IG54</f>
        <v>0</v>
      </c>
      <c r="IH54" s="75">
        <f>'2023 Trade Matrix'!IH54-'2023 Sea Trade'!IH54</f>
        <v>0</v>
      </c>
      <c r="II54" s="75">
        <f>'2023 Trade Matrix'!II54-'2023 Sea Trade'!II54</f>
        <v>0</v>
      </c>
      <c r="IJ54" s="75">
        <f>'2023 Trade Matrix'!IJ54-'2023 Sea Trade'!IJ54</f>
        <v>0</v>
      </c>
      <c r="IK54" s="75">
        <f>'2023 Trade Matrix'!IK54-'2023 Sea Trade'!IK54</f>
        <v>0</v>
      </c>
      <c r="IL54" s="75">
        <f>'2023 Trade Matrix'!IL54-'2023 Sea Trade'!IL54</f>
        <v>0</v>
      </c>
      <c r="IM54" s="75">
        <f>'2023 Trade Matrix'!IM54-'2023 Sea Trade'!IM54</f>
        <v>0</v>
      </c>
      <c r="IN54" s="75">
        <f>'2023 Trade Matrix'!IN54-'2023 Sea Trade'!IN54</f>
        <v>0</v>
      </c>
      <c r="IO54" s="75">
        <f>'2023 Trade Matrix'!IO54-'2023 Sea Trade'!IO54</f>
        <v>0</v>
      </c>
      <c r="IP54" s="75">
        <f>'2023 Trade Matrix'!IP54-'2023 Sea Trade'!IP54</f>
        <v>0</v>
      </c>
      <c r="IQ54" s="75">
        <f>'2023 Trade Matrix'!IQ54-'2023 Sea Trade'!IQ54</f>
        <v>0</v>
      </c>
      <c r="IR54" s="75">
        <f>'2023 Trade Matrix'!IR54-'2023 Sea Trade'!IR54</f>
        <v>0</v>
      </c>
      <c r="IS54" s="75">
        <f>'2023 Trade Matrix'!IS54-'2023 Sea Trade'!IS54</f>
        <v>0</v>
      </c>
      <c r="IT54" s="75">
        <f>'2023 Trade Matrix'!IT54-'2023 Sea Trade'!IT54</f>
        <v>0</v>
      </c>
      <c r="IU54" s="75">
        <f>'2023 Trade Matrix'!IU54-'2023 Sea Trade'!IU54</f>
        <v>0</v>
      </c>
      <c r="IV54" s="75">
        <f>'2023 Trade Matrix'!IV54-'2023 Sea Trade'!IV54</f>
        <v>0</v>
      </c>
      <c r="IW54" s="719"/>
      <c r="IX54" s="89">
        <f t="shared" ref="IX54:JM69" si="17">SUMIFS($E54:$IV54,$E$8:$IV$8,IX$9)</f>
        <v>1E-3</v>
      </c>
      <c r="IY54" s="89">
        <f t="shared" si="17"/>
        <v>0</v>
      </c>
      <c r="IZ54" s="89">
        <f t="shared" si="17"/>
        <v>2.3376999999999998E-2</v>
      </c>
      <c r="JA54" s="89">
        <f t="shared" si="17"/>
        <v>0</v>
      </c>
      <c r="JB54" s="89">
        <f t="shared" si="17"/>
        <v>0</v>
      </c>
      <c r="JC54" s="89">
        <f t="shared" si="17"/>
        <v>0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0</v>
      </c>
      <c r="JQ54" s="89">
        <f t="shared" si="15"/>
        <v>0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2.4376999999999999E-2</v>
      </c>
      <c r="JX54" s="89">
        <f t="shared" si="14"/>
        <v>0</v>
      </c>
      <c r="JY54" s="89">
        <f t="shared" si="14"/>
        <v>0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0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0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10.16206</v>
      </c>
      <c r="F55" s="75">
        <f>'2023 Trade Matrix'!F55-'2023 Sea Trade'!F55</f>
        <v>0</v>
      </c>
      <c r="G55" s="75">
        <f>'2023 Trade Matrix'!G55-'2023 Sea Trade'!G55</f>
        <v>0</v>
      </c>
      <c r="H55" s="75">
        <f>'2023 Trade Matrix'!H55-'2023 Sea Trade'!H55</f>
        <v>0</v>
      </c>
      <c r="I55" s="75">
        <f>'2023 Trade Matrix'!I55-'2023 Sea Trade'!I55</f>
        <v>0</v>
      </c>
      <c r="J55" s="75">
        <f>'2023 Trade Matrix'!J55-'2023 Sea Trade'!J55</f>
        <v>0</v>
      </c>
      <c r="K55" s="75">
        <f>'2023 Trade Matrix'!K55-'2023 Sea Trade'!K55</f>
        <v>0</v>
      </c>
      <c r="L55" s="75">
        <f>'2023 Trade Matrix'!L55-'2023 Sea Trade'!L55</f>
        <v>0</v>
      </c>
      <c r="M55" s="75">
        <f>'2023 Trade Matrix'!M55-'2023 Sea Trade'!M55</f>
        <v>0</v>
      </c>
      <c r="N55" s="75">
        <f>'2023 Trade Matrix'!N55-'2023 Sea Trade'!N55</f>
        <v>0</v>
      </c>
      <c r="O55" s="75">
        <f>'2023 Trade Matrix'!O55-'2023 Sea Trade'!O55</f>
        <v>0</v>
      </c>
      <c r="P55" s="75">
        <f>'2023 Trade Matrix'!P55-'2023 Sea Trade'!P55</f>
        <v>0</v>
      </c>
      <c r="Q55" s="75">
        <f>'2023 Trade Matrix'!Q55-'2023 Sea Trade'!Q55</f>
        <v>0</v>
      </c>
      <c r="R55" s="75">
        <f>'2023 Trade Matrix'!R55-'2023 Sea Trade'!R55</f>
        <v>0</v>
      </c>
      <c r="S55" s="75">
        <f>'2023 Trade Matrix'!S55-'2023 Sea Trade'!S55</f>
        <v>0</v>
      </c>
      <c r="T55" s="75">
        <f>'2023 Trade Matrix'!T55-'2023 Sea Trade'!T55</f>
        <v>0</v>
      </c>
      <c r="U55" s="75">
        <f>'2023 Trade Matrix'!U55-'2023 Sea Trade'!U55</f>
        <v>0</v>
      </c>
      <c r="V55" s="75">
        <f>'2023 Trade Matrix'!V55-'2023 Sea Trade'!V55</f>
        <v>0</v>
      </c>
      <c r="W55" s="75">
        <f>'2023 Trade Matrix'!W55-'2023 Sea Trade'!W55</f>
        <v>0</v>
      </c>
      <c r="X55" s="75">
        <f>'2023 Trade Matrix'!X55-'2023 Sea Trade'!X55</f>
        <v>0</v>
      </c>
      <c r="Y55" s="75">
        <f>'2023 Trade Matrix'!Y55-'2023 Sea Trade'!Y55</f>
        <v>0</v>
      </c>
      <c r="Z55" s="75">
        <f>'2023 Trade Matrix'!Z55-'2023 Sea Trade'!Z55</f>
        <v>0</v>
      </c>
      <c r="AA55" s="75">
        <f>'2023 Trade Matrix'!AA55-'2023 Sea Trade'!AA55</f>
        <v>0</v>
      </c>
      <c r="AB55" s="75">
        <f>'2023 Trade Matrix'!AB55-'2023 Sea Trade'!AB55</f>
        <v>0</v>
      </c>
      <c r="AC55" s="75">
        <f>'2023 Trade Matrix'!AC55-'2023 Sea Trade'!AC55</f>
        <v>0</v>
      </c>
      <c r="AD55" s="75">
        <f>'2023 Trade Matrix'!AD55-'2023 Sea Trade'!AD55</f>
        <v>0</v>
      </c>
      <c r="AE55" s="75">
        <f>'2023 Trade Matrix'!AE55-'2023 Sea Trade'!AE55</f>
        <v>0</v>
      </c>
      <c r="AF55" s="75">
        <f>'2023 Trade Matrix'!AF55-'2023 Sea Trade'!AF55</f>
        <v>10.16006</v>
      </c>
      <c r="AG55" s="75">
        <f>'2023 Trade Matrix'!AG55-'2023 Sea Trade'!AG55</f>
        <v>0</v>
      </c>
      <c r="AH55" s="75">
        <f>'2023 Trade Matrix'!AH55-'2023 Sea Trade'!AH55</f>
        <v>0</v>
      </c>
      <c r="AI55" s="75">
        <f>'2023 Trade Matrix'!AI55-'2023 Sea Trade'!AI55</f>
        <v>0</v>
      </c>
      <c r="AJ55" s="75">
        <f>'2023 Trade Matrix'!AJ55-'2023 Sea Trade'!AJ55</f>
        <v>0</v>
      </c>
      <c r="AK55" s="75">
        <f>'2023 Trade Matrix'!AK55-'2023 Sea Trade'!AK55</f>
        <v>0</v>
      </c>
      <c r="AL55" s="75">
        <f>'2023 Trade Matrix'!AL55-'2023 Sea Trade'!AL55</f>
        <v>0</v>
      </c>
      <c r="AM55" s="75">
        <f>'2023 Trade Matrix'!AM55-'2023 Sea Trade'!AM55</f>
        <v>0</v>
      </c>
      <c r="AN55" s="75">
        <f>'2023 Trade Matrix'!AN55-'2023 Sea Trade'!AN55</f>
        <v>0</v>
      </c>
      <c r="AO55" s="75">
        <f>'2023 Trade Matrix'!AO55-'2023 Sea Trade'!AO55</f>
        <v>0</v>
      </c>
      <c r="AP55" s="75">
        <f>'2023 Trade Matrix'!AP55-'2023 Sea Trade'!AP55</f>
        <v>0</v>
      </c>
      <c r="AQ55" s="75">
        <f>'2023 Trade Matrix'!AQ55-'2023 Sea Trade'!AQ55</f>
        <v>0</v>
      </c>
      <c r="AR55" s="75">
        <f>'2023 Trade Matrix'!AR55-'2023 Sea Trade'!AR55</f>
        <v>0</v>
      </c>
      <c r="AS55" s="75">
        <f>'2023 Trade Matrix'!AS55-'2023 Sea Trade'!AS55</f>
        <v>0</v>
      </c>
      <c r="AT55" s="75">
        <f>'2023 Trade Matrix'!AT55-'2023 Sea Trade'!AT55</f>
        <v>0</v>
      </c>
      <c r="AU55" s="75">
        <f>'2023 Trade Matrix'!AU55-'2023 Sea Trade'!AU55</f>
        <v>0</v>
      </c>
      <c r="AV55" s="75">
        <f>'2023 Trade Matrix'!AV55-'2023 Sea Trade'!AV55</f>
        <v>0</v>
      </c>
      <c r="AW55" s="75">
        <f>'2023 Trade Matrix'!AW55-'2023 Sea Trade'!AW55</f>
        <v>0</v>
      </c>
      <c r="AX55" s="75">
        <f>'2023 Trade Matrix'!AX55-'2023 Sea Trade'!AX55</f>
        <v>0</v>
      </c>
      <c r="AY55" s="75">
        <f>'2023 Trade Matrix'!AY55-'2023 Sea Trade'!AY55</f>
        <v>0</v>
      </c>
      <c r="AZ55" s="75">
        <f>'2023 Trade Matrix'!AZ55-'2023 Sea Trade'!AZ55</f>
        <v>2E-3</v>
      </c>
      <c r="BA55" s="75">
        <f>'2023 Trade Matrix'!BA55-'2023 Sea Trade'!BA55</f>
        <v>0</v>
      </c>
      <c r="BB55" s="75">
        <f>'2023 Trade Matrix'!BB55-'2023 Sea Trade'!BB55</f>
        <v>0</v>
      </c>
      <c r="BC55" s="75">
        <f>'2023 Trade Matrix'!BC55-'2023 Sea Trade'!BC55</f>
        <v>0</v>
      </c>
      <c r="BD55" s="75">
        <f>'2023 Trade Matrix'!BD55-'2023 Sea Trade'!BD55</f>
        <v>0</v>
      </c>
      <c r="BE55" s="75">
        <f>'2023 Trade Matrix'!BE55-'2023 Sea Trade'!BE55</f>
        <v>0</v>
      </c>
      <c r="BF55" s="75">
        <f>'2023 Trade Matrix'!BF55-'2023 Sea Trade'!BF55</f>
        <v>0</v>
      </c>
      <c r="BG55" s="75">
        <f>'2023 Trade Matrix'!BG55-'2023 Sea Trade'!BG55</f>
        <v>0</v>
      </c>
      <c r="BH55" s="75">
        <f>'2023 Trade Matrix'!BH55-'2023 Sea Trade'!BH55</f>
        <v>0</v>
      </c>
      <c r="BI55" s="75">
        <f>'2023 Trade Matrix'!BI55-'2023 Sea Trade'!BI55</f>
        <v>0</v>
      </c>
      <c r="BJ55" s="75">
        <f>'2023 Trade Matrix'!BJ55-'2023 Sea Trade'!BJ55</f>
        <v>0</v>
      </c>
      <c r="BK55" s="75">
        <f>'2023 Trade Matrix'!BK55-'2023 Sea Trade'!BK55</f>
        <v>0</v>
      </c>
      <c r="BL55" s="75">
        <f>'2023 Trade Matrix'!BL55-'2023 Sea Trade'!BL55</f>
        <v>0</v>
      </c>
      <c r="BM55" s="75">
        <f>'2023 Trade Matrix'!BM55-'2023 Sea Trade'!BM55</f>
        <v>0</v>
      </c>
      <c r="BN55" s="75">
        <f>'2023 Trade Matrix'!BN55-'2023 Sea Trade'!BN55</f>
        <v>0</v>
      </c>
      <c r="BO55" s="75">
        <f>'2023 Trade Matrix'!BO55-'2023 Sea Trade'!BO55</f>
        <v>0</v>
      </c>
      <c r="BP55" s="75">
        <f>'2023 Trade Matrix'!BP55-'2023 Sea Trade'!BP55</f>
        <v>0</v>
      </c>
      <c r="BQ55" s="75">
        <f>'2023 Trade Matrix'!BQ55-'2023 Sea Trade'!BQ55</f>
        <v>0</v>
      </c>
      <c r="BR55" s="75">
        <f>'2023 Trade Matrix'!BR55-'2023 Sea Trade'!BR55</f>
        <v>0</v>
      </c>
      <c r="BS55" s="75">
        <f>'2023 Trade Matrix'!BS55-'2023 Sea Trade'!BS55</f>
        <v>0</v>
      </c>
      <c r="BT55" s="75">
        <f>'2023 Trade Matrix'!BT55-'2023 Sea Trade'!BT55</f>
        <v>0</v>
      </c>
      <c r="BU55" s="75">
        <f>'2023 Trade Matrix'!BU55-'2023 Sea Trade'!BU55</f>
        <v>0</v>
      </c>
      <c r="BV55" s="75">
        <f>'2023 Trade Matrix'!BV55-'2023 Sea Trade'!BV55</f>
        <v>0</v>
      </c>
      <c r="BW55" s="75">
        <f>'2023 Trade Matrix'!BW55-'2023 Sea Trade'!BW55</f>
        <v>0</v>
      </c>
      <c r="BX55" s="75">
        <f>'2023 Trade Matrix'!BX55-'2023 Sea Trade'!BX55</f>
        <v>0</v>
      </c>
      <c r="BY55" s="75">
        <f>'2023 Trade Matrix'!BY55-'2023 Sea Trade'!BY55</f>
        <v>0</v>
      </c>
      <c r="BZ55" s="75">
        <f>'2023 Trade Matrix'!BZ55-'2023 Sea Trade'!BZ55</f>
        <v>0</v>
      </c>
      <c r="CA55" s="75">
        <f>'2023 Trade Matrix'!CA55-'2023 Sea Trade'!CA55</f>
        <v>0</v>
      </c>
      <c r="CB55" s="75">
        <f>'2023 Trade Matrix'!CB55-'2023 Sea Trade'!CB55</f>
        <v>0</v>
      </c>
      <c r="CC55" s="75">
        <f>'2023 Trade Matrix'!CC55-'2023 Sea Trade'!CC55</f>
        <v>0</v>
      </c>
      <c r="CD55" s="75">
        <f>'2023 Trade Matrix'!CD55-'2023 Sea Trade'!CD55</f>
        <v>0</v>
      </c>
      <c r="CE55" s="75">
        <f>'2023 Trade Matrix'!CE55-'2023 Sea Trade'!CE55</f>
        <v>0</v>
      </c>
      <c r="CF55" s="75">
        <f>'2023 Trade Matrix'!CF55-'2023 Sea Trade'!CF55</f>
        <v>0</v>
      </c>
      <c r="CG55" s="75">
        <f>'2023 Trade Matrix'!CG55-'2023 Sea Trade'!CG55</f>
        <v>0</v>
      </c>
      <c r="CH55" s="75">
        <f>'2023 Trade Matrix'!CH55-'2023 Sea Trade'!CH55</f>
        <v>0</v>
      </c>
      <c r="CI55" s="75">
        <f>'2023 Trade Matrix'!CI55-'2023 Sea Trade'!CI55</f>
        <v>0</v>
      </c>
      <c r="CJ55" s="75">
        <f>'2023 Trade Matrix'!CJ55-'2023 Sea Trade'!CJ55</f>
        <v>0</v>
      </c>
      <c r="CK55" s="75">
        <f>'2023 Trade Matrix'!CK55-'2023 Sea Trade'!CK55</f>
        <v>0</v>
      </c>
      <c r="CL55" s="75">
        <f>'2023 Trade Matrix'!CL55-'2023 Sea Trade'!CL55</f>
        <v>0</v>
      </c>
      <c r="CM55" s="75">
        <f>'2023 Trade Matrix'!CM55-'2023 Sea Trade'!CM55</f>
        <v>0</v>
      </c>
      <c r="CN55" s="75">
        <f>'2023 Trade Matrix'!CN55-'2023 Sea Trade'!CN55</f>
        <v>0</v>
      </c>
      <c r="CO55" s="75">
        <f>'2023 Trade Matrix'!CO55-'2023 Sea Trade'!CO55</f>
        <v>0</v>
      </c>
      <c r="CP55" s="75">
        <f>'2023 Trade Matrix'!CP55-'2023 Sea Trade'!CP55</f>
        <v>0</v>
      </c>
      <c r="CQ55" s="75">
        <f>'2023 Trade Matrix'!CQ55-'2023 Sea Trade'!CQ55</f>
        <v>0</v>
      </c>
      <c r="CR55" s="75">
        <f>'2023 Trade Matrix'!CR55-'2023 Sea Trade'!CR55</f>
        <v>0</v>
      </c>
      <c r="CS55" s="75">
        <f>'2023 Trade Matrix'!CS55-'2023 Sea Trade'!CS55</f>
        <v>0</v>
      </c>
      <c r="CT55" s="75">
        <f>'2023 Trade Matrix'!CT55-'2023 Sea Trade'!CT55</f>
        <v>0</v>
      </c>
      <c r="CU55" s="75">
        <f>'2023 Trade Matrix'!CU55-'2023 Sea Trade'!CU55</f>
        <v>0</v>
      </c>
      <c r="CV55" s="75">
        <f>'2023 Trade Matrix'!CV55-'2023 Sea Trade'!CV55</f>
        <v>0</v>
      </c>
      <c r="CW55" s="75">
        <f>'2023 Trade Matrix'!CW55-'2023 Sea Trade'!CW55</f>
        <v>0</v>
      </c>
      <c r="CX55" s="75">
        <f>'2023 Trade Matrix'!CX55-'2023 Sea Trade'!CX55</f>
        <v>0</v>
      </c>
      <c r="CY55" s="75">
        <f>'2023 Trade Matrix'!CY55-'2023 Sea Trade'!CY55</f>
        <v>0</v>
      </c>
      <c r="CZ55" s="75">
        <f>'2023 Trade Matrix'!CZ55-'2023 Sea Trade'!CZ55</f>
        <v>0</v>
      </c>
      <c r="DA55" s="75">
        <f>'2023 Trade Matrix'!DA55-'2023 Sea Trade'!DA55</f>
        <v>0</v>
      </c>
      <c r="DB55" s="75">
        <f>'2023 Trade Matrix'!DB55-'2023 Sea Trade'!DB55</f>
        <v>0</v>
      </c>
      <c r="DC55" s="75">
        <f>'2023 Trade Matrix'!DC55-'2023 Sea Trade'!DC55</f>
        <v>0</v>
      </c>
      <c r="DD55" s="75">
        <f>'2023 Trade Matrix'!DD55-'2023 Sea Trade'!DD55</f>
        <v>0</v>
      </c>
      <c r="DE55" s="75">
        <f>'2023 Trade Matrix'!DE55-'2023 Sea Trade'!DE55</f>
        <v>0</v>
      </c>
      <c r="DF55" s="75">
        <f>'2023 Trade Matrix'!DF55-'2023 Sea Trade'!DF55</f>
        <v>0</v>
      </c>
      <c r="DG55" s="75">
        <f>'2023 Trade Matrix'!DG55-'2023 Sea Trade'!DG55</f>
        <v>0</v>
      </c>
      <c r="DH55" s="75">
        <f>'2023 Trade Matrix'!DH55-'2023 Sea Trade'!DH55</f>
        <v>0</v>
      </c>
      <c r="DI55" s="75">
        <f>'2023 Trade Matrix'!DI55-'2023 Sea Trade'!DI55</f>
        <v>0</v>
      </c>
      <c r="DJ55" s="75">
        <f>'2023 Trade Matrix'!DJ55-'2023 Sea Trade'!DJ55</f>
        <v>0</v>
      </c>
      <c r="DK55" s="75">
        <f>'2023 Trade Matrix'!DK55-'2023 Sea Trade'!DK55</f>
        <v>0</v>
      </c>
      <c r="DL55" s="75">
        <f>'2023 Trade Matrix'!DL55-'2023 Sea Trade'!DL55</f>
        <v>0</v>
      </c>
      <c r="DM55" s="75">
        <f>'2023 Trade Matrix'!DM55-'2023 Sea Trade'!DM55</f>
        <v>0</v>
      </c>
      <c r="DN55" s="75">
        <f>'2023 Trade Matrix'!DN55-'2023 Sea Trade'!DN55</f>
        <v>0</v>
      </c>
      <c r="DO55" s="75">
        <f>'2023 Trade Matrix'!DO55-'2023 Sea Trade'!DO55</f>
        <v>0</v>
      </c>
      <c r="DP55" s="75">
        <f>'2023 Trade Matrix'!DP55-'2023 Sea Trade'!DP55</f>
        <v>0</v>
      </c>
      <c r="DQ55" s="75">
        <f>'2023 Trade Matrix'!DQ55-'2023 Sea Trade'!DQ55</f>
        <v>0</v>
      </c>
      <c r="DR55" s="75">
        <f>'2023 Trade Matrix'!DR55-'2023 Sea Trade'!DR55</f>
        <v>0</v>
      </c>
      <c r="DS55" s="75">
        <f>'2023 Trade Matrix'!DS55-'2023 Sea Trade'!DS55</f>
        <v>0</v>
      </c>
      <c r="DT55" s="75">
        <f>'2023 Trade Matrix'!DT55-'2023 Sea Trade'!DT55</f>
        <v>0</v>
      </c>
      <c r="DU55" s="75">
        <f>'2023 Trade Matrix'!DU55-'2023 Sea Trade'!DU55</f>
        <v>0</v>
      </c>
      <c r="DV55" s="75">
        <f>'2023 Trade Matrix'!DV55-'2023 Sea Trade'!DV55</f>
        <v>0</v>
      </c>
      <c r="DW55" s="75">
        <f>'2023 Trade Matrix'!DW55-'2023 Sea Trade'!DW55</f>
        <v>0</v>
      </c>
      <c r="DX55" s="75">
        <f>'2023 Trade Matrix'!DX55-'2023 Sea Trade'!DX55</f>
        <v>0</v>
      </c>
      <c r="DY55" s="75">
        <f>'2023 Trade Matrix'!DY55-'2023 Sea Trade'!DY55</f>
        <v>0</v>
      </c>
      <c r="DZ55" s="75">
        <f>'2023 Trade Matrix'!DZ55-'2023 Sea Trade'!DZ55</f>
        <v>0</v>
      </c>
      <c r="EA55" s="75">
        <f>'2023 Trade Matrix'!EA55-'2023 Sea Trade'!EA55</f>
        <v>0</v>
      </c>
      <c r="EB55" s="75">
        <f>'2023 Trade Matrix'!EB55-'2023 Sea Trade'!EB55</f>
        <v>0</v>
      </c>
      <c r="EC55" s="75">
        <f>'2023 Trade Matrix'!EC55-'2023 Sea Trade'!EC55</f>
        <v>0</v>
      </c>
      <c r="ED55" s="75">
        <f>'2023 Trade Matrix'!ED55-'2023 Sea Trade'!ED55</f>
        <v>0</v>
      </c>
      <c r="EE55" s="75">
        <f>'2023 Trade Matrix'!EE55-'2023 Sea Trade'!EE55</f>
        <v>0</v>
      </c>
      <c r="EF55" s="75">
        <f>'2023 Trade Matrix'!EF55-'2023 Sea Trade'!EF55</f>
        <v>0</v>
      </c>
      <c r="EG55" s="75">
        <f>'2023 Trade Matrix'!EG55-'2023 Sea Trade'!EG55</f>
        <v>0</v>
      </c>
      <c r="EH55" s="75">
        <f>'2023 Trade Matrix'!EH55-'2023 Sea Trade'!EH55</f>
        <v>0</v>
      </c>
      <c r="EI55" s="75">
        <f>'2023 Trade Matrix'!EI55-'2023 Sea Trade'!EI55</f>
        <v>0</v>
      </c>
      <c r="EJ55" s="75">
        <f>'2023 Trade Matrix'!EJ55-'2023 Sea Trade'!EJ55</f>
        <v>0</v>
      </c>
      <c r="EK55" s="75">
        <f>'2023 Trade Matrix'!EK55-'2023 Sea Trade'!EK55</f>
        <v>0</v>
      </c>
      <c r="EL55" s="75">
        <f>'2023 Trade Matrix'!EL55-'2023 Sea Trade'!EL55</f>
        <v>0</v>
      </c>
      <c r="EM55" s="75">
        <f>'2023 Trade Matrix'!EM55-'2023 Sea Trade'!EM55</f>
        <v>0</v>
      </c>
      <c r="EN55" s="75">
        <f>'2023 Trade Matrix'!EN55-'2023 Sea Trade'!EN55</f>
        <v>0</v>
      </c>
      <c r="EO55" s="75">
        <f>'2023 Trade Matrix'!EO55-'2023 Sea Trade'!EO55</f>
        <v>0</v>
      </c>
      <c r="EP55" s="75">
        <f>'2023 Trade Matrix'!EP55-'2023 Sea Trade'!EP55</f>
        <v>0</v>
      </c>
      <c r="EQ55" s="75">
        <f>'2023 Trade Matrix'!EQ55-'2023 Sea Trade'!EQ55</f>
        <v>0</v>
      </c>
      <c r="ER55" s="75">
        <f>'2023 Trade Matrix'!ER55-'2023 Sea Trade'!ER55</f>
        <v>0</v>
      </c>
      <c r="ES55" s="75">
        <f>'2023 Trade Matrix'!ES55-'2023 Sea Trade'!ES55</f>
        <v>0</v>
      </c>
      <c r="ET55" s="75">
        <f>'2023 Trade Matrix'!ET55-'2023 Sea Trade'!ET55</f>
        <v>0</v>
      </c>
      <c r="EU55" s="75">
        <f>'2023 Trade Matrix'!EU55-'2023 Sea Trade'!EU55</f>
        <v>0</v>
      </c>
      <c r="EV55" s="75">
        <f>'2023 Trade Matrix'!EV55-'2023 Sea Trade'!EV55</f>
        <v>0</v>
      </c>
      <c r="EW55" s="75">
        <f>'2023 Trade Matrix'!EW55-'2023 Sea Trade'!EW55</f>
        <v>0</v>
      </c>
      <c r="EX55" s="75">
        <f>'2023 Trade Matrix'!EX55-'2023 Sea Trade'!EX55</f>
        <v>0</v>
      </c>
      <c r="EY55" s="75">
        <f>'2023 Trade Matrix'!EY55-'2023 Sea Trade'!EY55</f>
        <v>0</v>
      </c>
      <c r="EZ55" s="75">
        <f>'2023 Trade Matrix'!EZ55-'2023 Sea Trade'!EZ55</f>
        <v>0</v>
      </c>
      <c r="FA55" s="75">
        <f>'2023 Trade Matrix'!FA55-'2023 Sea Trade'!FA55</f>
        <v>0</v>
      </c>
      <c r="FB55" s="75">
        <f>'2023 Trade Matrix'!FB55-'2023 Sea Trade'!FB55</f>
        <v>0</v>
      </c>
      <c r="FC55" s="75">
        <f>'2023 Trade Matrix'!FC55-'2023 Sea Trade'!FC55</f>
        <v>0</v>
      </c>
      <c r="FD55" s="75">
        <f>'2023 Trade Matrix'!FD55-'2023 Sea Trade'!FD55</f>
        <v>0</v>
      </c>
      <c r="FE55" s="75">
        <f>'2023 Trade Matrix'!FE55-'2023 Sea Trade'!FE55</f>
        <v>0</v>
      </c>
      <c r="FF55" s="75">
        <f>'2023 Trade Matrix'!FF55-'2023 Sea Trade'!FF55</f>
        <v>0</v>
      </c>
      <c r="FG55" s="75">
        <f>'2023 Trade Matrix'!FG55-'2023 Sea Trade'!FG55</f>
        <v>0</v>
      </c>
      <c r="FH55" s="75">
        <f>'2023 Trade Matrix'!FH55-'2023 Sea Trade'!FH55</f>
        <v>0</v>
      </c>
      <c r="FI55" s="75">
        <f>'2023 Trade Matrix'!FI55-'2023 Sea Trade'!FI55</f>
        <v>0</v>
      </c>
      <c r="FJ55" s="75">
        <f>'2023 Trade Matrix'!FJ55-'2023 Sea Trade'!FJ55</f>
        <v>0</v>
      </c>
      <c r="FK55" s="75">
        <f>'2023 Trade Matrix'!FK55-'2023 Sea Trade'!FK55</f>
        <v>0</v>
      </c>
      <c r="FL55" s="75">
        <f>'2023 Trade Matrix'!FL55-'2023 Sea Trade'!FL55</f>
        <v>0</v>
      </c>
      <c r="FM55" s="75">
        <f>'2023 Trade Matrix'!FM55-'2023 Sea Trade'!FM55</f>
        <v>0</v>
      </c>
      <c r="FN55" s="75">
        <f>'2023 Trade Matrix'!FN55-'2023 Sea Trade'!FN55</f>
        <v>0</v>
      </c>
      <c r="FO55" s="75">
        <f>'2023 Trade Matrix'!FO55-'2023 Sea Trade'!FO55</f>
        <v>0</v>
      </c>
      <c r="FP55" s="75">
        <f>'2023 Trade Matrix'!FP55-'2023 Sea Trade'!FP55</f>
        <v>0</v>
      </c>
      <c r="FQ55" s="75">
        <f>'2023 Trade Matrix'!FQ55-'2023 Sea Trade'!FQ55</f>
        <v>0</v>
      </c>
      <c r="FR55" s="75">
        <f>'2023 Trade Matrix'!FR55-'2023 Sea Trade'!FR55</f>
        <v>0</v>
      </c>
      <c r="FS55" s="75">
        <f>'2023 Trade Matrix'!FS55-'2023 Sea Trade'!FS55</f>
        <v>0</v>
      </c>
      <c r="FT55" s="75">
        <f>'2023 Trade Matrix'!FT55-'2023 Sea Trade'!FT55</f>
        <v>0</v>
      </c>
      <c r="FU55" s="75">
        <f>'2023 Trade Matrix'!FU55-'2023 Sea Trade'!FU55</f>
        <v>0</v>
      </c>
      <c r="FV55" s="75">
        <f>'2023 Trade Matrix'!FV55-'2023 Sea Trade'!FV55</f>
        <v>0</v>
      </c>
      <c r="FW55" s="75">
        <f>'2023 Trade Matrix'!FW55-'2023 Sea Trade'!FW55</f>
        <v>0</v>
      </c>
      <c r="FX55" s="75">
        <f>'2023 Trade Matrix'!FX55-'2023 Sea Trade'!FX55</f>
        <v>0</v>
      </c>
      <c r="FY55" s="75">
        <f>'2023 Trade Matrix'!FY55-'2023 Sea Trade'!FY55</f>
        <v>0</v>
      </c>
      <c r="FZ55" s="75">
        <f>'2023 Trade Matrix'!FZ55-'2023 Sea Trade'!FZ55</f>
        <v>0</v>
      </c>
      <c r="GA55" s="75">
        <f>'2023 Trade Matrix'!GA55-'2023 Sea Trade'!GA55</f>
        <v>0</v>
      </c>
      <c r="GB55" s="75">
        <f>'2023 Trade Matrix'!GB55-'2023 Sea Trade'!GB55</f>
        <v>0</v>
      </c>
      <c r="GC55" s="75">
        <f>'2023 Trade Matrix'!GC55-'2023 Sea Trade'!GC55</f>
        <v>0</v>
      </c>
      <c r="GD55" s="75">
        <f>'2023 Trade Matrix'!GD55-'2023 Sea Trade'!GD55</f>
        <v>0</v>
      </c>
      <c r="GE55" s="75">
        <f>'2023 Trade Matrix'!GE55-'2023 Sea Trade'!GE55</f>
        <v>0</v>
      </c>
      <c r="GF55" s="75">
        <f>'2023 Trade Matrix'!GF55-'2023 Sea Trade'!GF55</f>
        <v>0</v>
      </c>
      <c r="GG55" s="75">
        <f>'2023 Trade Matrix'!GG55-'2023 Sea Trade'!GG55</f>
        <v>0</v>
      </c>
      <c r="GH55" s="75">
        <f>'2023 Trade Matrix'!GH55-'2023 Sea Trade'!GH55</f>
        <v>0</v>
      </c>
      <c r="GI55" s="75">
        <f>'2023 Trade Matrix'!GI55-'2023 Sea Trade'!GI55</f>
        <v>0</v>
      </c>
      <c r="GJ55" s="75">
        <f>'2023 Trade Matrix'!GJ55-'2023 Sea Trade'!GJ55</f>
        <v>0</v>
      </c>
      <c r="GK55" s="75">
        <f>'2023 Trade Matrix'!GK55-'2023 Sea Trade'!GK55</f>
        <v>0</v>
      </c>
      <c r="GL55" s="75">
        <f>'2023 Trade Matrix'!GL55-'2023 Sea Trade'!GL55</f>
        <v>0</v>
      </c>
      <c r="GM55" s="75">
        <f>'2023 Trade Matrix'!GM55-'2023 Sea Trade'!GM55</f>
        <v>0</v>
      </c>
      <c r="GN55" s="75">
        <f>'2023 Trade Matrix'!GN55-'2023 Sea Trade'!GN55</f>
        <v>0</v>
      </c>
      <c r="GO55" s="75">
        <f>'2023 Trade Matrix'!GO55-'2023 Sea Trade'!GO55</f>
        <v>0</v>
      </c>
      <c r="GP55" s="75">
        <f>'2023 Trade Matrix'!GP55-'2023 Sea Trade'!GP55</f>
        <v>0</v>
      </c>
      <c r="GQ55" s="75">
        <f>'2023 Trade Matrix'!GQ55-'2023 Sea Trade'!GQ55</f>
        <v>0</v>
      </c>
      <c r="GR55" s="75">
        <f>'2023 Trade Matrix'!GR55-'2023 Sea Trade'!GR55</f>
        <v>0</v>
      </c>
      <c r="GS55" s="75">
        <f>'2023 Trade Matrix'!GS55-'2023 Sea Trade'!GS55</f>
        <v>0</v>
      </c>
      <c r="GT55" s="75">
        <f>'2023 Trade Matrix'!GT55-'2023 Sea Trade'!GT55</f>
        <v>0</v>
      </c>
      <c r="GU55" s="75">
        <f>'2023 Trade Matrix'!GU55-'2023 Sea Trade'!GU55</f>
        <v>0</v>
      </c>
      <c r="GV55" s="75">
        <f>'2023 Trade Matrix'!GV55-'2023 Sea Trade'!GV55</f>
        <v>0</v>
      </c>
      <c r="GW55" s="75">
        <f>'2023 Trade Matrix'!GW55-'2023 Sea Trade'!GW55</f>
        <v>0</v>
      </c>
      <c r="GX55" s="75">
        <f>'2023 Trade Matrix'!GX55-'2023 Sea Trade'!GX55</f>
        <v>0</v>
      </c>
      <c r="GY55" s="75">
        <f>'2023 Trade Matrix'!GY55-'2023 Sea Trade'!GY55</f>
        <v>0</v>
      </c>
      <c r="GZ55" s="75">
        <f>'2023 Trade Matrix'!GZ55-'2023 Sea Trade'!GZ55</f>
        <v>0</v>
      </c>
      <c r="HA55" s="75">
        <f>'2023 Trade Matrix'!HA55-'2023 Sea Trade'!HA55</f>
        <v>0</v>
      </c>
      <c r="HB55" s="75">
        <f>'2023 Trade Matrix'!HB55-'2023 Sea Trade'!HB55</f>
        <v>0</v>
      </c>
      <c r="HC55" s="75">
        <f>'2023 Trade Matrix'!HC55-'2023 Sea Trade'!HC55</f>
        <v>0</v>
      </c>
      <c r="HD55" s="75">
        <f>'2023 Trade Matrix'!HD55-'2023 Sea Trade'!HD55</f>
        <v>0</v>
      </c>
      <c r="HE55" s="75">
        <f>'2023 Trade Matrix'!HE55-'2023 Sea Trade'!HE55</f>
        <v>0</v>
      </c>
      <c r="HF55" s="75">
        <f>'2023 Trade Matrix'!HF55-'2023 Sea Trade'!HF55</f>
        <v>0</v>
      </c>
      <c r="HG55" s="75">
        <f>'2023 Trade Matrix'!HG55-'2023 Sea Trade'!HG55</f>
        <v>0</v>
      </c>
      <c r="HH55" s="75">
        <f>'2023 Trade Matrix'!HH55-'2023 Sea Trade'!HH55</f>
        <v>0</v>
      </c>
      <c r="HI55" s="75">
        <f>'2023 Trade Matrix'!HI55-'2023 Sea Trade'!HI55</f>
        <v>0</v>
      </c>
      <c r="HJ55" s="75">
        <f>'2023 Trade Matrix'!HJ55-'2023 Sea Trade'!HJ55</f>
        <v>0</v>
      </c>
      <c r="HK55" s="75">
        <f>'2023 Trade Matrix'!HK55-'2023 Sea Trade'!HK55</f>
        <v>0</v>
      </c>
      <c r="HL55" s="75">
        <f>'2023 Trade Matrix'!HL55-'2023 Sea Trade'!HL55</f>
        <v>0</v>
      </c>
      <c r="HM55" s="75">
        <f>'2023 Trade Matrix'!HM55-'2023 Sea Trade'!HM55</f>
        <v>0</v>
      </c>
      <c r="HN55" s="75">
        <f>'2023 Trade Matrix'!HN55-'2023 Sea Trade'!HN55</f>
        <v>0</v>
      </c>
      <c r="HO55" s="75">
        <f>'2023 Trade Matrix'!HO55-'2023 Sea Trade'!HO55</f>
        <v>0</v>
      </c>
      <c r="HP55" s="75">
        <f>'2023 Trade Matrix'!HP55-'2023 Sea Trade'!HP55</f>
        <v>0</v>
      </c>
      <c r="HQ55" s="75">
        <f>'2023 Trade Matrix'!HQ55-'2023 Sea Trade'!HQ55</f>
        <v>0</v>
      </c>
      <c r="HR55" s="75">
        <f>'2023 Trade Matrix'!HR55-'2023 Sea Trade'!HR55</f>
        <v>0</v>
      </c>
      <c r="HS55" s="75">
        <f>'2023 Trade Matrix'!HS55-'2023 Sea Trade'!HS55</f>
        <v>0</v>
      </c>
      <c r="HT55" s="75">
        <f>'2023 Trade Matrix'!HT55-'2023 Sea Trade'!HT55</f>
        <v>0</v>
      </c>
      <c r="HU55" s="75">
        <f>'2023 Trade Matrix'!HU55-'2023 Sea Trade'!HU55</f>
        <v>0</v>
      </c>
      <c r="HV55" s="75">
        <f>'2023 Trade Matrix'!HV55-'2023 Sea Trade'!HV55</f>
        <v>0</v>
      </c>
      <c r="HW55" s="75">
        <f>'2023 Trade Matrix'!HW55-'2023 Sea Trade'!HW55</f>
        <v>0</v>
      </c>
      <c r="HX55" s="75">
        <f>'2023 Trade Matrix'!HX55-'2023 Sea Trade'!HX55</f>
        <v>0</v>
      </c>
      <c r="HY55" s="75">
        <f>'2023 Trade Matrix'!HY55-'2023 Sea Trade'!HY55</f>
        <v>0</v>
      </c>
      <c r="HZ55" s="75">
        <f>'2023 Trade Matrix'!HZ55-'2023 Sea Trade'!HZ55</f>
        <v>0</v>
      </c>
      <c r="IA55" s="75">
        <f>'2023 Trade Matrix'!IA55-'2023 Sea Trade'!IA55</f>
        <v>0</v>
      </c>
      <c r="IB55" s="75">
        <f>'2023 Trade Matrix'!IB55-'2023 Sea Trade'!IB55</f>
        <v>0</v>
      </c>
      <c r="IC55" s="75">
        <f>'2023 Trade Matrix'!IC55-'2023 Sea Trade'!IC55</f>
        <v>0</v>
      </c>
      <c r="ID55" s="75">
        <f>'2023 Trade Matrix'!ID55-'2023 Sea Trade'!ID55</f>
        <v>0</v>
      </c>
      <c r="IE55" s="75">
        <f>'2023 Trade Matrix'!IE55-'2023 Sea Trade'!IE55</f>
        <v>0</v>
      </c>
      <c r="IF55" s="75">
        <f>'2023 Trade Matrix'!IF55-'2023 Sea Trade'!IF55</f>
        <v>0</v>
      </c>
      <c r="IG55" s="75">
        <f>'2023 Trade Matrix'!IG55-'2023 Sea Trade'!IG55</f>
        <v>0</v>
      </c>
      <c r="IH55" s="75">
        <f>'2023 Trade Matrix'!IH55-'2023 Sea Trade'!IH55</f>
        <v>0</v>
      </c>
      <c r="II55" s="75">
        <f>'2023 Trade Matrix'!II55-'2023 Sea Trade'!II55</f>
        <v>0</v>
      </c>
      <c r="IJ55" s="75">
        <f>'2023 Trade Matrix'!IJ55-'2023 Sea Trade'!IJ55</f>
        <v>0</v>
      </c>
      <c r="IK55" s="75">
        <f>'2023 Trade Matrix'!IK55-'2023 Sea Trade'!IK55</f>
        <v>0</v>
      </c>
      <c r="IL55" s="75">
        <f>'2023 Trade Matrix'!IL55-'2023 Sea Trade'!IL55</f>
        <v>0</v>
      </c>
      <c r="IM55" s="75">
        <f>'2023 Trade Matrix'!IM55-'2023 Sea Trade'!IM55</f>
        <v>0</v>
      </c>
      <c r="IN55" s="75">
        <f>'2023 Trade Matrix'!IN55-'2023 Sea Trade'!IN55</f>
        <v>0</v>
      </c>
      <c r="IO55" s="75">
        <f>'2023 Trade Matrix'!IO55-'2023 Sea Trade'!IO55</f>
        <v>0</v>
      </c>
      <c r="IP55" s="75">
        <f>'2023 Trade Matrix'!IP55-'2023 Sea Trade'!IP55</f>
        <v>0</v>
      </c>
      <c r="IQ55" s="75">
        <f>'2023 Trade Matrix'!IQ55-'2023 Sea Trade'!IQ55</f>
        <v>0</v>
      </c>
      <c r="IR55" s="75">
        <f>'2023 Trade Matrix'!IR55-'2023 Sea Trade'!IR55</f>
        <v>0</v>
      </c>
      <c r="IS55" s="75">
        <f>'2023 Trade Matrix'!IS55-'2023 Sea Trade'!IS55</f>
        <v>0</v>
      </c>
      <c r="IT55" s="75">
        <f>'2023 Trade Matrix'!IT55-'2023 Sea Trade'!IT55</f>
        <v>0</v>
      </c>
      <c r="IU55" s="75">
        <f>'2023 Trade Matrix'!IU55-'2023 Sea Trade'!IU55</f>
        <v>0</v>
      </c>
      <c r="IV55" s="75">
        <f>'2023 Trade Matrix'!IV55-'2023 Sea Trade'!IV55</f>
        <v>0</v>
      </c>
      <c r="IW55" s="719"/>
      <c r="IX55" s="89">
        <f t="shared" si="17"/>
        <v>0</v>
      </c>
      <c r="IY55" s="89">
        <f t="shared" si="17"/>
        <v>10.16006</v>
      </c>
      <c r="IZ55" s="89">
        <f t="shared" si="17"/>
        <v>0</v>
      </c>
      <c r="JA55" s="89">
        <f t="shared" si="17"/>
        <v>2E-3</v>
      </c>
      <c r="JB55" s="89">
        <f t="shared" si="17"/>
        <v>0</v>
      </c>
      <c r="JC55" s="89">
        <f t="shared" si="17"/>
        <v>0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10.16206</v>
      </c>
      <c r="JX55" s="89">
        <f t="shared" si="14"/>
        <v>0</v>
      </c>
      <c r="JY55" s="89">
        <f t="shared" si="14"/>
        <v>0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04.39400000000001</v>
      </c>
      <c r="F56" s="75">
        <f>'2023 Trade Matrix'!F56-'2023 Sea Trade'!F56</f>
        <v>7.7609999999999992</v>
      </c>
      <c r="G56" s="75">
        <f>'2023 Trade Matrix'!G56-'2023 Sea Trade'!G56</f>
        <v>7.8000000000000014E-2</v>
      </c>
      <c r="H56" s="75">
        <f>'2023 Trade Matrix'!H56-'2023 Sea Trade'!H56</f>
        <v>0</v>
      </c>
      <c r="I56" s="75">
        <f>'2023 Trade Matrix'!I56-'2023 Sea Trade'!I56</f>
        <v>82.037000000000006</v>
      </c>
      <c r="J56" s="75">
        <f>'2023 Trade Matrix'!J56-'2023 Sea Trade'!J56</f>
        <v>0</v>
      </c>
      <c r="K56" s="75">
        <f>'2023 Trade Matrix'!K56-'2023 Sea Trade'!K56</f>
        <v>0</v>
      </c>
      <c r="L56" s="75">
        <f>'2023 Trade Matrix'!L56-'2023 Sea Trade'!L56</f>
        <v>0</v>
      </c>
      <c r="M56" s="75">
        <f>'2023 Trade Matrix'!M56-'2023 Sea Trade'!M56</f>
        <v>0</v>
      </c>
      <c r="N56" s="75">
        <f>'2023 Trade Matrix'!N56-'2023 Sea Trade'!N56</f>
        <v>0</v>
      </c>
      <c r="O56" s="75">
        <f>'2023 Trade Matrix'!O56-'2023 Sea Trade'!O56</f>
        <v>0</v>
      </c>
      <c r="P56" s="75">
        <f>'2023 Trade Matrix'!P56-'2023 Sea Trade'!P56</f>
        <v>0</v>
      </c>
      <c r="Q56" s="75">
        <f>'2023 Trade Matrix'!Q56-'2023 Sea Trade'!Q56</f>
        <v>0</v>
      </c>
      <c r="R56" s="75">
        <f>'2023 Trade Matrix'!R56-'2023 Sea Trade'!R56</f>
        <v>0</v>
      </c>
      <c r="S56" s="75">
        <f>'2023 Trade Matrix'!S56-'2023 Sea Trade'!S56</f>
        <v>0</v>
      </c>
      <c r="T56" s="75">
        <f>'2023 Trade Matrix'!T56-'2023 Sea Trade'!T56</f>
        <v>0</v>
      </c>
      <c r="U56" s="75">
        <f>'2023 Trade Matrix'!U56-'2023 Sea Trade'!U56</f>
        <v>4.5999999999999999E-2</v>
      </c>
      <c r="V56" s="75">
        <f>'2023 Trade Matrix'!V56-'2023 Sea Trade'!V56</f>
        <v>0</v>
      </c>
      <c r="W56" s="75">
        <f>'2023 Trade Matrix'!W56-'2023 Sea Trade'!W56</f>
        <v>0</v>
      </c>
      <c r="X56" s="75">
        <f>'2023 Trade Matrix'!X56-'2023 Sea Trade'!X56</f>
        <v>0</v>
      </c>
      <c r="Y56" s="75">
        <f>'2023 Trade Matrix'!Y56-'2023 Sea Trade'!Y56</f>
        <v>0</v>
      </c>
      <c r="Z56" s="75">
        <f>'2023 Trade Matrix'!Z56-'2023 Sea Trade'!Z56</f>
        <v>0</v>
      </c>
      <c r="AA56" s="75">
        <f>'2023 Trade Matrix'!AA56-'2023 Sea Trade'!AA56</f>
        <v>0</v>
      </c>
      <c r="AB56" s="75">
        <f>'2023 Trade Matrix'!AB56-'2023 Sea Trade'!AB56</f>
        <v>0</v>
      </c>
      <c r="AC56" s="75">
        <f>'2023 Trade Matrix'!AC56-'2023 Sea Trade'!AC56</f>
        <v>0</v>
      </c>
      <c r="AD56" s="75">
        <f>'2023 Trade Matrix'!AD56-'2023 Sea Trade'!AD56</f>
        <v>8.8999999999999996E-2</v>
      </c>
      <c r="AE56" s="75">
        <f>'2023 Trade Matrix'!AE56-'2023 Sea Trade'!AE56</f>
        <v>0</v>
      </c>
      <c r="AF56" s="75">
        <f>'2023 Trade Matrix'!AF56-'2023 Sea Trade'!AF56</f>
        <v>0</v>
      </c>
      <c r="AG56" s="75">
        <f>'2023 Trade Matrix'!AG56-'2023 Sea Trade'!AG56</f>
        <v>0</v>
      </c>
      <c r="AH56" s="75">
        <f>'2023 Trade Matrix'!AH56-'2023 Sea Trade'!AH56</f>
        <v>0</v>
      </c>
      <c r="AI56" s="75">
        <f>'2023 Trade Matrix'!AI56-'2023 Sea Trade'!AI56</f>
        <v>0</v>
      </c>
      <c r="AJ56" s="75">
        <f>'2023 Trade Matrix'!AJ56-'2023 Sea Trade'!AJ56</f>
        <v>0</v>
      </c>
      <c r="AK56" s="75">
        <f>'2023 Trade Matrix'!AK56-'2023 Sea Trade'!AK56</f>
        <v>0</v>
      </c>
      <c r="AL56" s="75">
        <f>'2023 Trade Matrix'!AL56-'2023 Sea Trade'!AL56</f>
        <v>0</v>
      </c>
      <c r="AM56" s="75">
        <f>'2023 Trade Matrix'!AM56-'2023 Sea Trade'!AM56</f>
        <v>0</v>
      </c>
      <c r="AN56" s="75">
        <f>'2023 Trade Matrix'!AN56-'2023 Sea Trade'!AN56</f>
        <v>0</v>
      </c>
      <c r="AO56" s="75">
        <f>'2023 Trade Matrix'!AO56-'2023 Sea Trade'!AO56</f>
        <v>0</v>
      </c>
      <c r="AP56" s="75">
        <f>'2023 Trade Matrix'!AP56-'2023 Sea Trade'!AP56</f>
        <v>0</v>
      </c>
      <c r="AQ56" s="75">
        <f>'2023 Trade Matrix'!AQ56-'2023 Sea Trade'!AQ56</f>
        <v>0</v>
      </c>
      <c r="AR56" s="75">
        <f>'2023 Trade Matrix'!AR56-'2023 Sea Trade'!AR56</f>
        <v>0</v>
      </c>
      <c r="AS56" s="75">
        <f>'2023 Trade Matrix'!AS56-'2023 Sea Trade'!AS56</f>
        <v>0</v>
      </c>
      <c r="AT56" s="75">
        <f>'2023 Trade Matrix'!AT56-'2023 Sea Trade'!AT56</f>
        <v>0</v>
      </c>
      <c r="AU56" s="75">
        <f>'2023 Trade Matrix'!AU56-'2023 Sea Trade'!AU56</f>
        <v>0</v>
      </c>
      <c r="AV56" s="75">
        <f>'2023 Trade Matrix'!AV56-'2023 Sea Trade'!AV56</f>
        <v>0</v>
      </c>
      <c r="AW56" s="75">
        <f>'2023 Trade Matrix'!AW56-'2023 Sea Trade'!AW56</f>
        <v>0</v>
      </c>
      <c r="AX56" s="75">
        <f>'2023 Trade Matrix'!AX56-'2023 Sea Trade'!AX56</f>
        <v>0</v>
      </c>
      <c r="AY56" s="75">
        <f>'2023 Trade Matrix'!AY56-'2023 Sea Trade'!AY56</f>
        <v>0</v>
      </c>
      <c r="AZ56" s="75">
        <f>'2023 Trade Matrix'!AZ56-'2023 Sea Trade'!AZ56</f>
        <v>0.28200000000000003</v>
      </c>
      <c r="BA56" s="75">
        <f>'2023 Trade Matrix'!BA56-'2023 Sea Trade'!BA56</f>
        <v>3.6149999999999998</v>
      </c>
      <c r="BB56" s="75">
        <f>'2023 Trade Matrix'!BB56-'2023 Sea Trade'!BB56</f>
        <v>0</v>
      </c>
      <c r="BC56" s="75">
        <f>'2023 Trade Matrix'!BC56-'2023 Sea Trade'!BC56</f>
        <v>10.485999999999999</v>
      </c>
      <c r="BD56" s="75">
        <f>'2023 Trade Matrix'!BD56-'2023 Sea Trade'!BD56</f>
        <v>0</v>
      </c>
      <c r="BE56" s="75">
        <f>'2023 Trade Matrix'!BE56-'2023 Sea Trade'!BE56</f>
        <v>0</v>
      </c>
      <c r="BF56" s="75">
        <f>'2023 Trade Matrix'!BF56-'2023 Sea Trade'!BF56</f>
        <v>0</v>
      </c>
      <c r="BG56" s="75">
        <f>'2023 Trade Matrix'!BG56-'2023 Sea Trade'!BG56</f>
        <v>0</v>
      </c>
      <c r="BH56" s="75">
        <f>'2023 Trade Matrix'!BH56-'2023 Sea Trade'!BH56</f>
        <v>0</v>
      </c>
      <c r="BI56" s="75">
        <f>'2023 Trade Matrix'!BI56-'2023 Sea Trade'!BI56</f>
        <v>0</v>
      </c>
      <c r="BJ56" s="75">
        <f>'2023 Trade Matrix'!BJ56-'2023 Sea Trade'!BJ56</f>
        <v>0</v>
      </c>
      <c r="BK56" s="75">
        <f>'2023 Trade Matrix'!BK56-'2023 Sea Trade'!BK56</f>
        <v>0</v>
      </c>
      <c r="BL56" s="75">
        <f>'2023 Trade Matrix'!BL56-'2023 Sea Trade'!BL56</f>
        <v>0</v>
      </c>
      <c r="BM56" s="75">
        <f>'2023 Trade Matrix'!BM56-'2023 Sea Trade'!BM56</f>
        <v>0</v>
      </c>
      <c r="BN56" s="75">
        <f>'2023 Trade Matrix'!BN56-'2023 Sea Trade'!BN56</f>
        <v>0</v>
      </c>
      <c r="BO56" s="75">
        <f>'2023 Trade Matrix'!BO56-'2023 Sea Trade'!BO56</f>
        <v>0</v>
      </c>
      <c r="BP56" s="75">
        <f>'2023 Trade Matrix'!BP56-'2023 Sea Trade'!BP56</f>
        <v>0</v>
      </c>
      <c r="BQ56" s="75">
        <f>'2023 Trade Matrix'!BQ56-'2023 Sea Trade'!BQ56</f>
        <v>0</v>
      </c>
      <c r="BR56" s="75">
        <f>'2023 Trade Matrix'!BR56-'2023 Sea Trade'!BR56</f>
        <v>0</v>
      </c>
      <c r="BS56" s="75">
        <f>'2023 Trade Matrix'!BS56-'2023 Sea Trade'!BS56</f>
        <v>0</v>
      </c>
      <c r="BT56" s="75">
        <f>'2023 Trade Matrix'!BT56-'2023 Sea Trade'!BT56</f>
        <v>0</v>
      </c>
      <c r="BU56" s="75">
        <f>'2023 Trade Matrix'!BU56-'2023 Sea Trade'!BU56</f>
        <v>0</v>
      </c>
      <c r="BV56" s="75">
        <f>'2023 Trade Matrix'!BV56-'2023 Sea Trade'!BV56</f>
        <v>0</v>
      </c>
      <c r="BW56" s="75">
        <f>'2023 Trade Matrix'!BW56-'2023 Sea Trade'!BW56</f>
        <v>0</v>
      </c>
      <c r="BX56" s="75">
        <f>'2023 Trade Matrix'!BX56-'2023 Sea Trade'!BX56</f>
        <v>0</v>
      </c>
      <c r="BY56" s="75">
        <f>'2023 Trade Matrix'!BY56-'2023 Sea Trade'!BY56</f>
        <v>0</v>
      </c>
      <c r="BZ56" s="75">
        <f>'2023 Trade Matrix'!BZ56-'2023 Sea Trade'!BZ56</f>
        <v>0</v>
      </c>
      <c r="CA56" s="75">
        <f>'2023 Trade Matrix'!CA56-'2023 Sea Trade'!CA56</f>
        <v>0</v>
      </c>
      <c r="CB56" s="75">
        <f>'2023 Trade Matrix'!CB56-'2023 Sea Trade'!CB56</f>
        <v>0</v>
      </c>
      <c r="CC56" s="75">
        <f>'2023 Trade Matrix'!CC56-'2023 Sea Trade'!CC56</f>
        <v>0</v>
      </c>
      <c r="CD56" s="75">
        <f>'2023 Trade Matrix'!CD56-'2023 Sea Trade'!CD56</f>
        <v>0</v>
      </c>
      <c r="CE56" s="75">
        <f>'2023 Trade Matrix'!CE56-'2023 Sea Trade'!CE56</f>
        <v>0</v>
      </c>
      <c r="CF56" s="75">
        <f>'2023 Trade Matrix'!CF56-'2023 Sea Trade'!CF56</f>
        <v>0</v>
      </c>
      <c r="CG56" s="75">
        <f>'2023 Trade Matrix'!CG56-'2023 Sea Trade'!CG56</f>
        <v>0</v>
      </c>
      <c r="CH56" s="75">
        <f>'2023 Trade Matrix'!CH56-'2023 Sea Trade'!CH56</f>
        <v>0</v>
      </c>
      <c r="CI56" s="75">
        <f>'2023 Trade Matrix'!CI56-'2023 Sea Trade'!CI56</f>
        <v>0</v>
      </c>
      <c r="CJ56" s="75">
        <f>'2023 Trade Matrix'!CJ56-'2023 Sea Trade'!CJ56</f>
        <v>0</v>
      </c>
      <c r="CK56" s="75">
        <f>'2023 Trade Matrix'!CK56-'2023 Sea Trade'!CK56</f>
        <v>0</v>
      </c>
      <c r="CL56" s="75">
        <f>'2023 Trade Matrix'!CL56-'2023 Sea Trade'!CL56</f>
        <v>0</v>
      </c>
      <c r="CM56" s="75">
        <f>'2023 Trade Matrix'!CM56-'2023 Sea Trade'!CM56</f>
        <v>0</v>
      </c>
      <c r="CN56" s="75">
        <f>'2023 Trade Matrix'!CN56-'2023 Sea Trade'!CN56</f>
        <v>0</v>
      </c>
      <c r="CO56" s="75">
        <f>'2023 Trade Matrix'!CO56-'2023 Sea Trade'!CO56</f>
        <v>0</v>
      </c>
      <c r="CP56" s="75">
        <f>'2023 Trade Matrix'!CP56-'2023 Sea Trade'!CP56</f>
        <v>0</v>
      </c>
      <c r="CQ56" s="75">
        <f>'2023 Trade Matrix'!CQ56-'2023 Sea Trade'!CQ56</f>
        <v>0</v>
      </c>
      <c r="CR56" s="75">
        <f>'2023 Trade Matrix'!CR56-'2023 Sea Trade'!CR56</f>
        <v>0</v>
      </c>
      <c r="CS56" s="75">
        <f>'2023 Trade Matrix'!CS56-'2023 Sea Trade'!CS56</f>
        <v>0</v>
      </c>
      <c r="CT56" s="75">
        <f>'2023 Trade Matrix'!CT56-'2023 Sea Trade'!CT56</f>
        <v>0</v>
      </c>
      <c r="CU56" s="75">
        <f>'2023 Trade Matrix'!CU56-'2023 Sea Trade'!CU56</f>
        <v>0</v>
      </c>
      <c r="CV56" s="75">
        <f>'2023 Trade Matrix'!CV56-'2023 Sea Trade'!CV56</f>
        <v>0</v>
      </c>
      <c r="CW56" s="75">
        <f>'2023 Trade Matrix'!CW56-'2023 Sea Trade'!CW56</f>
        <v>0</v>
      </c>
      <c r="CX56" s="75">
        <f>'2023 Trade Matrix'!CX56-'2023 Sea Trade'!CX56</f>
        <v>0</v>
      </c>
      <c r="CY56" s="75">
        <f>'2023 Trade Matrix'!CY56-'2023 Sea Trade'!CY56</f>
        <v>0</v>
      </c>
      <c r="CZ56" s="75">
        <f>'2023 Trade Matrix'!CZ56-'2023 Sea Trade'!CZ56</f>
        <v>0</v>
      </c>
      <c r="DA56" s="75">
        <f>'2023 Trade Matrix'!DA56-'2023 Sea Trade'!DA56</f>
        <v>0</v>
      </c>
      <c r="DB56" s="75">
        <f>'2023 Trade Matrix'!DB56-'2023 Sea Trade'!DB56</f>
        <v>0</v>
      </c>
      <c r="DC56" s="75">
        <f>'2023 Trade Matrix'!DC56-'2023 Sea Trade'!DC56</f>
        <v>0</v>
      </c>
      <c r="DD56" s="75">
        <f>'2023 Trade Matrix'!DD56-'2023 Sea Trade'!DD56</f>
        <v>0</v>
      </c>
      <c r="DE56" s="75">
        <f>'2023 Trade Matrix'!DE56-'2023 Sea Trade'!DE56</f>
        <v>0</v>
      </c>
      <c r="DF56" s="75">
        <f>'2023 Trade Matrix'!DF56-'2023 Sea Trade'!DF56</f>
        <v>0</v>
      </c>
      <c r="DG56" s="75">
        <f>'2023 Trade Matrix'!DG56-'2023 Sea Trade'!DG56</f>
        <v>0</v>
      </c>
      <c r="DH56" s="75">
        <f>'2023 Trade Matrix'!DH56-'2023 Sea Trade'!DH56</f>
        <v>0</v>
      </c>
      <c r="DI56" s="75">
        <f>'2023 Trade Matrix'!DI56-'2023 Sea Trade'!DI56</f>
        <v>0</v>
      </c>
      <c r="DJ56" s="75">
        <f>'2023 Trade Matrix'!DJ56-'2023 Sea Trade'!DJ56</f>
        <v>0</v>
      </c>
      <c r="DK56" s="75">
        <f>'2023 Trade Matrix'!DK56-'2023 Sea Trade'!DK56</f>
        <v>0</v>
      </c>
      <c r="DL56" s="75">
        <f>'2023 Trade Matrix'!DL56-'2023 Sea Trade'!DL56</f>
        <v>0</v>
      </c>
      <c r="DM56" s="75">
        <f>'2023 Trade Matrix'!DM56-'2023 Sea Trade'!DM56</f>
        <v>0</v>
      </c>
      <c r="DN56" s="75">
        <f>'2023 Trade Matrix'!DN56-'2023 Sea Trade'!DN56</f>
        <v>0</v>
      </c>
      <c r="DO56" s="75">
        <f>'2023 Trade Matrix'!DO56-'2023 Sea Trade'!DO56</f>
        <v>0</v>
      </c>
      <c r="DP56" s="75">
        <f>'2023 Trade Matrix'!DP56-'2023 Sea Trade'!DP56</f>
        <v>0</v>
      </c>
      <c r="DQ56" s="75">
        <f>'2023 Trade Matrix'!DQ56-'2023 Sea Trade'!DQ56</f>
        <v>0</v>
      </c>
      <c r="DR56" s="75">
        <f>'2023 Trade Matrix'!DR56-'2023 Sea Trade'!DR56</f>
        <v>0</v>
      </c>
      <c r="DS56" s="75">
        <f>'2023 Trade Matrix'!DS56-'2023 Sea Trade'!DS56</f>
        <v>0</v>
      </c>
      <c r="DT56" s="75">
        <f>'2023 Trade Matrix'!DT56-'2023 Sea Trade'!DT56</f>
        <v>0</v>
      </c>
      <c r="DU56" s="75">
        <f>'2023 Trade Matrix'!DU56-'2023 Sea Trade'!DU56</f>
        <v>0</v>
      </c>
      <c r="DV56" s="75">
        <f>'2023 Trade Matrix'!DV56-'2023 Sea Trade'!DV56</f>
        <v>0</v>
      </c>
      <c r="DW56" s="75">
        <f>'2023 Trade Matrix'!DW56-'2023 Sea Trade'!DW56</f>
        <v>0</v>
      </c>
      <c r="DX56" s="75">
        <f>'2023 Trade Matrix'!DX56-'2023 Sea Trade'!DX56</f>
        <v>0</v>
      </c>
      <c r="DY56" s="75">
        <f>'2023 Trade Matrix'!DY56-'2023 Sea Trade'!DY56</f>
        <v>0</v>
      </c>
      <c r="DZ56" s="75">
        <f>'2023 Trade Matrix'!DZ56-'2023 Sea Trade'!DZ56</f>
        <v>0</v>
      </c>
      <c r="EA56" s="75">
        <f>'2023 Trade Matrix'!EA56-'2023 Sea Trade'!EA56</f>
        <v>0</v>
      </c>
      <c r="EB56" s="75">
        <f>'2023 Trade Matrix'!EB56-'2023 Sea Trade'!EB56</f>
        <v>0</v>
      </c>
      <c r="EC56" s="75">
        <f>'2023 Trade Matrix'!EC56-'2023 Sea Trade'!EC56</f>
        <v>0</v>
      </c>
      <c r="ED56" s="75">
        <f>'2023 Trade Matrix'!ED56-'2023 Sea Trade'!ED56</f>
        <v>0</v>
      </c>
      <c r="EE56" s="75">
        <f>'2023 Trade Matrix'!EE56-'2023 Sea Trade'!EE56</f>
        <v>0</v>
      </c>
      <c r="EF56" s="75">
        <f>'2023 Trade Matrix'!EF56-'2023 Sea Trade'!EF56</f>
        <v>0</v>
      </c>
      <c r="EG56" s="75">
        <f>'2023 Trade Matrix'!EG56-'2023 Sea Trade'!EG56</f>
        <v>0</v>
      </c>
      <c r="EH56" s="75">
        <f>'2023 Trade Matrix'!EH56-'2023 Sea Trade'!EH56</f>
        <v>0</v>
      </c>
      <c r="EI56" s="75">
        <f>'2023 Trade Matrix'!EI56-'2023 Sea Trade'!EI56</f>
        <v>0</v>
      </c>
      <c r="EJ56" s="75">
        <f>'2023 Trade Matrix'!EJ56-'2023 Sea Trade'!EJ56</f>
        <v>0</v>
      </c>
      <c r="EK56" s="75">
        <f>'2023 Trade Matrix'!EK56-'2023 Sea Trade'!EK56</f>
        <v>0</v>
      </c>
      <c r="EL56" s="75">
        <f>'2023 Trade Matrix'!EL56-'2023 Sea Trade'!EL56</f>
        <v>0</v>
      </c>
      <c r="EM56" s="75">
        <f>'2023 Trade Matrix'!EM56-'2023 Sea Trade'!EM56</f>
        <v>0</v>
      </c>
      <c r="EN56" s="75">
        <f>'2023 Trade Matrix'!EN56-'2023 Sea Trade'!EN56</f>
        <v>0</v>
      </c>
      <c r="EO56" s="75">
        <f>'2023 Trade Matrix'!EO56-'2023 Sea Trade'!EO56</f>
        <v>0</v>
      </c>
      <c r="EP56" s="75">
        <f>'2023 Trade Matrix'!EP56-'2023 Sea Trade'!EP56</f>
        <v>0</v>
      </c>
      <c r="EQ56" s="75">
        <f>'2023 Trade Matrix'!EQ56-'2023 Sea Trade'!EQ56</f>
        <v>0</v>
      </c>
      <c r="ER56" s="75">
        <f>'2023 Trade Matrix'!ER56-'2023 Sea Trade'!ER56</f>
        <v>0</v>
      </c>
      <c r="ES56" s="75">
        <f>'2023 Trade Matrix'!ES56-'2023 Sea Trade'!ES56</f>
        <v>0</v>
      </c>
      <c r="ET56" s="75">
        <f>'2023 Trade Matrix'!ET56-'2023 Sea Trade'!ET56</f>
        <v>0</v>
      </c>
      <c r="EU56" s="75">
        <f>'2023 Trade Matrix'!EU56-'2023 Sea Trade'!EU56</f>
        <v>0</v>
      </c>
      <c r="EV56" s="75">
        <f>'2023 Trade Matrix'!EV56-'2023 Sea Trade'!EV56</f>
        <v>0</v>
      </c>
      <c r="EW56" s="75">
        <f>'2023 Trade Matrix'!EW56-'2023 Sea Trade'!EW56</f>
        <v>0</v>
      </c>
      <c r="EX56" s="75">
        <f>'2023 Trade Matrix'!EX56-'2023 Sea Trade'!EX56</f>
        <v>0</v>
      </c>
      <c r="EY56" s="75">
        <f>'2023 Trade Matrix'!EY56-'2023 Sea Trade'!EY56</f>
        <v>0</v>
      </c>
      <c r="EZ56" s="75">
        <f>'2023 Trade Matrix'!EZ56-'2023 Sea Trade'!EZ56</f>
        <v>0</v>
      </c>
      <c r="FA56" s="75">
        <f>'2023 Trade Matrix'!FA56-'2023 Sea Trade'!FA56</f>
        <v>0</v>
      </c>
      <c r="FB56" s="75">
        <f>'2023 Trade Matrix'!FB56-'2023 Sea Trade'!FB56</f>
        <v>0</v>
      </c>
      <c r="FC56" s="75">
        <f>'2023 Trade Matrix'!FC56-'2023 Sea Trade'!FC56</f>
        <v>0</v>
      </c>
      <c r="FD56" s="75">
        <f>'2023 Trade Matrix'!FD56-'2023 Sea Trade'!FD56</f>
        <v>0</v>
      </c>
      <c r="FE56" s="75">
        <f>'2023 Trade Matrix'!FE56-'2023 Sea Trade'!FE56</f>
        <v>0</v>
      </c>
      <c r="FF56" s="75">
        <f>'2023 Trade Matrix'!FF56-'2023 Sea Trade'!FF56</f>
        <v>0</v>
      </c>
      <c r="FG56" s="75">
        <f>'2023 Trade Matrix'!FG56-'2023 Sea Trade'!FG56</f>
        <v>0</v>
      </c>
      <c r="FH56" s="75">
        <f>'2023 Trade Matrix'!FH56-'2023 Sea Trade'!FH56</f>
        <v>0</v>
      </c>
      <c r="FI56" s="75">
        <f>'2023 Trade Matrix'!FI56-'2023 Sea Trade'!FI56</f>
        <v>0</v>
      </c>
      <c r="FJ56" s="75">
        <f>'2023 Trade Matrix'!FJ56-'2023 Sea Trade'!FJ56</f>
        <v>0</v>
      </c>
      <c r="FK56" s="75">
        <f>'2023 Trade Matrix'!FK56-'2023 Sea Trade'!FK56</f>
        <v>0</v>
      </c>
      <c r="FL56" s="75">
        <f>'2023 Trade Matrix'!FL56-'2023 Sea Trade'!FL56</f>
        <v>0</v>
      </c>
      <c r="FM56" s="75">
        <f>'2023 Trade Matrix'!FM56-'2023 Sea Trade'!FM56</f>
        <v>0</v>
      </c>
      <c r="FN56" s="75">
        <f>'2023 Trade Matrix'!FN56-'2023 Sea Trade'!FN56</f>
        <v>0</v>
      </c>
      <c r="FO56" s="75">
        <f>'2023 Trade Matrix'!FO56-'2023 Sea Trade'!FO56</f>
        <v>0</v>
      </c>
      <c r="FP56" s="75">
        <f>'2023 Trade Matrix'!FP56-'2023 Sea Trade'!FP56</f>
        <v>0</v>
      </c>
      <c r="FQ56" s="75">
        <f>'2023 Trade Matrix'!FQ56-'2023 Sea Trade'!FQ56</f>
        <v>0</v>
      </c>
      <c r="FR56" s="75">
        <f>'2023 Trade Matrix'!FR56-'2023 Sea Trade'!FR56</f>
        <v>0</v>
      </c>
      <c r="FS56" s="75">
        <f>'2023 Trade Matrix'!FS56-'2023 Sea Trade'!FS56</f>
        <v>0</v>
      </c>
      <c r="FT56" s="75">
        <f>'2023 Trade Matrix'!FT56-'2023 Sea Trade'!FT56</f>
        <v>0</v>
      </c>
      <c r="FU56" s="75">
        <f>'2023 Trade Matrix'!FU56-'2023 Sea Trade'!FU56</f>
        <v>0</v>
      </c>
      <c r="FV56" s="75">
        <f>'2023 Trade Matrix'!FV56-'2023 Sea Trade'!FV56</f>
        <v>0</v>
      </c>
      <c r="FW56" s="75">
        <f>'2023 Trade Matrix'!FW56-'2023 Sea Trade'!FW56</f>
        <v>0</v>
      </c>
      <c r="FX56" s="75">
        <f>'2023 Trade Matrix'!FX56-'2023 Sea Trade'!FX56</f>
        <v>0</v>
      </c>
      <c r="FY56" s="75">
        <f>'2023 Trade Matrix'!FY56-'2023 Sea Trade'!FY56</f>
        <v>0</v>
      </c>
      <c r="FZ56" s="75">
        <f>'2023 Trade Matrix'!FZ56-'2023 Sea Trade'!FZ56</f>
        <v>0</v>
      </c>
      <c r="GA56" s="75">
        <f>'2023 Trade Matrix'!GA56-'2023 Sea Trade'!GA56</f>
        <v>0</v>
      </c>
      <c r="GB56" s="75">
        <f>'2023 Trade Matrix'!GB56-'2023 Sea Trade'!GB56</f>
        <v>0</v>
      </c>
      <c r="GC56" s="75">
        <f>'2023 Trade Matrix'!GC56-'2023 Sea Trade'!GC56</f>
        <v>0</v>
      </c>
      <c r="GD56" s="75">
        <f>'2023 Trade Matrix'!GD56-'2023 Sea Trade'!GD56</f>
        <v>0</v>
      </c>
      <c r="GE56" s="75">
        <f>'2023 Trade Matrix'!GE56-'2023 Sea Trade'!GE56</f>
        <v>0</v>
      </c>
      <c r="GF56" s="75">
        <f>'2023 Trade Matrix'!GF56-'2023 Sea Trade'!GF56</f>
        <v>0</v>
      </c>
      <c r="GG56" s="75">
        <f>'2023 Trade Matrix'!GG56-'2023 Sea Trade'!GG56</f>
        <v>0</v>
      </c>
      <c r="GH56" s="75">
        <f>'2023 Trade Matrix'!GH56-'2023 Sea Trade'!GH56</f>
        <v>0</v>
      </c>
      <c r="GI56" s="75">
        <f>'2023 Trade Matrix'!GI56-'2023 Sea Trade'!GI56</f>
        <v>0</v>
      </c>
      <c r="GJ56" s="75">
        <f>'2023 Trade Matrix'!GJ56-'2023 Sea Trade'!GJ56</f>
        <v>0</v>
      </c>
      <c r="GK56" s="75">
        <f>'2023 Trade Matrix'!GK56-'2023 Sea Trade'!GK56</f>
        <v>0</v>
      </c>
      <c r="GL56" s="75">
        <f>'2023 Trade Matrix'!GL56-'2023 Sea Trade'!GL56</f>
        <v>0</v>
      </c>
      <c r="GM56" s="75">
        <f>'2023 Trade Matrix'!GM56-'2023 Sea Trade'!GM56</f>
        <v>0</v>
      </c>
      <c r="GN56" s="75">
        <f>'2023 Trade Matrix'!GN56-'2023 Sea Trade'!GN56</f>
        <v>0</v>
      </c>
      <c r="GO56" s="75">
        <f>'2023 Trade Matrix'!GO56-'2023 Sea Trade'!GO56</f>
        <v>0</v>
      </c>
      <c r="GP56" s="75">
        <f>'2023 Trade Matrix'!GP56-'2023 Sea Trade'!GP56</f>
        <v>0</v>
      </c>
      <c r="GQ56" s="75">
        <f>'2023 Trade Matrix'!GQ56-'2023 Sea Trade'!GQ56</f>
        <v>0</v>
      </c>
      <c r="GR56" s="75">
        <f>'2023 Trade Matrix'!GR56-'2023 Sea Trade'!GR56</f>
        <v>0</v>
      </c>
      <c r="GS56" s="75">
        <f>'2023 Trade Matrix'!GS56-'2023 Sea Trade'!GS56</f>
        <v>0</v>
      </c>
      <c r="GT56" s="75">
        <f>'2023 Trade Matrix'!GT56-'2023 Sea Trade'!GT56</f>
        <v>0</v>
      </c>
      <c r="GU56" s="75">
        <f>'2023 Trade Matrix'!GU56-'2023 Sea Trade'!GU56</f>
        <v>0</v>
      </c>
      <c r="GV56" s="75">
        <f>'2023 Trade Matrix'!GV56-'2023 Sea Trade'!GV56</f>
        <v>0</v>
      </c>
      <c r="GW56" s="75">
        <f>'2023 Trade Matrix'!GW56-'2023 Sea Trade'!GW56</f>
        <v>0</v>
      </c>
      <c r="GX56" s="75">
        <f>'2023 Trade Matrix'!GX56-'2023 Sea Trade'!GX56</f>
        <v>0</v>
      </c>
      <c r="GY56" s="75">
        <f>'2023 Trade Matrix'!GY56-'2023 Sea Trade'!GY56</f>
        <v>0</v>
      </c>
      <c r="GZ56" s="75">
        <f>'2023 Trade Matrix'!GZ56-'2023 Sea Trade'!GZ56</f>
        <v>0</v>
      </c>
      <c r="HA56" s="75">
        <f>'2023 Trade Matrix'!HA56-'2023 Sea Trade'!HA56</f>
        <v>0</v>
      </c>
      <c r="HB56" s="75">
        <f>'2023 Trade Matrix'!HB56-'2023 Sea Trade'!HB56</f>
        <v>0</v>
      </c>
      <c r="HC56" s="75">
        <f>'2023 Trade Matrix'!HC56-'2023 Sea Trade'!HC56</f>
        <v>0</v>
      </c>
      <c r="HD56" s="75">
        <f>'2023 Trade Matrix'!HD56-'2023 Sea Trade'!HD56</f>
        <v>0</v>
      </c>
      <c r="HE56" s="75">
        <f>'2023 Trade Matrix'!HE56-'2023 Sea Trade'!HE56</f>
        <v>0</v>
      </c>
      <c r="HF56" s="75">
        <f>'2023 Trade Matrix'!HF56-'2023 Sea Trade'!HF56</f>
        <v>0</v>
      </c>
      <c r="HG56" s="75">
        <f>'2023 Trade Matrix'!HG56-'2023 Sea Trade'!HG56</f>
        <v>0</v>
      </c>
      <c r="HH56" s="75">
        <f>'2023 Trade Matrix'!HH56-'2023 Sea Trade'!HH56</f>
        <v>0</v>
      </c>
      <c r="HI56" s="75">
        <f>'2023 Trade Matrix'!HI56-'2023 Sea Trade'!HI56</f>
        <v>0</v>
      </c>
      <c r="HJ56" s="75">
        <f>'2023 Trade Matrix'!HJ56-'2023 Sea Trade'!HJ56</f>
        <v>0</v>
      </c>
      <c r="HK56" s="75">
        <f>'2023 Trade Matrix'!HK56-'2023 Sea Trade'!HK56</f>
        <v>0</v>
      </c>
      <c r="HL56" s="75">
        <f>'2023 Trade Matrix'!HL56-'2023 Sea Trade'!HL56</f>
        <v>0</v>
      </c>
      <c r="HM56" s="75">
        <f>'2023 Trade Matrix'!HM56-'2023 Sea Trade'!HM56</f>
        <v>0</v>
      </c>
      <c r="HN56" s="75">
        <f>'2023 Trade Matrix'!HN56-'2023 Sea Trade'!HN56</f>
        <v>0</v>
      </c>
      <c r="HO56" s="75">
        <f>'2023 Trade Matrix'!HO56-'2023 Sea Trade'!HO56</f>
        <v>0</v>
      </c>
      <c r="HP56" s="75">
        <f>'2023 Trade Matrix'!HP56-'2023 Sea Trade'!HP56</f>
        <v>0</v>
      </c>
      <c r="HQ56" s="75">
        <f>'2023 Trade Matrix'!HQ56-'2023 Sea Trade'!HQ56</f>
        <v>0</v>
      </c>
      <c r="HR56" s="75">
        <f>'2023 Trade Matrix'!HR56-'2023 Sea Trade'!HR56</f>
        <v>0</v>
      </c>
      <c r="HS56" s="75">
        <f>'2023 Trade Matrix'!HS56-'2023 Sea Trade'!HS56</f>
        <v>0</v>
      </c>
      <c r="HT56" s="75">
        <f>'2023 Trade Matrix'!HT56-'2023 Sea Trade'!HT56</f>
        <v>0</v>
      </c>
      <c r="HU56" s="75">
        <f>'2023 Trade Matrix'!HU56-'2023 Sea Trade'!HU56</f>
        <v>0</v>
      </c>
      <c r="HV56" s="75">
        <f>'2023 Trade Matrix'!HV56-'2023 Sea Trade'!HV56</f>
        <v>0</v>
      </c>
      <c r="HW56" s="75">
        <f>'2023 Trade Matrix'!HW56-'2023 Sea Trade'!HW56</f>
        <v>0</v>
      </c>
      <c r="HX56" s="75">
        <f>'2023 Trade Matrix'!HX56-'2023 Sea Trade'!HX56</f>
        <v>0</v>
      </c>
      <c r="HY56" s="75">
        <f>'2023 Trade Matrix'!HY56-'2023 Sea Trade'!HY56</f>
        <v>0</v>
      </c>
      <c r="HZ56" s="75">
        <f>'2023 Trade Matrix'!HZ56-'2023 Sea Trade'!HZ56</f>
        <v>0</v>
      </c>
      <c r="IA56" s="75">
        <f>'2023 Trade Matrix'!IA56-'2023 Sea Trade'!IA56</f>
        <v>0</v>
      </c>
      <c r="IB56" s="75">
        <f>'2023 Trade Matrix'!IB56-'2023 Sea Trade'!IB56</f>
        <v>0</v>
      </c>
      <c r="IC56" s="75">
        <f>'2023 Trade Matrix'!IC56-'2023 Sea Trade'!IC56</f>
        <v>0</v>
      </c>
      <c r="ID56" s="75">
        <f>'2023 Trade Matrix'!ID56-'2023 Sea Trade'!ID56</f>
        <v>0</v>
      </c>
      <c r="IE56" s="75">
        <f>'2023 Trade Matrix'!IE56-'2023 Sea Trade'!IE56</f>
        <v>0</v>
      </c>
      <c r="IF56" s="75">
        <f>'2023 Trade Matrix'!IF56-'2023 Sea Trade'!IF56</f>
        <v>0</v>
      </c>
      <c r="IG56" s="75">
        <f>'2023 Trade Matrix'!IG56-'2023 Sea Trade'!IG56</f>
        <v>0</v>
      </c>
      <c r="IH56" s="75">
        <f>'2023 Trade Matrix'!IH56-'2023 Sea Trade'!IH56</f>
        <v>0</v>
      </c>
      <c r="II56" s="75">
        <f>'2023 Trade Matrix'!II56-'2023 Sea Trade'!II56</f>
        <v>0</v>
      </c>
      <c r="IJ56" s="75">
        <f>'2023 Trade Matrix'!IJ56-'2023 Sea Trade'!IJ56</f>
        <v>0</v>
      </c>
      <c r="IK56" s="75">
        <f>'2023 Trade Matrix'!IK56-'2023 Sea Trade'!IK56</f>
        <v>0</v>
      </c>
      <c r="IL56" s="75">
        <f>'2023 Trade Matrix'!IL56-'2023 Sea Trade'!IL56</f>
        <v>0</v>
      </c>
      <c r="IM56" s="75">
        <f>'2023 Trade Matrix'!IM56-'2023 Sea Trade'!IM56</f>
        <v>0</v>
      </c>
      <c r="IN56" s="75">
        <f>'2023 Trade Matrix'!IN56-'2023 Sea Trade'!IN56</f>
        <v>0</v>
      </c>
      <c r="IO56" s="75">
        <f>'2023 Trade Matrix'!IO56-'2023 Sea Trade'!IO56</f>
        <v>0</v>
      </c>
      <c r="IP56" s="75">
        <f>'2023 Trade Matrix'!IP56-'2023 Sea Trade'!IP56</f>
        <v>0</v>
      </c>
      <c r="IQ56" s="75">
        <f>'2023 Trade Matrix'!IQ56-'2023 Sea Trade'!IQ56</f>
        <v>0</v>
      </c>
      <c r="IR56" s="75">
        <f>'2023 Trade Matrix'!IR56-'2023 Sea Trade'!IR56</f>
        <v>0</v>
      </c>
      <c r="IS56" s="75">
        <f>'2023 Trade Matrix'!IS56-'2023 Sea Trade'!IS56</f>
        <v>0</v>
      </c>
      <c r="IT56" s="75">
        <f>'2023 Trade Matrix'!IT56-'2023 Sea Trade'!IT56</f>
        <v>0</v>
      </c>
      <c r="IU56" s="75">
        <f>'2023 Trade Matrix'!IU56-'2023 Sea Trade'!IU56</f>
        <v>0</v>
      </c>
      <c r="IV56" s="75">
        <f>'2023 Trade Matrix'!IV56-'2023 Sea Trade'!IV56</f>
        <v>0</v>
      </c>
      <c r="IW56" s="719"/>
      <c r="IX56" s="89">
        <f t="shared" si="17"/>
        <v>89.876000000000005</v>
      </c>
      <c r="IY56" s="89">
        <f t="shared" si="17"/>
        <v>0.13500000000000001</v>
      </c>
      <c r="IZ56" s="89">
        <f t="shared" si="17"/>
        <v>0</v>
      </c>
      <c r="JA56" s="89">
        <f t="shared" si="17"/>
        <v>14.382999999999999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04.394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.151</v>
      </c>
      <c r="F57" s="75">
        <f>'2023 Trade Matrix'!F57-'2023 Sea Trade'!F57</f>
        <v>0</v>
      </c>
      <c r="G57" s="75">
        <f>'2023 Trade Matrix'!G57-'2023 Sea Trade'!G57</f>
        <v>0</v>
      </c>
      <c r="H57" s="75">
        <f>'2023 Trade Matrix'!H57-'2023 Sea Trade'!H57</f>
        <v>0</v>
      </c>
      <c r="I57" s="75">
        <f>'2023 Trade Matrix'!I57-'2023 Sea Trade'!I57</f>
        <v>0</v>
      </c>
      <c r="J57" s="75">
        <f>'2023 Trade Matrix'!J57-'2023 Sea Trade'!J57</f>
        <v>0</v>
      </c>
      <c r="K57" s="75">
        <f>'2023 Trade Matrix'!K57-'2023 Sea Trade'!K57</f>
        <v>0</v>
      </c>
      <c r="L57" s="75">
        <f>'2023 Trade Matrix'!L57-'2023 Sea Trade'!L57</f>
        <v>0</v>
      </c>
      <c r="M57" s="75">
        <f>'2023 Trade Matrix'!M57-'2023 Sea Trade'!M57</f>
        <v>0</v>
      </c>
      <c r="N57" s="75">
        <f>'2023 Trade Matrix'!N57-'2023 Sea Trade'!N57</f>
        <v>0</v>
      </c>
      <c r="O57" s="75">
        <f>'2023 Trade Matrix'!O57-'2023 Sea Trade'!O57</f>
        <v>0</v>
      </c>
      <c r="P57" s="75">
        <f>'2023 Trade Matrix'!P57-'2023 Sea Trade'!P57</f>
        <v>0</v>
      </c>
      <c r="Q57" s="75">
        <f>'2023 Trade Matrix'!Q57-'2023 Sea Trade'!Q57</f>
        <v>0</v>
      </c>
      <c r="R57" s="75">
        <f>'2023 Trade Matrix'!R57-'2023 Sea Trade'!R57</f>
        <v>0</v>
      </c>
      <c r="S57" s="75">
        <f>'2023 Trade Matrix'!S57-'2023 Sea Trade'!S57</f>
        <v>0</v>
      </c>
      <c r="T57" s="75">
        <f>'2023 Trade Matrix'!T57-'2023 Sea Trade'!T57</f>
        <v>0</v>
      </c>
      <c r="U57" s="75">
        <f>'2023 Trade Matrix'!U57-'2023 Sea Trade'!U57</f>
        <v>0</v>
      </c>
      <c r="V57" s="75">
        <f>'2023 Trade Matrix'!V57-'2023 Sea Trade'!V57</f>
        <v>0</v>
      </c>
      <c r="W57" s="75">
        <f>'2023 Trade Matrix'!W57-'2023 Sea Trade'!W57</f>
        <v>0</v>
      </c>
      <c r="X57" s="75">
        <f>'2023 Trade Matrix'!X57-'2023 Sea Trade'!X57</f>
        <v>0</v>
      </c>
      <c r="Y57" s="75">
        <f>'2023 Trade Matrix'!Y57-'2023 Sea Trade'!Y57</f>
        <v>0</v>
      </c>
      <c r="Z57" s="75">
        <f>'2023 Trade Matrix'!Z57-'2023 Sea Trade'!Z57</f>
        <v>0</v>
      </c>
      <c r="AA57" s="75">
        <f>'2023 Trade Matrix'!AA57-'2023 Sea Trade'!AA57</f>
        <v>0</v>
      </c>
      <c r="AB57" s="75">
        <f>'2023 Trade Matrix'!AB57-'2023 Sea Trade'!AB57</f>
        <v>0</v>
      </c>
      <c r="AC57" s="75">
        <f>'2023 Trade Matrix'!AC57-'2023 Sea Trade'!AC57</f>
        <v>0</v>
      </c>
      <c r="AD57" s="75">
        <f>'2023 Trade Matrix'!AD57-'2023 Sea Trade'!AD57</f>
        <v>0</v>
      </c>
      <c r="AE57" s="75">
        <f>'2023 Trade Matrix'!AE57-'2023 Sea Trade'!AE57</f>
        <v>0</v>
      </c>
      <c r="AF57" s="75">
        <f>'2023 Trade Matrix'!AF57-'2023 Sea Trade'!AF57</f>
        <v>0</v>
      </c>
      <c r="AG57" s="75">
        <f>'2023 Trade Matrix'!AG57-'2023 Sea Trade'!AG57</f>
        <v>0</v>
      </c>
      <c r="AH57" s="75">
        <f>'2023 Trade Matrix'!AH57-'2023 Sea Trade'!AH57</f>
        <v>0</v>
      </c>
      <c r="AI57" s="75">
        <f>'2023 Trade Matrix'!AI57-'2023 Sea Trade'!AI57</f>
        <v>0</v>
      </c>
      <c r="AJ57" s="75">
        <f>'2023 Trade Matrix'!AJ57-'2023 Sea Trade'!AJ57</f>
        <v>0</v>
      </c>
      <c r="AK57" s="75">
        <f>'2023 Trade Matrix'!AK57-'2023 Sea Trade'!AK57</f>
        <v>0</v>
      </c>
      <c r="AL57" s="75">
        <f>'2023 Trade Matrix'!AL57-'2023 Sea Trade'!AL57</f>
        <v>0</v>
      </c>
      <c r="AM57" s="75">
        <f>'2023 Trade Matrix'!AM57-'2023 Sea Trade'!AM57</f>
        <v>0</v>
      </c>
      <c r="AN57" s="75">
        <f>'2023 Trade Matrix'!AN57-'2023 Sea Trade'!AN57</f>
        <v>0</v>
      </c>
      <c r="AO57" s="75">
        <f>'2023 Trade Matrix'!AO57-'2023 Sea Trade'!AO57</f>
        <v>0</v>
      </c>
      <c r="AP57" s="75">
        <f>'2023 Trade Matrix'!AP57-'2023 Sea Trade'!AP57</f>
        <v>0</v>
      </c>
      <c r="AQ57" s="75">
        <f>'2023 Trade Matrix'!AQ57-'2023 Sea Trade'!AQ57</f>
        <v>0</v>
      </c>
      <c r="AR57" s="75">
        <f>'2023 Trade Matrix'!AR57-'2023 Sea Trade'!AR57</f>
        <v>0</v>
      </c>
      <c r="AS57" s="75">
        <f>'2023 Trade Matrix'!AS57-'2023 Sea Trade'!AS57</f>
        <v>0</v>
      </c>
      <c r="AT57" s="75">
        <f>'2023 Trade Matrix'!AT57-'2023 Sea Trade'!AT57</f>
        <v>0</v>
      </c>
      <c r="AU57" s="75">
        <f>'2023 Trade Matrix'!AU57-'2023 Sea Trade'!AU57</f>
        <v>0</v>
      </c>
      <c r="AV57" s="75">
        <f>'2023 Trade Matrix'!AV57-'2023 Sea Trade'!AV57</f>
        <v>0</v>
      </c>
      <c r="AW57" s="75">
        <f>'2023 Trade Matrix'!AW57-'2023 Sea Trade'!AW57</f>
        <v>0</v>
      </c>
      <c r="AX57" s="75">
        <f>'2023 Trade Matrix'!AX57-'2023 Sea Trade'!AX57</f>
        <v>0</v>
      </c>
      <c r="AY57" s="75">
        <f>'2023 Trade Matrix'!AY57-'2023 Sea Trade'!AY57</f>
        <v>0</v>
      </c>
      <c r="AZ57" s="75">
        <f>'2023 Trade Matrix'!AZ57-'2023 Sea Trade'!AZ57</f>
        <v>0</v>
      </c>
      <c r="BA57" s="75">
        <f>'2023 Trade Matrix'!BA57-'2023 Sea Trade'!BA57</f>
        <v>0</v>
      </c>
      <c r="BB57" s="75">
        <f>'2023 Trade Matrix'!BB57-'2023 Sea Trade'!BB57</f>
        <v>0</v>
      </c>
      <c r="BC57" s="75">
        <f>'2023 Trade Matrix'!BC57-'2023 Sea Trade'!BC57</f>
        <v>0.151</v>
      </c>
      <c r="BD57" s="75">
        <f>'2023 Trade Matrix'!BD57-'2023 Sea Trade'!BD57</f>
        <v>0</v>
      </c>
      <c r="BE57" s="75">
        <f>'2023 Trade Matrix'!BE57-'2023 Sea Trade'!BE57</f>
        <v>0</v>
      </c>
      <c r="BF57" s="75">
        <f>'2023 Trade Matrix'!BF57-'2023 Sea Trade'!BF57</f>
        <v>0</v>
      </c>
      <c r="BG57" s="75">
        <f>'2023 Trade Matrix'!BG57-'2023 Sea Trade'!BG57</f>
        <v>0</v>
      </c>
      <c r="BH57" s="75">
        <f>'2023 Trade Matrix'!BH57-'2023 Sea Trade'!BH57</f>
        <v>0</v>
      </c>
      <c r="BI57" s="75">
        <f>'2023 Trade Matrix'!BI57-'2023 Sea Trade'!BI57</f>
        <v>0</v>
      </c>
      <c r="BJ57" s="75">
        <f>'2023 Trade Matrix'!BJ57-'2023 Sea Trade'!BJ57</f>
        <v>0</v>
      </c>
      <c r="BK57" s="75">
        <f>'2023 Trade Matrix'!BK57-'2023 Sea Trade'!BK57</f>
        <v>0</v>
      </c>
      <c r="BL57" s="75">
        <f>'2023 Trade Matrix'!BL57-'2023 Sea Trade'!BL57</f>
        <v>0</v>
      </c>
      <c r="BM57" s="75">
        <f>'2023 Trade Matrix'!BM57-'2023 Sea Trade'!BM57</f>
        <v>0</v>
      </c>
      <c r="BN57" s="75">
        <f>'2023 Trade Matrix'!BN57-'2023 Sea Trade'!BN57</f>
        <v>0</v>
      </c>
      <c r="BO57" s="75">
        <f>'2023 Trade Matrix'!BO57-'2023 Sea Trade'!BO57</f>
        <v>0</v>
      </c>
      <c r="BP57" s="75">
        <f>'2023 Trade Matrix'!BP57-'2023 Sea Trade'!BP57</f>
        <v>0</v>
      </c>
      <c r="BQ57" s="75">
        <f>'2023 Trade Matrix'!BQ57-'2023 Sea Trade'!BQ57</f>
        <v>0</v>
      </c>
      <c r="BR57" s="75">
        <f>'2023 Trade Matrix'!BR57-'2023 Sea Trade'!BR57</f>
        <v>0</v>
      </c>
      <c r="BS57" s="75">
        <f>'2023 Trade Matrix'!BS57-'2023 Sea Trade'!BS57</f>
        <v>0</v>
      </c>
      <c r="BT57" s="75">
        <f>'2023 Trade Matrix'!BT57-'2023 Sea Trade'!BT57</f>
        <v>0</v>
      </c>
      <c r="BU57" s="75">
        <f>'2023 Trade Matrix'!BU57-'2023 Sea Trade'!BU57</f>
        <v>0</v>
      </c>
      <c r="BV57" s="75">
        <f>'2023 Trade Matrix'!BV57-'2023 Sea Trade'!BV57</f>
        <v>0</v>
      </c>
      <c r="BW57" s="75">
        <f>'2023 Trade Matrix'!BW57-'2023 Sea Trade'!BW57</f>
        <v>0</v>
      </c>
      <c r="BX57" s="75">
        <f>'2023 Trade Matrix'!BX57-'2023 Sea Trade'!BX57</f>
        <v>0</v>
      </c>
      <c r="BY57" s="75">
        <f>'2023 Trade Matrix'!BY57-'2023 Sea Trade'!BY57</f>
        <v>0</v>
      </c>
      <c r="BZ57" s="75">
        <f>'2023 Trade Matrix'!BZ57-'2023 Sea Trade'!BZ57</f>
        <v>0</v>
      </c>
      <c r="CA57" s="75">
        <f>'2023 Trade Matrix'!CA57-'2023 Sea Trade'!CA57</f>
        <v>0</v>
      </c>
      <c r="CB57" s="75">
        <f>'2023 Trade Matrix'!CB57-'2023 Sea Trade'!CB57</f>
        <v>0</v>
      </c>
      <c r="CC57" s="75">
        <f>'2023 Trade Matrix'!CC57-'2023 Sea Trade'!CC57</f>
        <v>0</v>
      </c>
      <c r="CD57" s="75">
        <f>'2023 Trade Matrix'!CD57-'2023 Sea Trade'!CD57</f>
        <v>0</v>
      </c>
      <c r="CE57" s="75">
        <f>'2023 Trade Matrix'!CE57-'2023 Sea Trade'!CE57</f>
        <v>0</v>
      </c>
      <c r="CF57" s="75">
        <f>'2023 Trade Matrix'!CF57-'2023 Sea Trade'!CF57</f>
        <v>0</v>
      </c>
      <c r="CG57" s="75">
        <f>'2023 Trade Matrix'!CG57-'2023 Sea Trade'!CG57</f>
        <v>0</v>
      </c>
      <c r="CH57" s="75">
        <f>'2023 Trade Matrix'!CH57-'2023 Sea Trade'!CH57</f>
        <v>0</v>
      </c>
      <c r="CI57" s="75">
        <f>'2023 Trade Matrix'!CI57-'2023 Sea Trade'!CI57</f>
        <v>0</v>
      </c>
      <c r="CJ57" s="75">
        <f>'2023 Trade Matrix'!CJ57-'2023 Sea Trade'!CJ57</f>
        <v>0</v>
      </c>
      <c r="CK57" s="75">
        <f>'2023 Trade Matrix'!CK57-'2023 Sea Trade'!CK57</f>
        <v>0</v>
      </c>
      <c r="CL57" s="75">
        <f>'2023 Trade Matrix'!CL57-'2023 Sea Trade'!CL57</f>
        <v>0</v>
      </c>
      <c r="CM57" s="75">
        <f>'2023 Trade Matrix'!CM57-'2023 Sea Trade'!CM57</f>
        <v>0</v>
      </c>
      <c r="CN57" s="75">
        <f>'2023 Trade Matrix'!CN57-'2023 Sea Trade'!CN57</f>
        <v>0</v>
      </c>
      <c r="CO57" s="75">
        <f>'2023 Trade Matrix'!CO57-'2023 Sea Trade'!CO57</f>
        <v>0</v>
      </c>
      <c r="CP57" s="75">
        <f>'2023 Trade Matrix'!CP57-'2023 Sea Trade'!CP57</f>
        <v>0</v>
      </c>
      <c r="CQ57" s="75">
        <f>'2023 Trade Matrix'!CQ57-'2023 Sea Trade'!CQ57</f>
        <v>0</v>
      </c>
      <c r="CR57" s="75">
        <f>'2023 Trade Matrix'!CR57-'2023 Sea Trade'!CR57</f>
        <v>0</v>
      </c>
      <c r="CS57" s="75">
        <f>'2023 Trade Matrix'!CS57-'2023 Sea Trade'!CS57</f>
        <v>0</v>
      </c>
      <c r="CT57" s="75">
        <f>'2023 Trade Matrix'!CT57-'2023 Sea Trade'!CT57</f>
        <v>0</v>
      </c>
      <c r="CU57" s="75">
        <f>'2023 Trade Matrix'!CU57-'2023 Sea Trade'!CU57</f>
        <v>0</v>
      </c>
      <c r="CV57" s="75">
        <f>'2023 Trade Matrix'!CV57-'2023 Sea Trade'!CV57</f>
        <v>0</v>
      </c>
      <c r="CW57" s="75">
        <f>'2023 Trade Matrix'!CW57-'2023 Sea Trade'!CW57</f>
        <v>0</v>
      </c>
      <c r="CX57" s="75">
        <f>'2023 Trade Matrix'!CX57-'2023 Sea Trade'!CX57</f>
        <v>0</v>
      </c>
      <c r="CY57" s="75">
        <f>'2023 Trade Matrix'!CY57-'2023 Sea Trade'!CY57</f>
        <v>0</v>
      </c>
      <c r="CZ57" s="75">
        <f>'2023 Trade Matrix'!CZ57-'2023 Sea Trade'!CZ57</f>
        <v>0</v>
      </c>
      <c r="DA57" s="75">
        <f>'2023 Trade Matrix'!DA57-'2023 Sea Trade'!DA57</f>
        <v>0</v>
      </c>
      <c r="DB57" s="75">
        <f>'2023 Trade Matrix'!DB57-'2023 Sea Trade'!DB57</f>
        <v>0</v>
      </c>
      <c r="DC57" s="75">
        <f>'2023 Trade Matrix'!DC57-'2023 Sea Trade'!DC57</f>
        <v>0</v>
      </c>
      <c r="DD57" s="75">
        <f>'2023 Trade Matrix'!DD57-'2023 Sea Trade'!DD57</f>
        <v>0</v>
      </c>
      <c r="DE57" s="75">
        <f>'2023 Trade Matrix'!DE57-'2023 Sea Trade'!DE57</f>
        <v>0</v>
      </c>
      <c r="DF57" s="75">
        <f>'2023 Trade Matrix'!DF57-'2023 Sea Trade'!DF57</f>
        <v>0</v>
      </c>
      <c r="DG57" s="75">
        <f>'2023 Trade Matrix'!DG57-'2023 Sea Trade'!DG57</f>
        <v>0</v>
      </c>
      <c r="DH57" s="75">
        <f>'2023 Trade Matrix'!DH57-'2023 Sea Trade'!DH57</f>
        <v>0</v>
      </c>
      <c r="DI57" s="75">
        <f>'2023 Trade Matrix'!DI57-'2023 Sea Trade'!DI57</f>
        <v>0</v>
      </c>
      <c r="DJ57" s="75">
        <f>'2023 Trade Matrix'!DJ57-'2023 Sea Trade'!DJ57</f>
        <v>0</v>
      </c>
      <c r="DK57" s="75">
        <f>'2023 Trade Matrix'!DK57-'2023 Sea Trade'!DK57</f>
        <v>0</v>
      </c>
      <c r="DL57" s="75">
        <f>'2023 Trade Matrix'!DL57-'2023 Sea Trade'!DL57</f>
        <v>0</v>
      </c>
      <c r="DM57" s="75">
        <f>'2023 Trade Matrix'!DM57-'2023 Sea Trade'!DM57</f>
        <v>0</v>
      </c>
      <c r="DN57" s="75">
        <f>'2023 Trade Matrix'!DN57-'2023 Sea Trade'!DN57</f>
        <v>0</v>
      </c>
      <c r="DO57" s="75">
        <f>'2023 Trade Matrix'!DO57-'2023 Sea Trade'!DO57</f>
        <v>0</v>
      </c>
      <c r="DP57" s="75">
        <f>'2023 Trade Matrix'!DP57-'2023 Sea Trade'!DP57</f>
        <v>0</v>
      </c>
      <c r="DQ57" s="75">
        <f>'2023 Trade Matrix'!DQ57-'2023 Sea Trade'!DQ57</f>
        <v>0</v>
      </c>
      <c r="DR57" s="75">
        <f>'2023 Trade Matrix'!DR57-'2023 Sea Trade'!DR57</f>
        <v>0</v>
      </c>
      <c r="DS57" s="75">
        <f>'2023 Trade Matrix'!DS57-'2023 Sea Trade'!DS57</f>
        <v>0</v>
      </c>
      <c r="DT57" s="75">
        <f>'2023 Trade Matrix'!DT57-'2023 Sea Trade'!DT57</f>
        <v>0</v>
      </c>
      <c r="DU57" s="75">
        <f>'2023 Trade Matrix'!DU57-'2023 Sea Trade'!DU57</f>
        <v>0</v>
      </c>
      <c r="DV57" s="75">
        <f>'2023 Trade Matrix'!DV57-'2023 Sea Trade'!DV57</f>
        <v>0</v>
      </c>
      <c r="DW57" s="75">
        <f>'2023 Trade Matrix'!DW57-'2023 Sea Trade'!DW57</f>
        <v>0</v>
      </c>
      <c r="DX57" s="75">
        <f>'2023 Trade Matrix'!DX57-'2023 Sea Trade'!DX57</f>
        <v>0</v>
      </c>
      <c r="DY57" s="75">
        <f>'2023 Trade Matrix'!DY57-'2023 Sea Trade'!DY57</f>
        <v>0</v>
      </c>
      <c r="DZ57" s="75">
        <f>'2023 Trade Matrix'!DZ57-'2023 Sea Trade'!DZ57</f>
        <v>0</v>
      </c>
      <c r="EA57" s="75">
        <f>'2023 Trade Matrix'!EA57-'2023 Sea Trade'!EA57</f>
        <v>0</v>
      </c>
      <c r="EB57" s="75">
        <f>'2023 Trade Matrix'!EB57-'2023 Sea Trade'!EB57</f>
        <v>0</v>
      </c>
      <c r="EC57" s="75">
        <f>'2023 Trade Matrix'!EC57-'2023 Sea Trade'!EC57</f>
        <v>0</v>
      </c>
      <c r="ED57" s="75">
        <f>'2023 Trade Matrix'!ED57-'2023 Sea Trade'!ED57</f>
        <v>0</v>
      </c>
      <c r="EE57" s="75">
        <f>'2023 Trade Matrix'!EE57-'2023 Sea Trade'!EE57</f>
        <v>0</v>
      </c>
      <c r="EF57" s="75">
        <f>'2023 Trade Matrix'!EF57-'2023 Sea Trade'!EF57</f>
        <v>0</v>
      </c>
      <c r="EG57" s="75">
        <f>'2023 Trade Matrix'!EG57-'2023 Sea Trade'!EG57</f>
        <v>0</v>
      </c>
      <c r="EH57" s="75">
        <f>'2023 Trade Matrix'!EH57-'2023 Sea Trade'!EH57</f>
        <v>0</v>
      </c>
      <c r="EI57" s="75">
        <f>'2023 Trade Matrix'!EI57-'2023 Sea Trade'!EI57</f>
        <v>0</v>
      </c>
      <c r="EJ57" s="75">
        <f>'2023 Trade Matrix'!EJ57-'2023 Sea Trade'!EJ57</f>
        <v>0</v>
      </c>
      <c r="EK57" s="75">
        <f>'2023 Trade Matrix'!EK57-'2023 Sea Trade'!EK57</f>
        <v>0</v>
      </c>
      <c r="EL57" s="75">
        <f>'2023 Trade Matrix'!EL57-'2023 Sea Trade'!EL57</f>
        <v>0</v>
      </c>
      <c r="EM57" s="75">
        <f>'2023 Trade Matrix'!EM57-'2023 Sea Trade'!EM57</f>
        <v>0</v>
      </c>
      <c r="EN57" s="75">
        <f>'2023 Trade Matrix'!EN57-'2023 Sea Trade'!EN57</f>
        <v>0</v>
      </c>
      <c r="EO57" s="75">
        <f>'2023 Trade Matrix'!EO57-'2023 Sea Trade'!EO57</f>
        <v>0</v>
      </c>
      <c r="EP57" s="75">
        <f>'2023 Trade Matrix'!EP57-'2023 Sea Trade'!EP57</f>
        <v>0</v>
      </c>
      <c r="EQ57" s="75">
        <f>'2023 Trade Matrix'!EQ57-'2023 Sea Trade'!EQ57</f>
        <v>0</v>
      </c>
      <c r="ER57" s="75">
        <f>'2023 Trade Matrix'!ER57-'2023 Sea Trade'!ER57</f>
        <v>0</v>
      </c>
      <c r="ES57" s="75">
        <f>'2023 Trade Matrix'!ES57-'2023 Sea Trade'!ES57</f>
        <v>0</v>
      </c>
      <c r="ET57" s="75">
        <f>'2023 Trade Matrix'!ET57-'2023 Sea Trade'!ET57</f>
        <v>0</v>
      </c>
      <c r="EU57" s="75">
        <f>'2023 Trade Matrix'!EU57-'2023 Sea Trade'!EU57</f>
        <v>0</v>
      </c>
      <c r="EV57" s="75">
        <f>'2023 Trade Matrix'!EV57-'2023 Sea Trade'!EV57</f>
        <v>0</v>
      </c>
      <c r="EW57" s="75">
        <f>'2023 Trade Matrix'!EW57-'2023 Sea Trade'!EW57</f>
        <v>0</v>
      </c>
      <c r="EX57" s="75">
        <f>'2023 Trade Matrix'!EX57-'2023 Sea Trade'!EX57</f>
        <v>0</v>
      </c>
      <c r="EY57" s="75">
        <f>'2023 Trade Matrix'!EY57-'2023 Sea Trade'!EY57</f>
        <v>0</v>
      </c>
      <c r="EZ57" s="75">
        <f>'2023 Trade Matrix'!EZ57-'2023 Sea Trade'!EZ57</f>
        <v>0</v>
      </c>
      <c r="FA57" s="75">
        <f>'2023 Trade Matrix'!FA57-'2023 Sea Trade'!FA57</f>
        <v>0</v>
      </c>
      <c r="FB57" s="75">
        <f>'2023 Trade Matrix'!FB57-'2023 Sea Trade'!FB57</f>
        <v>0</v>
      </c>
      <c r="FC57" s="75">
        <f>'2023 Trade Matrix'!FC57-'2023 Sea Trade'!FC57</f>
        <v>0</v>
      </c>
      <c r="FD57" s="75">
        <f>'2023 Trade Matrix'!FD57-'2023 Sea Trade'!FD57</f>
        <v>0</v>
      </c>
      <c r="FE57" s="75">
        <f>'2023 Trade Matrix'!FE57-'2023 Sea Trade'!FE57</f>
        <v>0</v>
      </c>
      <c r="FF57" s="75">
        <f>'2023 Trade Matrix'!FF57-'2023 Sea Trade'!FF57</f>
        <v>0</v>
      </c>
      <c r="FG57" s="75">
        <f>'2023 Trade Matrix'!FG57-'2023 Sea Trade'!FG57</f>
        <v>0</v>
      </c>
      <c r="FH57" s="75">
        <f>'2023 Trade Matrix'!FH57-'2023 Sea Trade'!FH57</f>
        <v>0</v>
      </c>
      <c r="FI57" s="75">
        <f>'2023 Trade Matrix'!FI57-'2023 Sea Trade'!FI57</f>
        <v>0</v>
      </c>
      <c r="FJ57" s="75">
        <f>'2023 Trade Matrix'!FJ57-'2023 Sea Trade'!FJ57</f>
        <v>0</v>
      </c>
      <c r="FK57" s="75">
        <f>'2023 Trade Matrix'!FK57-'2023 Sea Trade'!FK57</f>
        <v>0</v>
      </c>
      <c r="FL57" s="75">
        <f>'2023 Trade Matrix'!FL57-'2023 Sea Trade'!FL57</f>
        <v>0</v>
      </c>
      <c r="FM57" s="75">
        <f>'2023 Trade Matrix'!FM57-'2023 Sea Trade'!FM57</f>
        <v>0</v>
      </c>
      <c r="FN57" s="75">
        <f>'2023 Trade Matrix'!FN57-'2023 Sea Trade'!FN57</f>
        <v>0</v>
      </c>
      <c r="FO57" s="75">
        <f>'2023 Trade Matrix'!FO57-'2023 Sea Trade'!FO57</f>
        <v>0</v>
      </c>
      <c r="FP57" s="75">
        <f>'2023 Trade Matrix'!FP57-'2023 Sea Trade'!FP57</f>
        <v>0</v>
      </c>
      <c r="FQ57" s="75">
        <f>'2023 Trade Matrix'!FQ57-'2023 Sea Trade'!FQ57</f>
        <v>0</v>
      </c>
      <c r="FR57" s="75">
        <f>'2023 Trade Matrix'!FR57-'2023 Sea Trade'!FR57</f>
        <v>0</v>
      </c>
      <c r="FS57" s="75">
        <f>'2023 Trade Matrix'!FS57-'2023 Sea Trade'!FS57</f>
        <v>0</v>
      </c>
      <c r="FT57" s="75">
        <f>'2023 Trade Matrix'!FT57-'2023 Sea Trade'!FT57</f>
        <v>0</v>
      </c>
      <c r="FU57" s="75">
        <f>'2023 Trade Matrix'!FU57-'2023 Sea Trade'!FU57</f>
        <v>0</v>
      </c>
      <c r="FV57" s="75">
        <f>'2023 Trade Matrix'!FV57-'2023 Sea Trade'!FV57</f>
        <v>0</v>
      </c>
      <c r="FW57" s="75">
        <f>'2023 Trade Matrix'!FW57-'2023 Sea Trade'!FW57</f>
        <v>0</v>
      </c>
      <c r="FX57" s="75">
        <f>'2023 Trade Matrix'!FX57-'2023 Sea Trade'!FX57</f>
        <v>0</v>
      </c>
      <c r="FY57" s="75">
        <f>'2023 Trade Matrix'!FY57-'2023 Sea Trade'!FY57</f>
        <v>0</v>
      </c>
      <c r="FZ57" s="75">
        <f>'2023 Trade Matrix'!FZ57-'2023 Sea Trade'!FZ57</f>
        <v>0</v>
      </c>
      <c r="GA57" s="75">
        <f>'2023 Trade Matrix'!GA57-'2023 Sea Trade'!GA57</f>
        <v>0</v>
      </c>
      <c r="GB57" s="75">
        <f>'2023 Trade Matrix'!GB57-'2023 Sea Trade'!GB57</f>
        <v>0</v>
      </c>
      <c r="GC57" s="75">
        <f>'2023 Trade Matrix'!GC57-'2023 Sea Trade'!GC57</f>
        <v>0</v>
      </c>
      <c r="GD57" s="75">
        <f>'2023 Trade Matrix'!GD57-'2023 Sea Trade'!GD57</f>
        <v>0</v>
      </c>
      <c r="GE57" s="75">
        <f>'2023 Trade Matrix'!GE57-'2023 Sea Trade'!GE57</f>
        <v>0</v>
      </c>
      <c r="GF57" s="75">
        <f>'2023 Trade Matrix'!GF57-'2023 Sea Trade'!GF57</f>
        <v>0</v>
      </c>
      <c r="GG57" s="75">
        <f>'2023 Trade Matrix'!GG57-'2023 Sea Trade'!GG57</f>
        <v>0</v>
      </c>
      <c r="GH57" s="75">
        <f>'2023 Trade Matrix'!GH57-'2023 Sea Trade'!GH57</f>
        <v>0</v>
      </c>
      <c r="GI57" s="75">
        <f>'2023 Trade Matrix'!GI57-'2023 Sea Trade'!GI57</f>
        <v>0</v>
      </c>
      <c r="GJ57" s="75">
        <f>'2023 Trade Matrix'!GJ57-'2023 Sea Trade'!GJ57</f>
        <v>0</v>
      </c>
      <c r="GK57" s="75">
        <f>'2023 Trade Matrix'!GK57-'2023 Sea Trade'!GK57</f>
        <v>0</v>
      </c>
      <c r="GL57" s="75">
        <f>'2023 Trade Matrix'!GL57-'2023 Sea Trade'!GL57</f>
        <v>0</v>
      </c>
      <c r="GM57" s="75">
        <f>'2023 Trade Matrix'!GM57-'2023 Sea Trade'!GM57</f>
        <v>0</v>
      </c>
      <c r="GN57" s="75">
        <f>'2023 Trade Matrix'!GN57-'2023 Sea Trade'!GN57</f>
        <v>0</v>
      </c>
      <c r="GO57" s="75">
        <f>'2023 Trade Matrix'!GO57-'2023 Sea Trade'!GO57</f>
        <v>0</v>
      </c>
      <c r="GP57" s="75">
        <f>'2023 Trade Matrix'!GP57-'2023 Sea Trade'!GP57</f>
        <v>0</v>
      </c>
      <c r="GQ57" s="75">
        <f>'2023 Trade Matrix'!GQ57-'2023 Sea Trade'!GQ57</f>
        <v>0</v>
      </c>
      <c r="GR57" s="75">
        <f>'2023 Trade Matrix'!GR57-'2023 Sea Trade'!GR57</f>
        <v>0</v>
      </c>
      <c r="GS57" s="75">
        <f>'2023 Trade Matrix'!GS57-'2023 Sea Trade'!GS57</f>
        <v>0</v>
      </c>
      <c r="GT57" s="75">
        <f>'2023 Trade Matrix'!GT57-'2023 Sea Trade'!GT57</f>
        <v>0</v>
      </c>
      <c r="GU57" s="75">
        <f>'2023 Trade Matrix'!GU57-'2023 Sea Trade'!GU57</f>
        <v>0</v>
      </c>
      <c r="GV57" s="75">
        <f>'2023 Trade Matrix'!GV57-'2023 Sea Trade'!GV57</f>
        <v>0</v>
      </c>
      <c r="GW57" s="75">
        <f>'2023 Trade Matrix'!GW57-'2023 Sea Trade'!GW57</f>
        <v>0</v>
      </c>
      <c r="GX57" s="75">
        <f>'2023 Trade Matrix'!GX57-'2023 Sea Trade'!GX57</f>
        <v>0</v>
      </c>
      <c r="GY57" s="75">
        <f>'2023 Trade Matrix'!GY57-'2023 Sea Trade'!GY57</f>
        <v>0</v>
      </c>
      <c r="GZ57" s="75">
        <f>'2023 Trade Matrix'!GZ57-'2023 Sea Trade'!GZ57</f>
        <v>0</v>
      </c>
      <c r="HA57" s="75">
        <f>'2023 Trade Matrix'!HA57-'2023 Sea Trade'!HA57</f>
        <v>0</v>
      </c>
      <c r="HB57" s="75">
        <f>'2023 Trade Matrix'!HB57-'2023 Sea Trade'!HB57</f>
        <v>0</v>
      </c>
      <c r="HC57" s="75">
        <f>'2023 Trade Matrix'!HC57-'2023 Sea Trade'!HC57</f>
        <v>0</v>
      </c>
      <c r="HD57" s="75">
        <f>'2023 Trade Matrix'!HD57-'2023 Sea Trade'!HD57</f>
        <v>0</v>
      </c>
      <c r="HE57" s="75">
        <f>'2023 Trade Matrix'!HE57-'2023 Sea Trade'!HE57</f>
        <v>0</v>
      </c>
      <c r="HF57" s="75">
        <f>'2023 Trade Matrix'!HF57-'2023 Sea Trade'!HF57</f>
        <v>0</v>
      </c>
      <c r="HG57" s="75">
        <f>'2023 Trade Matrix'!HG57-'2023 Sea Trade'!HG57</f>
        <v>0</v>
      </c>
      <c r="HH57" s="75">
        <f>'2023 Trade Matrix'!HH57-'2023 Sea Trade'!HH57</f>
        <v>0</v>
      </c>
      <c r="HI57" s="75">
        <f>'2023 Trade Matrix'!HI57-'2023 Sea Trade'!HI57</f>
        <v>0</v>
      </c>
      <c r="HJ57" s="75">
        <f>'2023 Trade Matrix'!HJ57-'2023 Sea Trade'!HJ57</f>
        <v>0</v>
      </c>
      <c r="HK57" s="75">
        <f>'2023 Trade Matrix'!HK57-'2023 Sea Trade'!HK57</f>
        <v>0</v>
      </c>
      <c r="HL57" s="75">
        <f>'2023 Trade Matrix'!HL57-'2023 Sea Trade'!HL57</f>
        <v>0</v>
      </c>
      <c r="HM57" s="75">
        <f>'2023 Trade Matrix'!HM57-'2023 Sea Trade'!HM57</f>
        <v>0</v>
      </c>
      <c r="HN57" s="75">
        <f>'2023 Trade Matrix'!HN57-'2023 Sea Trade'!HN57</f>
        <v>0</v>
      </c>
      <c r="HO57" s="75">
        <f>'2023 Trade Matrix'!HO57-'2023 Sea Trade'!HO57</f>
        <v>0</v>
      </c>
      <c r="HP57" s="75">
        <f>'2023 Trade Matrix'!HP57-'2023 Sea Trade'!HP57</f>
        <v>0</v>
      </c>
      <c r="HQ57" s="75">
        <f>'2023 Trade Matrix'!HQ57-'2023 Sea Trade'!HQ57</f>
        <v>0</v>
      </c>
      <c r="HR57" s="75">
        <f>'2023 Trade Matrix'!HR57-'2023 Sea Trade'!HR57</f>
        <v>0</v>
      </c>
      <c r="HS57" s="75">
        <f>'2023 Trade Matrix'!HS57-'2023 Sea Trade'!HS57</f>
        <v>0</v>
      </c>
      <c r="HT57" s="75">
        <f>'2023 Trade Matrix'!HT57-'2023 Sea Trade'!HT57</f>
        <v>0</v>
      </c>
      <c r="HU57" s="75">
        <f>'2023 Trade Matrix'!HU57-'2023 Sea Trade'!HU57</f>
        <v>0</v>
      </c>
      <c r="HV57" s="75">
        <f>'2023 Trade Matrix'!HV57-'2023 Sea Trade'!HV57</f>
        <v>0</v>
      </c>
      <c r="HW57" s="75">
        <f>'2023 Trade Matrix'!HW57-'2023 Sea Trade'!HW57</f>
        <v>0</v>
      </c>
      <c r="HX57" s="75">
        <f>'2023 Trade Matrix'!HX57-'2023 Sea Trade'!HX57</f>
        <v>0</v>
      </c>
      <c r="HY57" s="75">
        <f>'2023 Trade Matrix'!HY57-'2023 Sea Trade'!HY57</f>
        <v>0</v>
      </c>
      <c r="HZ57" s="75">
        <f>'2023 Trade Matrix'!HZ57-'2023 Sea Trade'!HZ57</f>
        <v>0</v>
      </c>
      <c r="IA57" s="75">
        <f>'2023 Trade Matrix'!IA57-'2023 Sea Trade'!IA57</f>
        <v>0</v>
      </c>
      <c r="IB57" s="75">
        <f>'2023 Trade Matrix'!IB57-'2023 Sea Trade'!IB57</f>
        <v>0</v>
      </c>
      <c r="IC57" s="75">
        <f>'2023 Trade Matrix'!IC57-'2023 Sea Trade'!IC57</f>
        <v>0</v>
      </c>
      <c r="ID57" s="75">
        <f>'2023 Trade Matrix'!ID57-'2023 Sea Trade'!ID57</f>
        <v>0</v>
      </c>
      <c r="IE57" s="75">
        <f>'2023 Trade Matrix'!IE57-'2023 Sea Trade'!IE57</f>
        <v>0</v>
      </c>
      <c r="IF57" s="75">
        <f>'2023 Trade Matrix'!IF57-'2023 Sea Trade'!IF57</f>
        <v>0</v>
      </c>
      <c r="IG57" s="75">
        <f>'2023 Trade Matrix'!IG57-'2023 Sea Trade'!IG57</f>
        <v>0</v>
      </c>
      <c r="IH57" s="75">
        <f>'2023 Trade Matrix'!IH57-'2023 Sea Trade'!IH57</f>
        <v>0</v>
      </c>
      <c r="II57" s="75">
        <f>'2023 Trade Matrix'!II57-'2023 Sea Trade'!II57</f>
        <v>0</v>
      </c>
      <c r="IJ57" s="75">
        <f>'2023 Trade Matrix'!IJ57-'2023 Sea Trade'!IJ57</f>
        <v>0</v>
      </c>
      <c r="IK57" s="75">
        <f>'2023 Trade Matrix'!IK57-'2023 Sea Trade'!IK57</f>
        <v>0</v>
      </c>
      <c r="IL57" s="75">
        <f>'2023 Trade Matrix'!IL57-'2023 Sea Trade'!IL57</f>
        <v>0</v>
      </c>
      <c r="IM57" s="75">
        <f>'2023 Trade Matrix'!IM57-'2023 Sea Trade'!IM57</f>
        <v>0</v>
      </c>
      <c r="IN57" s="75">
        <f>'2023 Trade Matrix'!IN57-'2023 Sea Trade'!IN57</f>
        <v>0</v>
      </c>
      <c r="IO57" s="75">
        <f>'2023 Trade Matrix'!IO57-'2023 Sea Trade'!IO57</f>
        <v>0</v>
      </c>
      <c r="IP57" s="75">
        <f>'2023 Trade Matrix'!IP57-'2023 Sea Trade'!IP57</f>
        <v>0</v>
      </c>
      <c r="IQ57" s="75">
        <f>'2023 Trade Matrix'!IQ57-'2023 Sea Trade'!IQ57</f>
        <v>0</v>
      </c>
      <c r="IR57" s="75">
        <f>'2023 Trade Matrix'!IR57-'2023 Sea Trade'!IR57</f>
        <v>0</v>
      </c>
      <c r="IS57" s="75">
        <f>'2023 Trade Matrix'!IS57-'2023 Sea Trade'!IS57</f>
        <v>0</v>
      </c>
      <c r="IT57" s="75">
        <f>'2023 Trade Matrix'!IT57-'2023 Sea Trade'!IT57</f>
        <v>0</v>
      </c>
      <c r="IU57" s="75">
        <f>'2023 Trade Matrix'!IU57-'2023 Sea Trade'!IU57</f>
        <v>0</v>
      </c>
      <c r="IV57" s="75">
        <f>'2023 Trade Matrix'!IV57-'2023 Sea Trade'!IV57</f>
        <v>0</v>
      </c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.151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.151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0.28600000000000003</v>
      </c>
      <c r="F58" s="75">
        <f>'2023 Trade Matrix'!F58-'2023 Sea Trade'!F58</f>
        <v>0</v>
      </c>
      <c r="G58" s="75">
        <f>'2023 Trade Matrix'!G58-'2023 Sea Trade'!G58</f>
        <v>9.0000000000000011E-3</v>
      </c>
      <c r="H58" s="75">
        <f>'2023 Trade Matrix'!H58-'2023 Sea Trade'!H58</f>
        <v>0</v>
      </c>
      <c r="I58" s="75">
        <f>'2023 Trade Matrix'!I58-'2023 Sea Trade'!I58</f>
        <v>1E-3</v>
      </c>
      <c r="J58" s="75">
        <f>'2023 Trade Matrix'!J58-'2023 Sea Trade'!J58</f>
        <v>0</v>
      </c>
      <c r="K58" s="75">
        <f>'2023 Trade Matrix'!K58-'2023 Sea Trade'!K58</f>
        <v>0</v>
      </c>
      <c r="L58" s="75">
        <f>'2023 Trade Matrix'!L58-'2023 Sea Trade'!L58</f>
        <v>0</v>
      </c>
      <c r="M58" s="75">
        <f>'2023 Trade Matrix'!M58-'2023 Sea Trade'!M58</f>
        <v>0</v>
      </c>
      <c r="N58" s="75">
        <f>'2023 Trade Matrix'!N58-'2023 Sea Trade'!N58</f>
        <v>0</v>
      </c>
      <c r="O58" s="75">
        <f>'2023 Trade Matrix'!O58-'2023 Sea Trade'!O58</f>
        <v>0</v>
      </c>
      <c r="P58" s="75">
        <f>'2023 Trade Matrix'!P58-'2023 Sea Trade'!P58</f>
        <v>0</v>
      </c>
      <c r="Q58" s="75">
        <f>'2023 Trade Matrix'!Q58-'2023 Sea Trade'!Q58</f>
        <v>0</v>
      </c>
      <c r="R58" s="75">
        <f>'2023 Trade Matrix'!R58-'2023 Sea Trade'!R58</f>
        <v>0</v>
      </c>
      <c r="S58" s="75">
        <f>'2023 Trade Matrix'!S58-'2023 Sea Trade'!S58</f>
        <v>0</v>
      </c>
      <c r="T58" s="75">
        <f>'2023 Trade Matrix'!T58-'2023 Sea Trade'!T58</f>
        <v>0</v>
      </c>
      <c r="U58" s="75">
        <f>'2023 Trade Matrix'!U58-'2023 Sea Trade'!U58</f>
        <v>0</v>
      </c>
      <c r="V58" s="75">
        <f>'2023 Trade Matrix'!V58-'2023 Sea Trade'!V58</f>
        <v>0</v>
      </c>
      <c r="W58" s="75">
        <f>'2023 Trade Matrix'!W58-'2023 Sea Trade'!W58</f>
        <v>0</v>
      </c>
      <c r="X58" s="75">
        <f>'2023 Trade Matrix'!X58-'2023 Sea Trade'!X58</f>
        <v>0</v>
      </c>
      <c r="Y58" s="75">
        <f>'2023 Trade Matrix'!Y58-'2023 Sea Trade'!Y58</f>
        <v>0</v>
      </c>
      <c r="Z58" s="75">
        <f>'2023 Trade Matrix'!Z58-'2023 Sea Trade'!Z58</f>
        <v>0</v>
      </c>
      <c r="AA58" s="75">
        <f>'2023 Trade Matrix'!AA58-'2023 Sea Trade'!AA58</f>
        <v>0</v>
      </c>
      <c r="AB58" s="75">
        <f>'2023 Trade Matrix'!AB58-'2023 Sea Trade'!AB58</f>
        <v>0</v>
      </c>
      <c r="AC58" s="75">
        <f>'2023 Trade Matrix'!AC58-'2023 Sea Trade'!AC58</f>
        <v>0</v>
      </c>
      <c r="AD58" s="75">
        <f>'2023 Trade Matrix'!AD58-'2023 Sea Trade'!AD58</f>
        <v>0</v>
      </c>
      <c r="AE58" s="75">
        <f>'2023 Trade Matrix'!AE58-'2023 Sea Trade'!AE58</f>
        <v>0</v>
      </c>
      <c r="AF58" s="75">
        <f>'2023 Trade Matrix'!AF58-'2023 Sea Trade'!AF58</f>
        <v>0</v>
      </c>
      <c r="AG58" s="75">
        <f>'2023 Trade Matrix'!AG58-'2023 Sea Trade'!AG58</f>
        <v>0</v>
      </c>
      <c r="AH58" s="75">
        <f>'2023 Trade Matrix'!AH58-'2023 Sea Trade'!AH58</f>
        <v>0</v>
      </c>
      <c r="AI58" s="75">
        <f>'2023 Trade Matrix'!AI58-'2023 Sea Trade'!AI58</f>
        <v>0</v>
      </c>
      <c r="AJ58" s="75">
        <f>'2023 Trade Matrix'!AJ58-'2023 Sea Trade'!AJ58</f>
        <v>0</v>
      </c>
      <c r="AK58" s="75">
        <f>'2023 Trade Matrix'!AK58-'2023 Sea Trade'!AK58</f>
        <v>0</v>
      </c>
      <c r="AL58" s="75">
        <f>'2023 Trade Matrix'!AL58-'2023 Sea Trade'!AL58</f>
        <v>0</v>
      </c>
      <c r="AM58" s="75">
        <f>'2023 Trade Matrix'!AM58-'2023 Sea Trade'!AM58</f>
        <v>0</v>
      </c>
      <c r="AN58" s="75">
        <f>'2023 Trade Matrix'!AN58-'2023 Sea Trade'!AN58</f>
        <v>0</v>
      </c>
      <c r="AO58" s="75">
        <f>'2023 Trade Matrix'!AO58-'2023 Sea Trade'!AO58</f>
        <v>0</v>
      </c>
      <c r="AP58" s="75">
        <f>'2023 Trade Matrix'!AP58-'2023 Sea Trade'!AP58</f>
        <v>0</v>
      </c>
      <c r="AQ58" s="75">
        <f>'2023 Trade Matrix'!AQ58-'2023 Sea Trade'!AQ58</f>
        <v>0</v>
      </c>
      <c r="AR58" s="75">
        <f>'2023 Trade Matrix'!AR58-'2023 Sea Trade'!AR58</f>
        <v>0</v>
      </c>
      <c r="AS58" s="75">
        <f>'2023 Trade Matrix'!AS58-'2023 Sea Trade'!AS58</f>
        <v>0</v>
      </c>
      <c r="AT58" s="75">
        <f>'2023 Trade Matrix'!AT58-'2023 Sea Trade'!AT58</f>
        <v>0</v>
      </c>
      <c r="AU58" s="75">
        <f>'2023 Trade Matrix'!AU58-'2023 Sea Trade'!AU58</f>
        <v>0</v>
      </c>
      <c r="AV58" s="75">
        <f>'2023 Trade Matrix'!AV58-'2023 Sea Trade'!AV58</f>
        <v>0</v>
      </c>
      <c r="AW58" s="75">
        <f>'2023 Trade Matrix'!AW58-'2023 Sea Trade'!AW58</f>
        <v>0</v>
      </c>
      <c r="AX58" s="75">
        <f>'2023 Trade Matrix'!AX58-'2023 Sea Trade'!AX58</f>
        <v>0</v>
      </c>
      <c r="AY58" s="75">
        <f>'2023 Trade Matrix'!AY58-'2023 Sea Trade'!AY58</f>
        <v>9.0000000000000011E-3</v>
      </c>
      <c r="AZ58" s="75">
        <f>'2023 Trade Matrix'!AZ58-'2023 Sea Trade'!AZ58</f>
        <v>0.10800000000000001</v>
      </c>
      <c r="BA58" s="75">
        <f>'2023 Trade Matrix'!BA58-'2023 Sea Trade'!BA58</f>
        <v>0</v>
      </c>
      <c r="BB58" s="75">
        <f>'2023 Trade Matrix'!BB58-'2023 Sea Trade'!BB58</f>
        <v>0</v>
      </c>
      <c r="BC58" s="75">
        <f>'2023 Trade Matrix'!BC58-'2023 Sea Trade'!BC58</f>
        <v>0.15900000000000003</v>
      </c>
      <c r="BD58" s="75">
        <f>'2023 Trade Matrix'!BD58-'2023 Sea Trade'!BD58</f>
        <v>0</v>
      </c>
      <c r="BE58" s="75">
        <f>'2023 Trade Matrix'!BE58-'2023 Sea Trade'!BE58</f>
        <v>0</v>
      </c>
      <c r="BF58" s="75">
        <f>'2023 Trade Matrix'!BF58-'2023 Sea Trade'!BF58</f>
        <v>0</v>
      </c>
      <c r="BG58" s="75">
        <f>'2023 Trade Matrix'!BG58-'2023 Sea Trade'!BG58</f>
        <v>0</v>
      </c>
      <c r="BH58" s="75">
        <f>'2023 Trade Matrix'!BH58-'2023 Sea Trade'!BH58</f>
        <v>0</v>
      </c>
      <c r="BI58" s="75">
        <f>'2023 Trade Matrix'!BI58-'2023 Sea Trade'!BI58</f>
        <v>0</v>
      </c>
      <c r="BJ58" s="75">
        <f>'2023 Trade Matrix'!BJ58-'2023 Sea Trade'!BJ58</f>
        <v>0</v>
      </c>
      <c r="BK58" s="75">
        <f>'2023 Trade Matrix'!BK58-'2023 Sea Trade'!BK58</f>
        <v>0</v>
      </c>
      <c r="BL58" s="75">
        <f>'2023 Trade Matrix'!BL58-'2023 Sea Trade'!BL58</f>
        <v>0</v>
      </c>
      <c r="BM58" s="75">
        <f>'2023 Trade Matrix'!BM58-'2023 Sea Trade'!BM58</f>
        <v>0</v>
      </c>
      <c r="BN58" s="75">
        <f>'2023 Trade Matrix'!BN58-'2023 Sea Trade'!BN58</f>
        <v>0</v>
      </c>
      <c r="BO58" s="75">
        <f>'2023 Trade Matrix'!BO58-'2023 Sea Trade'!BO58</f>
        <v>0</v>
      </c>
      <c r="BP58" s="75">
        <f>'2023 Trade Matrix'!BP58-'2023 Sea Trade'!BP58</f>
        <v>0</v>
      </c>
      <c r="BQ58" s="75">
        <f>'2023 Trade Matrix'!BQ58-'2023 Sea Trade'!BQ58</f>
        <v>0</v>
      </c>
      <c r="BR58" s="75">
        <f>'2023 Trade Matrix'!BR58-'2023 Sea Trade'!BR58</f>
        <v>0</v>
      </c>
      <c r="BS58" s="75">
        <f>'2023 Trade Matrix'!BS58-'2023 Sea Trade'!BS58</f>
        <v>0</v>
      </c>
      <c r="BT58" s="75">
        <f>'2023 Trade Matrix'!BT58-'2023 Sea Trade'!BT58</f>
        <v>0</v>
      </c>
      <c r="BU58" s="75">
        <f>'2023 Trade Matrix'!BU58-'2023 Sea Trade'!BU58</f>
        <v>0</v>
      </c>
      <c r="BV58" s="75">
        <f>'2023 Trade Matrix'!BV58-'2023 Sea Trade'!BV58</f>
        <v>0</v>
      </c>
      <c r="BW58" s="75">
        <f>'2023 Trade Matrix'!BW58-'2023 Sea Trade'!BW58</f>
        <v>0</v>
      </c>
      <c r="BX58" s="75">
        <f>'2023 Trade Matrix'!BX58-'2023 Sea Trade'!BX58</f>
        <v>0</v>
      </c>
      <c r="BY58" s="75">
        <f>'2023 Trade Matrix'!BY58-'2023 Sea Trade'!BY58</f>
        <v>0</v>
      </c>
      <c r="BZ58" s="75">
        <f>'2023 Trade Matrix'!BZ58-'2023 Sea Trade'!BZ58</f>
        <v>0</v>
      </c>
      <c r="CA58" s="75">
        <f>'2023 Trade Matrix'!CA58-'2023 Sea Trade'!CA58</f>
        <v>0</v>
      </c>
      <c r="CB58" s="75">
        <f>'2023 Trade Matrix'!CB58-'2023 Sea Trade'!CB58</f>
        <v>0</v>
      </c>
      <c r="CC58" s="75">
        <f>'2023 Trade Matrix'!CC58-'2023 Sea Trade'!CC58</f>
        <v>0</v>
      </c>
      <c r="CD58" s="75">
        <f>'2023 Trade Matrix'!CD58-'2023 Sea Trade'!CD58</f>
        <v>0</v>
      </c>
      <c r="CE58" s="75">
        <f>'2023 Trade Matrix'!CE58-'2023 Sea Trade'!CE58</f>
        <v>0</v>
      </c>
      <c r="CF58" s="75">
        <f>'2023 Trade Matrix'!CF58-'2023 Sea Trade'!CF58</f>
        <v>0</v>
      </c>
      <c r="CG58" s="75">
        <f>'2023 Trade Matrix'!CG58-'2023 Sea Trade'!CG58</f>
        <v>0</v>
      </c>
      <c r="CH58" s="75">
        <f>'2023 Trade Matrix'!CH58-'2023 Sea Trade'!CH58</f>
        <v>0</v>
      </c>
      <c r="CI58" s="75">
        <f>'2023 Trade Matrix'!CI58-'2023 Sea Trade'!CI58</f>
        <v>0</v>
      </c>
      <c r="CJ58" s="75">
        <f>'2023 Trade Matrix'!CJ58-'2023 Sea Trade'!CJ58</f>
        <v>0</v>
      </c>
      <c r="CK58" s="75">
        <f>'2023 Trade Matrix'!CK58-'2023 Sea Trade'!CK58</f>
        <v>0</v>
      </c>
      <c r="CL58" s="75">
        <f>'2023 Trade Matrix'!CL58-'2023 Sea Trade'!CL58</f>
        <v>0</v>
      </c>
      <c r="CM58" s="75">
        <f>'2023 Trade Matrix'!CM58-'2023 Sea Trade'!CM58</f>
        <v>0</v>
      </c>
      <c r="CN58" s="75">
        <f>'2023 Trade Matrix'!CN58-'2023 Sea Trade'!CN58</f>
        <v>0</v>
      </c>
      <c r="CO58" s="75">
        <f>'2023 Trade Matrix'!CO58-'2023 Sea Trade'!CO58</f>
        <v>0</v>
      </c>
      <c r="CP58" s="75">
        <f>'2023 Trade Matrix'!CP58-'2023 Sea Trade'!CP58</f>
        <v>0</v>
      </c>
      <c r="CQ58" s="75">
        <f>'2023 Trade Matrix'!CQ58-'2023 Sea Trade'!CQ58</f>
        <v>0</v>
      </c>
      <c r="CR58" s="75">
        <f>'2023 Trade Matrix'!CR58-'2023 Sea Trade'!CR58</f>
        <v>0</v>
      </c>
      <c r="CS58" s="75">
        <f>'2023 Trade Matrix'!CS58-'2023 Sea Trade'!CS58</f>
        <v>0</v>
      </c>
      <c r="CT58" s="75">
        <f>'2023 Trade Matrix'!CT58-'2023 Sea Trade'!CT58</f>
        <v>0</v>
      </c>
      <c r="CU58" s="75">
        <f>'2023 Trade Matrix'!CU58-'2023 Sea Trade'!CU58</f>
        <v>0</v>
      </c>
      <c r="CV58" s="75">
        <f>'2023 Trade Matrix'!CV58-'2023 Sea Trade'!CV58</f>
        <v>0</v>
      </c>
      <c r="CW58" s="75">
        <f>'2023 Trade Matrix'!CW58-'2023 Sea Trade'!CW58</f>
        <v>0</v>
      </c>
      <c r="CX58" s="75">
        <f>'2023 Trade Matrix'!CX58-'2023 Sea Trade'!CX58</f>
        <v>0</v>
      </c>
      <c r="CY58" s="75">
        <f>'2023 Trade Matrix'!CY58-'2023 Sea Trade'!CY58</f>
        <v>0</v>
      </c>
      <c r="CZ58" s="75">
        <f>'2023 Trade Matrix'!CZ58-'2023 Sea Trade'!CZ58</f>
        <v>0</v>
      </c>
      <c r="DA58" s="75">
        <f>'2023 Trade Matrix'!DA58-'2023 Sea Trade'!DA58</f>
        <v>0</v>
      </c>
      <c r="DB58" s="75">
        <f>'2023 Trade Matrix'!DB58-'2023 Sea Trade'!DB58</f>
        <v>0</v>
      </c>
      <c r="DC58" s="75">
        <f>'2023 Trade Matrix'!DC58-'2023 Sea Trade'!DC58</f>
        <v>0</v>
      </c>
      <c r="DD58" s="75">
        <f>'2023 Trade Matrix'!DD58-'2023 Sea Trade'!DD58</f>
        <v>0</v>
      </c>
      <c r="DE58" s="75">
        <f>'2023 Trade Matrix'!DE58-'2023 Sea Trade'!DE58</f>
        <v>0</v>
      </c>
      <c r="DF58" s="75">
        <f>'2023 Trade Matrix'!DF58-'2023 Sea Trade'!DF58</f>
        <v>0</v>
      </c>
      <c r="DG58" s="75">
        <f>'2023 Trade Matrix'!DG58-'2023 Sea Trade'!DG58</f>
        <v>0</v>
      </c>
      <c r="DH58" s="75">
        <f>'2023 Trade Matrix'!DH58-'2023 Sea Trade'!DH58</f>
        <v>0</v>
      </c>
      <c r="DI58" s="75">
        <f>'2023 Trade Matrix'!DI58-'2023 Sea Trade'!DI58</f>
        <v>0</v>
      </c>
      <c r="DJ58" s="75">
        <f>'2023 Trade Matrix'!DJ58-'2023 Sea Trade'!DJ58</f>
        <v>0</v>
      </c>
      <c r="DK58" s="75">
        <f>'2023 Trade Matrix'!DK58-'2023 Sea Trade'!DK58</f>
        <v>0</v>
      </c>
      <c r="DL58" s="75">
        <f>'2023 Trade Matrix'!DL58-'2023 Sea Trade'!DL58</f>
        <v>0</v>
      </c>
      <c r="DM58" s="75">
        <f>'2023 Trade Matrix'!DM58-'2023 Sea Trade'!DM58</f>
        <v>0</v>
      </c>
      <c r="DN58" s="75">
        <f>'2023 Trade Matrix'!DN58-'2023 Sea Trade'!DN58</f>
        <v>0</v>
      </c>
      <c r="DO58" s="75">
        <f>'2023 Trade Matrix'!DO58-'2023 Sea Trade'!DO58</f>
        <v>0</v>
      </c>
      <c r="DP58" s="75">
        <f>'2023 Trade Matrix'!DP58-'2023 Sea Trade'!DP58</f>
        <v>0</v>
      </c>
      <c r="DQ58" s="75">
        <f>'2023 Trade Matrix'!DQ58-'2023 Sea Trade'!DQ58</f>
        <v>0</v>
      </c>
      <c r="DR58" s="75">
        <f>'2023 Trade Matrix'!DR58-'2023 Sea Trade'!DR58</f>
        <v>0</v>
      </c>
      <c r="DS58" s="75">
        <f>'2023 Trade Matrix'!DS58-'2023 Sea Trade'!DS58</f>
        <v>0</v>
      </c>
      <c r="DT58" s="75">
        <f>'2023 Trade Matrix'!DT58-'2023 Sea Trade'!DT58</f>
        <v>0</v>
      </c>
      <c r="DU58" s="75">
        <f>'2023 Trade Matrix'!DU58-'2023 Sea Trade'!DU58</f>
        <v>0</v>
      </c>
      <c r="DV58" s="75">
        <f>'2023 Trade Matrix'!DV58-'2023 Sea Trade'!DV58</f>
        <v>0</v>
      </c>
      <c r="DW58" s="75">
        <f>'2023 Trade Matrix'!DW58-'2023 Sea Trade'!DW58</f>
        <v>0</v>
      </c>
      <c r="DX58" s="75">
        <f>'2023 Trade Matrix'!DX58-'2023 Sea Trade'!DX58</f>
        <v>0</v>
      </c>
      <c r="DY58" s="75">
        <f>'2023 Trade Matrix'!DY58-'2023 Sea Trade'!DY58</f>
        <v>0</v>
      </c>
      <c r="DZ58" s="75">
        <f>'2023 Trade Matrix'!DZ58-'2023 Sea Trade'!DZ58</f>
        <v>0</v>
      </c>
      <c r="EA58" s="75">
        <f>'2023 Trade Matrix'!EA58-'2023 Sea Trade'!EA58</f>
        <v>0</v>
      </c>
      <c r="EB58" s="75">
        <f>'2023 Trade Matrix'!EB58-'2023 Sea Trade'!EB58</f>
        <v>0</v>
      </c>
      <c r="EC58" s="75">
        <f>'2023 Trade Matrix'!EC58-'2023 Sea Trade'!EC58</f>
        <v>0</v>
      </c>
      <c r="ED58" s="75">
        <f>'2023 Trade Matrix'!ED58-'2023 Sea Trade'!ED58</f>
        <v>0</v>
      </c>
      <c r="EE58" s="75">
        <f>'2023 Trade Matrix'!EE58-'2023 Sea Trade'!EE58</f>
        <v>0</v>
      </c>
      <c r="EF58" s="75">
        <f>'2023 Trade Matrix'!EF58-'2023 Sea Trade'!EF58</f>
        <v>0</v>
      </c>
      <c r="EG58" s="75">
        <f>'2023 Trade Matrix'!EG58-'2023 Sea Trade'!EG58</f>
        <v>0</v>
      </c>
      <c r="EH58" s="75">
        <f>'2023 Trade Matrix'!EH58-'2023 Sea Trade'!EH58</f>
        <v>0</v>
      </c>
      <c r="EI58" s="75">
        <f>'2023 Trade Matrix'!EI58-'2023 Sea Trade'!EI58</f>
        <v>0</v>
      </c>
      <c r="EJ58" s="75">
        <f>'2023 Trade Matrix'!EJ58-'2023 Sea Trade'!EJ58</f>
        <v>0</v>
      </c>
      <c r="EK58" s="75">
        <f>'2023 Trade Matrix'!EK58-'2023 Sea Trade'!EK58</f>
        <v>0</v>
      </c>
      <c r="EL58" s="75">
        <f>'2023 Trade Matrix'!EL58-'2023 Sea Trade'!EL58</f>
        <v>0</v>
      </c>
      <c r="EM58" s="75">
        <f>'2023 Trade Matrix'!EM58-'2023 Sea Trade'!EM58</f>
        <v>0</v>
      </c>
      <c r="EN58" s="75">
        <f>'2023 Trade Matrix'!EN58-'2023 Sea Trade'!EN58</f>
        <v>0</v>
      </c>
      <c r="EO58" s="75">
        <f>'2023 Trade Matrix'!EO58-'2023 Sea Trade'!EO58</f>
        <v>0</v>
      </c>
      <c r="EP58" s="75">
        <f>'2023 Trade Matrix'!EP58-'2023 Sea Trade'!EP58</f>
        <v>0</v>
      </c>
      <c r="EQ58" s="75">
        <f>'2023 Trade Matrix'!EQ58-'2023 Sea Trade'!EQ58</f>
        <v>0</v>
      </c>
      <c r="ER58" s="75">
        <f>'2023 Trade Matrix'!ER58-'2023 Sea Trade'!ER58</f>
        <v>0</v>
      </c>
      <c r="ES58" s="75">
        <f>'2023 Trade Matrix'!ES58-'2023 Sea Trade'!ES58</f>
        <v>0</v>
      </c>
      <c r="ET58" s="75">
        <f>'2023 Trade Matrix'!ET58-'2023 Sea Trade'!ET58</f>
        <v>0</v>
      </c>
      <c r="EU58" s="75">
        <f>'2023 Trade Matrix'!EU58-'2023 Sea Trade'!EU58</f>
        <v>0</v>
      </c>
      <c r="EV58" s="75">
        <f>'2023 Trade Matrix'!EV58-'2023 Sea Trade'!EV58</f>
        <v>0</v>
      </c>
      <c r="EW58" s="75">
        <f>'2023 Trade Matrix'!EW58-'2023 Sea Trade'!EW58</f>
        <v>0</v>
      </c>
      <c r="EX58" s="75">
        <f>'2023 Trade Matrix'!EX58-'2023 Sea Trade'!EX58</f>
        <v>0</v>
      </c>
      <c r="EY58" s="75">
        <f>'2023 Trade Matrix'!EY58-'2023 Sea Trade'!EY58</f>
        <v>0</v>
      </c>
      <c r="EZ58" s="75">
        <f>'2023 Trade Matrix'!EZ58-'2023 Sea Trade'!EZ58</f>
        <v>0</v>
      </c>
      <c r="FA58" s="75">
        <f>'2023 Trade Matrix'!FA58-'2023 Sea Trade'!FA58</f>
        <v>0</v>
      </c>
      <c r="FB58" s="75">
        <f>'2023 Trade Matrix'!FB58-'2023 Sea Trade'!FB58</f>
        <v>0</v>
      </c>
      <c r="FC58" s="75">
        <f>'2023 Trade Matrix'!FC58-'2023 Sea Trade'!FC58</f>
        <v>0</v>
      </c>
      <c r="FD58" s="75">
        <f>'2023 Trade Matrix'!FD58-'2023 Sea Trade'!FD58</f>
        <v>0</v>
      </c>
      <c r="FE58" s="75">
        <f>'2023 Trade Matrix'!FE58-'2023 Sea Trade'!FE58</f>
        <v>0</v>
      </c>
      <c r="FF58" s="75">
        <f>'2023 Trade Matrix'!FF58-'2023 Sea Trade'!FF58</f>
        <v>0</v>
      </c>
      <c r="FG58" s="75">
        <f>'2023 Trade Matrix'!FG58-'2023 Sea Trade'!FG58</f>
        <v>0</v>
      </c>
      <c r="FH58" s="75">
        <f>'2023 Trade Matrix'!FH58-'2023 Sea Trade'!FH58</f>
        <v>0</v>
      </c>
      <c r="FI58" s="75">
        <f>'2023 Trade Matrix'!FI58-'2023 Sea Trade'!FI58</f>
        <v>0</v>
      </c>
      <c r="FJ58" s="75">
        <f>'2023 Trade Matrix'!FJ58-'2023 Sea Trade'!FJ58</f>
        <v>0</v>
      </c>
      <c r="FK58" s="75">
        <f>'2023 Trade Matrix'!FK58-'2023 Sea Trade'!FK58</f>
        <v>0</v>
      </c>
      <c r="FL58" s="75">
        <f>'2023 Trade Matrix'!FL58-'2023 Sea Trade'!FL58</f>
        <v>0</v>
      </c>
      <c r="FM58" s="75">
        <f>'2023 Trade Matrix'!FM58-'2023 Sea Trade'!FM58</f>
        <v>0</v>
      </c>
      <c r="FN58" s="75">
        <f>'2023 Trade Matrix'!FN58-'2023 Sea Trade'!FN58</f>
        <v>0</v>
      </c>
      <c r="FO58" s="75">
        <f>'2023 Trade Matrix'!FO58-'2023 Sea Trade'!FO58</f>
        <v>0</v>
      </c>
      <c r="FP58" s="75">
        <f>'2023 Trade Matrix'!FP58-'2023 Sea Trade'!FP58</f>
        <v>0</v>
      </c>
      <c r="FQ58" s="75">
        <f>'2023 Trade Matrix'!FQ58-'2023 Sea Trade'!FQ58</f>
        <v>0</v>
      </c>
      <c r="FR58" s="75">
        <f>'2023 Trade Matrix'!FR58-'2023 Sea Trade'!FR58</f>
        <v>0</v>
      </c>
      <c r="FS58" s="75">
        <f>'2023 Trade Matrix'!FS58-'2023 Sea Trade'!FS58</f>
        <v>0</v>
      </c>
      <c r="FT58" s="75">
        <f>'2023 Trade Matrix'!FT58-'2023 Sea Trade'!FT58</f>
        <v>0</v>
      </c>
      <c r="FU58" s="75">
        <f>'2023 Trade Matrix'!FU58-'2023 Sea Trade'!FU58</f>
        <v>0</v>
      </c>
      <c r="FV58" s="75">
        <f>'2023 Trade Matrix'!FV58-'2023 Sea Trade'!FV58</f>
        <v>0</v>
      </c>
      <c r="FW58" s="75">
        <f>'2023 Trade Matrix'!FW58-'2023 Sea Trade'!FW58</f>
        <v>0</v>
      </c>
      <c r="FX58" s="75">
        <f>'2023 Trade Matrix'!FX58-'2023 Sea Trade'!FX58</f>
        <v>0</v>
      </c>
      <c r="FY58" s="75">
        <f>'2023 Trade Matrix'!FY58-'2023 Sea Trade'!FY58</f>
        <v>0</v>
      </c>
      <c r="FZ58" s="75">
        <f>'2023 Trade Matrix'!FZ58-'2023 Sea Trade'!FZ58</f>
        <v>0</v>
      </c>
      <c r="GA58" s="75">
        <f>'2023 Trade Matrix'!GA58-'2023 Sea Trade'!GA58</f>
        <v>0</v>
      </c>
      <c r="GB58" s="75">
        <f>'2023 Trade Matrix'!GB58-'2023 Sea Trade'!GB58</f>
        <v>0</v>
      </c>
      <c r="GC58" s="75">
        <f>'2023 Trade Matrix'!GC58-'2023 Sea Trade'!GC58</f>
        <v>0</v>
      </c>
      <c r="GD58" s="75">
        <f>'2023 Trade Matrix'!GD58-'2023 Sea Trade'!GD58</f>
        <v>0</v>
      </c>
      <c r="GE58" s="75">
        <f>'2023 Trade Matrix'!GE58-'2023 Sea Trade'!GE58</f>
        <v>0</v>
      </c>
      <c r="GF58" s="75">
        <f>'2023 Trade Matrix'!GF58-'2023 Sea Trade'!GF58</f>
        <v>0</v>
      </c>
      <c r="GG58" s="75">
        <f>'2023 Trade Matrix'!GG58-'2023 Sea Trade'!GG58</f>
        <v>0</v>
      </c>
      <c r="GH58" s="75">
        <f>'2023 Trade Matrix'!GH58-'2023 Sea Trade'!GH58</f>
        <v>0</v>
      </c>
      <c r="GI58" s="75">
        <f>'2023 Trade Matrix'!GI58-'2023 Sea Trade'!GI58</f>
        <v>0</v>
      </c>
      <c r="GJ58" s="75">
        <f>'2023 Trade Matrix'!GJ58-'2023 Sea Trade'!GJ58</f>
        <v>0</v>
      </c>
      <c r="GK58" s="75">
        <f>'2023 Trade Matrix'!GK58-'2023 Sea Trade'!GK58</f>
        <v>0</v>
      </c>
      <c r="GL58" s="75">
        <f>'2023 Trade Matrix'!GL58-'2023 Sea Trade'!GL58</f>
        <v>0</v>
      </c>
      <c r="GM58" s="75">
        <f>'2023 Trade Matrix'!GM58-'2023 Sea Trade'!GM58</f>
        <v>0</v>
      </c>
      <c r="GN58" s="75">
        <f>'2023 Trade Matrix'!GN58-'2023 Sea Trade'!GN58</f>
        <v>0</v>
      </c>
      <c r="GO58" s="75">
        <f>'2023 Trade Matrix'!GO58-'2023 Sea Trade'!GO58</f>
        <v>0</v>
      </c>
      <c r="GP58" s="75">
        <f>'2023 Trade Matrix'!GP58-'2023 Sea Trade'!GP58</f>
        <v>0</v>
      </c>
      <c r="GQ58" s="75">
        <f>'2023 Trade Matrix'!GQ58-'2023 Sea Trade'!GQ58</f>
        <v>0</v>
      </c>
      <c r="GR58" s="75">
        <f>'2023 Trade Matrix'!GR58-'2023 Sea Trade'!GR58</f>
        <v>0</v>
      </c>
      <c r="GS58" s="75">
        <f>'2023 Trade Matrix'!GS58-'2023 Sea Trade'!GS58</f>
        <v>0</v>
      </c>
      <c r="GT58" s="75">
        <f>'2023 Trade Matrix'!GT58-'2023 Sea Trade'!GT58</f>
        <v>0</v>
      </c>
      <c r="GU58" s="75">
        <f>'2023 Trade Matrix'!GU58-'2023 Sea Trade'!GU58</f>
        <v>0</v>
      </c>
      <c r="GV58" s="75">
        <f>'2023 Trade Matrix'!GV58-'2023 Sea Trade'!GV58</f>
        <v>0</v>
      </c>
      <c r="GW58" s="75">
        <f>'2023 Trade Matrix'!GW58-'2023 Sea Trade'!GW58</f>
        <v>0</v>
      </c>
      <c r="GX58" s="75">
        <f>'2023 Trade Matrix'!GX58-'2023 Sea Trade'!GX58</f>
        <v>0</v>
      </c>
      <c r="GY58" s="75">
        <f>'2023 Trade Matrix'!GY58-'2023 Sea Trade'!GY58</f>
        <v>0</v>
      </c>
      <c r="GZ58" s="75">
        <f>'2023 Trade Matrix'!GZ58-'2023 Sea Trade'!GZ58</f>
        <v>0</v>
      </c>
      <c r="HA58" s="75">
        <f>'2023 Trade Matrix'!HA58-'2023 Sea Trade'!HA58</f>
        <v>0</v>
      </c>
      <c r="HB58" s="75">
        <f>'2023 Trade Matrix'!HB58-'2023 Sea Trade'!HB58</f>
        <v>0</v>
      </c>
      <c r="HC58" s="75">
        <f>'2023 Trade Matrix'!HC58-'2023 Sea Trade'!HC58</f>
        <v>0</v>
      </c>
      <c r="HD58" s="75">
        <f>'2023 Trade Matrix'!HD58-'2023 Sea Trade'!HD58</f>
        <v>0</v>
      </c>
      <c r="HE58" s="75">
        <f>'2023 Trade Matrix'!HE58-'2023 Sea Trade'!HE58</f>
        <v>0</v>
      </c>
      <c r="HF58" s="75">
        <f>'2023 Trade Matrix'!HF58-'2023 Sea Trade'!HF58</f>
        <v>0</v>
      </c>
      <c r="HG58" s="75">
        <f>'2023 Trade Matrix'!HG58-'2023 Sea Trade'!HG58</f>
        <v>0</v>
      </c>
      <c r="HH58" s="75">
        <f>'2023 Trade Matrix'!HH58-'2023 Sea Trade'!HH58</f>
        <v>0</v>
      </c>
      <c r="HI58" s="75">
        <f>'2023 Trade Matrix'!HI58-'2023 Sea Trade'!HI58</f>
        <v>0</v>
      </c>
      <c r="HJ58" s="75">
        <f>'2023 Trade Matrix'!HJ58-'2023 Sea Trade'!HJ58</f>
        <v>0</v>
      </c>
      <c r="HK58" s="75">
        <f>'2023 Trade Matrix'!HK58-'2023 Sea Trade'!HK58</f>
        <v>0</v>
      </c>
      <c r="HL58" s="75">
        <f>'2023 Trade Matrix'!HL58-'2023 Sea Trade'!HL58</f>
        <v>0</v>
      </c>
      <c r="HM58" s="75">
        <f>'2023 Trade Matrix'!HM58-'2023 Sea Trade'!HM58</f>
        <v>0</v>
      </c>
      <c r="HN58" s="75">
        <f>'2023 Trade Matrix'!HN58-'2023 Sea Trade'!HN58</f>
        <v>0</v>
      </c>
      <c r="HO58" s="75">
        <f>'2023 Trade Matrix'!HO58-'2023 Sea Trade'!HO58</f>
        <v>0</v>
      </c>
      <c r="HP58" s="75">
        <f>'2023 Trade Matrix'!HP58-'2023 Sea Trade'!HP58</f>
        <v>0</v>
      </c>
      <c r="HQ58" s="75">
        <f>'2023 Trade Matrix'!HQ58-'2023 Sea Trade'!HQ58</f>
        <v>0</v>
      </c>
      <c r="HR58" s="75">
        <f>'2023 Trade Matrix'!HR58-'2023 Sea Trade'!HR58</f>
        <v>0</v>
      </c>
      <c r="HS58" s="75">
        <f>'2023 Trade Matrix'!HS58-'2023 Sea Trade'!HS58</f>
        <v>0</v>
      </c>
      <c r="HT58" s="75">
        <f>'2023 Trade Matrix'!HT58-'2023 Sea Trade'!HT58</f>
        <v>0</v>
      </c>
      <c r="HU58" s="75">
        <f>'2023 Trade Matrix'!HU58-'2023 Sea Trade'!HU58</f>
        <v>0</v>
      </c>
      <c r="HV58" s="75">
        <f>'2023 Trade Matrix'!HV58-'2023 Sea Trade'!HV58</f>
        <v>0</v>
      </c>
      <c r="HW58" s="75">
        <f>'2023 Trade Matrix'!HW58-'2023 Sea Trade'!HW58</f>
        <v>0</v>
      </c>
      <c r="HX58" s="75">
        <f>'2023 Trade Matrix'!HX58-'2023 Sea Trade'!HX58</f>
        <v>0</v>
      </c>
      <c r="HY58" s="75">
        <f>'2023 Trade Matrix'!HY58-'2023 Sea Trade'!HY58</f>
        <v>0</v>
      </c>
      <c r="HZ58" s="75">
        <f>'2023 Trade Matrix'!HZ58-'2023 Sea Trade'!HZ58</f>
        <v>0</v>
      </c>
      <c r="IA58" s="75">
        <f>'2023 Trade Matrix'!IA58-'2023 Sea Trade'!IA58</f>
        <v>0</v>
      </c>
      <c r="IB58" s="75">
        <f>'2023 Trade Matrix'!IB58-'2023 Sea Trade'!IB58</f>
        <v>0</v>
      </c>
      <c r="IC58" s="75">
        <f>'2023 Trade Matrix'!IC58-'2023 Sea Trade'!IC58</f>
        <v>0</v>
      </c>
      <c r="ID58" s="75">
        <f>'2023 Trade Matrix'!ID58-'2023 Sea Trade'!ID58</f>
        <v>0</v>
      </c>
      <c r="IE58" s="75">
        <f>'2023 Trade Matrix'!IE58-'2023 Sea Trade'!IE58</f>
        <v>0</v>
      </c>
      <c r="IF58" s="75">
        <f>'2023 Trade Matrix'!IF58-'2023 Sea Trade'!IF58</f>
        <v>0</v>
      </c>
      <c r="IG58" s="75">
        <f>'2023 Trade Matrix'!IG58-'2023 Sea Trade'!IG58</f>
        <v>0</v>
      </c>
      <c r="IH58" s="75">
        <f>'2023 Trade Matrix'!IH58-'2023 Sea Trade'!IH58</f>
        <v>0</v>
      </c>
      <c r="II58" s="75">
        <f>'2023 Trade Matrix'!II58-'2023 Sea Trade'!II58</f>
        <v>0</v>
      </c>
      <c r="IJ58" s="75">
        <f>'2023 Trade Matrix'!IJ58-'2023 Sea Trade'!IJ58</f>
        <v>0</v>
      </c>
      <c r="IK58" s="75">
        <f>'2023 Trade Matrix'!IK58-'2023 Sea Trade'!IK58</f>
        <v>0</v>
      </c>
      <c r="IL58" s="75">
        <f>'2023 Trade Matrix'!IL58-'2023 Sea Trade'!IL58</f>
        <v>0</v>
      </c>
      <c r="IM58" s="75">
        <f>'2023 Trade Matrix'!IM58-'2023 Sea Trade'!IM58</f>
        <v>0</v>
      </c>
      <c r="IN58" s="75">
        <f>'2023 Trade Matrix'!IN58-'2023 Sea Trade'!IN58</f>
        <v>0</v>
      </c>
      <c r="IO58" s="75">
        <f>'2023 Trade Matrix'!IO58-'2023 Sea Trade'!IO58</f>
        <v>0</v>
      </c>
      <c r="IP58" s="75">
        <f>'2023 Trade Matrix'!IP58-'2023 Sea Trade'!IP58</f>
        <v>0</v>
      </c>
      <c r="IQ58" s="75">
        <f>'2023 Trade Matrix'!IQ58-'2023 Sea Trade'!IQ58</f>
        <v>0</v>
      </c>
      <c r="IR58" s="75">
        <f>'2023 Trade Matrix'!IR58-'2023 Sea Trade'!IR58</f>
        <v>0</v>
      </c>
      <c r="IS58" s="75">
        <f>'2023 Trade Matrix'!IS58-'2023 Sea Trade'!IS58</f>
        <v>0</v>
      </c>
      <c r="IT58" s="75">
        <f>'2023 Trade Matrix'!IT58-'2023 Sea Trade'!IT58</f>
        <v>0</v>
      </c>
      <c r="IU58" s="75">
        <f>'2023 Trade Matrix'!IU58-'2023 Sea Trade'!IU58</f>
        <v>0</v>
      </c>
      <c r="IV58" s="75">
        <f>'2023 Trade Matrix'!IV58-'2023 Sea Trade'!IV58</f>
        <v>0</v>
      </c>
      <c r="IW58" s="719"/>
      <c r="IX58" s="89">
        <f t="shared" si="17"/>
        <v>1.0000000000000002E-2</v>
      </c>
      <c r="IY58" s="89">
        <f t="shared" si="17"/>
        <v>0</v>
      </c>
      <c r="IZ58" s="89">
        <f t="shared" si="17"/>
        <v>0</v>
      </c>
      <c r="JA58" s="89">
        <f t="shared" si="17"/>
        <v>0.27600000000000002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.28600000000000003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12.762</v>
      </c>
      <c r="F59" s="75">
        <f>'2023 Trade Matrix'!F59-'2023 Sea Trade'!F59</f>
        <v>0</v>
      </c>
      <c r="G59" s="75">
        <f>'2023 Trade Matrix'!G59-'2023 Sea Trade'!G59</f>
        <v>3.9000000000000007E-2</v>
      </c>
      <c r="H59" s="75">
        <f>'2023 Trade Matrix'!H59-'2023 Sea Trade'!H59</f>
        <v>0</v>
      </c>
      <c r="I59" s="75">
        <f>'2023 Trade Matrix'!I59-'2023 Sea Trade'!I59</f>
        <v>1.6E-2</v>
      </c>
      <c r="J59" s="75">
        <f>'2023 Trade Matrix'!J59-'2023 Sea Trade'!J59</f>
        <v>0</v>
      </c>
      <c r="K59" s="75">
        <f>'2023 Trade Matrix'!K59-'2023 Sea Trade'!K59</f>
        <v>0</v>
      </c>
      <c r="L59" s="75">
        <f>'2023 Trade Matrix'!L59-'2023 Sea Trade'!L59</f>
        <v>0</v>
      </c>
      <c r="M59" s="75">
        <f>'2023 Trade Matrix'!M59-'2023 Sea Trade'!M59</f>
        <v>2E-3</v>
      </c>
      <c r="N59" s="75">
        <f>'2023 Trade Matrix'!N59-'2023 Sea Trade'!N59</f>
        <v>0</v>
      </c>
      <c r="O59" s="75">
        <f>'2023 Trade Matrix'!O59-'2023 Sea Trade'!O59</f>
        <v>0</v>
      </c>
      <c r="P59" s="75">
        <f>'2023 Trade Matrix'!P59-'2023 Sea Trade'!P59</f>
        <v>0</v>
      </c>
      <c r="Q59" s="75">
        <f>'2023 Trade Matrix'!Q59-'2023 Sea Trade'!Q59</f>
        <v>0</v>
      </c>
      <c r="R59" s="75">
        <f>'2023 Trade Matrix'!R59-'2023 Sea Trade'!R59</f>
        <v>0</v>
      </c>
      <c r="S59" s="75">
        <f>'2023 Trade Matrix'!S59-'2023 Sea Trade'!S59</f>
        <v>0</v>
      </c>
      <c r="T59" s="75">
        <f>'2023 Trade Matrix'!T59-'2023 Sea Trade'!T59</f>
        <v>0</v>
      </c>
      <c r="U59" s="75">
        <f>'2023 Trade Matrix'!U59-'2023 Sea Trade'!U59</f>
        <v>0</v>
      </c>
      <c r="V59" s="75">
        <f>'2023 Trade Matrix'!V59-'2023 Sea Trade'!V59</f>
        <v>0</v>
      </c>
      <c r="W59" s="75">
        <f>'2023 Trade Matrix'!W59-'2023 Sea Trade'!W59</f>
        <v>0</v>
      </c>
      <c r="X59" s="75">
        <f>'2023 Trade Matrix'!X59-'2023 Sea Trade'!X59</f>
        <v>0</v>
      </c>
      <c r="Y59" s="75">
        <f>'2023 Trade Matrix'!Y59-'2023 Sea Trade'!Y59</f>
        <v>0</v>
      </c>
      <c r="Z59" s="75">
        <f>'2023 Trade Matrix'!Z59-'2023 Sea Trade'!Z59</f>
        <v>0</v>
      </c>
      <c r="AA59" s="75">
        <f>'2023 Trade Matrix'!AA59-'2023 Sea Trade'!AA59</f>
        <v>0</v>
      </c>
      <c r="AB59" s="75">
        <f>'2023 Trade Matrix'!AB59-'2023 Sea Trade'!AB59</f>
        <v>0</v>
      </c>
      <c r="AC59" s="75">
        <f>'2023 Trade Matrix'!AC59-'2023 Sea Trade'!AC59</f>
        <v>0</v>
      </c>
      <c r="AD59" s="75">
        <f>'2023 Trade Matrix'!AD59-'2023 Sea Trade'!AD59</f>
        <v>0</v>
      </c>
      <c r="AE59" s="75">
        <f>'2023 Trade Matrix'!AE59-'2023 Sea Trade'!AE59</f>
        <v>0</v>
      </c>
      <c r="AF59" s="75">
        <f>'2023 Trade Matrix'!AF59-'2023 Sea Trade'!AF59</f>
        <v>0</v>
      </c>
      <c r="AG59" s="75">
        <f>'2023 Trade Matrix'!AG59-'2023 Sea Trade'!AG59</f>
        <v>0</v>
      </c>
      <c r="AH59" s="75">
        <f>'2023 Trade Matrix'!AH59-'2023 Sea Trade'!AH59</f>
        <v>0</v>
      </c>
      <c r="AI59" s="75">
        <f>'2023 Trade Matrix'!AI59-'2023 Sea Trade'!AI59</f>
        <v>0</v>
      </c>
      <c r="AJ59" s="75">
        <f>'2023 Trade Matrix'!AJ59-'2023 Sea Trade'!AJ59</f>
        <v>0</v>
      </c>
      <c r="AK59" s="75">
        <f>'2023 Trade Matrix'!AK59-'2023 Sea Trade'!AK59</f>
        <v>0</v>
      </c>
      <c r="AL59" s="75">
        <f>'2023 Trade Matrix'!AL59-'2023 Sea Trade'!AL59</f>
        <v>0</v>
      </c>
      <c r="AM59" s="75">
        <f>'2023 Trade Matrix'!AM59-'2023 Sea Trade'!AM59</f>
        <v>0</v>
      </c>
      <c r="AN59" s="75">
        <f>'2023 Trade Matrix'!AN59-'2023 Sea Trade'!AN59</f>
        <v>0</v>
      </c>
      <c r="AO59" s="75">
        <f>'2023 Trade Matrix'!AO59-'2023 Sea Trade'!AO59</f>
        <v>0</v>
      </c>
      <c r="AP59" s="75">
        <f>'2023 Trade Matrix'!AP59-'2023 Sea Trade'!AP59</f>
        <v>0</v>
      </c>
      <c r="AQ59" s="75">
        <f>'2023 Trade Matrix'!AQ59-'2023 Sea Trade'!AQ59</f>
        <v>0</v>
      </c>
      <c r="AR59" s="75">
        <f>'2023 Trade Matrix'!AR59-'2023 Sea Trade'!AR59</f>
        <v>0</v>
      </c>
      <c r="AS59" s="75">
        <f>'2023 Trade Matrix'!AS59-'2023 Sea Trade'!AS59</f>
        <v>0</v>
      </c>
      <c r="AT59" s="75">
        <f>'2023 Trade Matrix'!AT59-'2023 Sea Trade'!AT59</f>
        <v>0</v>
      </c>
      <c r="AU59" s="75">
        <f>'2023 Trade Matrix'!AU59-'2023 Sea Trade'!AU59</f>
        <v>0</v>
      </c>
      <c r="AV59" s="75">
        <f>'2023 Trade Matrix'!AV59-'2023 Sea Trade'!AV59</f>
        <v>0</v>
      </c>
      <c r="AW59" s="75">
        <f>'2023 Trade Matrix'!AW59-'2023 Sea Trade'!AW59</f>
        <v>0</v>
      </c>
      <c r="AX59" s="75">
        <f>'2023 Trade Matrix'!AX59-'2023 Sea Trade'!AX59</f>
        <v>12.6</v>
      </c>
      <c r="AY59" s="75">
        <f>'2023 Trade Matrix'!AY59-'2023 Sea Trade'!AY59</f>
        <v>0</v>
      </c>
      <c r="AZ59" s="75">
        <f>'2023 Trade Matrix'!AZ59-'2023 Sea Trade'!AZ59</f>
        <v>0.105</v>
      </c>
      <c r="BA59" s="75">
        <f>'2023 Trade Matrix'!BA59-'2023 Sea Trade'!BA59</f>
        <v>0</v>
      </c>
      <c r="BB59" s="75">
        <f>'2023 Trade Matrix'!BB59-'2023 Sea Trade'!BB59</f>
        <v>0</v>
      </c>
      <c r="BC59" s="75">
        <f>'2023 Trade Matrix'!BC59-'2023 Sea Trade'!BC59</f>
        <v>0</v>
      </c>
      <c r="BD59" s="75">
        <f>'2023 Trade Matrix'!BD59-'2023 Sea Trade'!BD59</f>
        <v>0</v>
      </c>
      <c r="BE59" s="75">
        <f>'2023 Trade Matrix'!BE59-'2023 Sea Trade'!BE59</f>
        <v>0</v>
      </c>
      <c r="BF59" s="75">
        <f>'2023 Trade Matrix'!BF59-'2023 Sea Trade'!BF59</f>
        <v>0</v>
      </c>
      <c r="BG59" s="75">
        <f>'2023 Trade Matrix'!BG59-'2023 Sea Trade'!BG59</f>
        <v>0</v>
      </c>
      <c r="BH59" s="75">
        <f>'2023 Trade Matrix'!BH59-'2023 Sea Trade'!BH59</f>
        <v>0</v>
      </c>
      <c r="BI59" s="75">
        <f>'2023 Trade Matrix'!BI59-'2023 Sea Trade'!BI59</f>
        <v>0</v>
      </c>
      <c r="BJ59" s="75">
        <f>'2023 Trade Matrix'!BJ59-'2023 Sea Trade'!BJ59</f>
        <v>0</v>
      </c>
      <c r="BK59" s="75">
        <f>'2023 Trade Matrix'!BK59-'2023 Sea Trade'!BK59</f>
        <v>0</v>
      </c>
      <c r="BL59" s="75">
        <f>'2023 Trade Matrix'!BL59-'2023 Sea Trade'!BL59</f>
        <v>0</v>
      </c>
      <c r="BM59" s="75">
        <f>'2023 Trade Matrix'!BM59-'2023 Sea Trade'!BM59</f>
        <v>0</v>
      </c>
      <c r="BN59" s="75">
        <f>'2023 Trade Matrix'!BN59-'2023 Sea Trade'!BN59</f>
        <v>0</v>
      </c>
      <c r="BO59" s="75">
        <f>'2023 Trade Matrix'!BO59-'2023 Sea Trade'!BO59</f>
        <v>0</v>
      </c>
      <c r="BP59" s="75">
        <f>'2023 Trade Matrix'!BP59-'2023 Sea Trade'!BP59</f>
        <v>0</v>
      </c>
      <c r="BQ59" s="75">
        <f>'2023 Trade Matrix'!BQ59-'2023 Sea Trade'!BQ59</f>
        <v>0</v>
      </c>
      <c r="BR59" s="75">
        <f>'2023 Trade Matrix'!BR59-'2023 Sea Trade'!BR59</f>
        <v>0</v>
      </c>
      <c r="BS59" s="75">
        <f>'2023 Trade Matrix'!BS59-'2023 Sea Trade'!BS59</f>
        <v>0</v>
      </c>
      <c r="BT59" s="75">
        <f>'2023 Trade Matrix'!BT59-'2023 Sea Trade'!BT59</f>
        <v>0</v>
      </c>
      <c r="BU59" s="75">
        <f>'2023 Trade Matrix'!BU59-'2023 Sea Trade'!BU59</f>
        <v>0</v>
      </c>
      <c r="BV59" s="75">
        <f>'2023 Trade Matrix'!BV59-'2023 Sea Trade'!BV59</f>
        <v>0</v>
      </c>
      <c r="BW59" s="75">
        <f>'2023 Trade Matrix'!BW59-'2023 Sea Trade'!BW59</f>
        <v>0</v>
      </c>
      <c r="BX59" s="75">
        <f>'2023 Trade Matrix'!BX59-'2023 Sea Trade'!BX59</f>
        <v>0</v>
      </c>
      <c r="BY59" s="75">
        <f>'2023 Trade Matrix'!BY59-'2023 Sea Trade'!BY59</f>
        <v>0</v>
      </c>
      <c r="BZ59" s="75">
        <f>'2023 Trade Matrix'!BZ59-'2023 Sea Trade'!BZ59</f>
        <v>0</v>
      </c>
      <c r="CA59" s="75">
        <f>'2023 Trade Matrix'!CA59-'2023 Sea Trade'!CA59</f>
        <v>0</v>
      </c>
      <c r="CB59" s="75">
        <f>'2023 Trade Matrix'!CB59-'2023 Sea Trade'!CB59</f>
        <v>0</v>
      </c>
      <c r="CC59" s="75">
        <f>'2023 Trade Matrix'!CC59-'2023 Sea Trade'!CC59</f>
        <v>0</v>
      </c>
      <c r="CD59" s="75">
        <f>'2023 Trade Matrix'!CD59-'2023 Sea Trade'!CD59</f>
        <v>0</v>
      </c>
      <c r="CE59" s="75">
        <f>'2023 Trade Matrix'!CE59-'2023 Sea Trade'!CE59</f>
        <v>0</v>
      </c>
      <c r="CF59" s="75">
        <f>'2023 Trade Matrix'!CF59-'2023 Sea Trade'!CF59</f>
        <v>0</v>
      </c>
      <c r="CG59" s="75">
        <f>'2023 Trade Matrix'!CG59-'2023 Sea Trade'!CG59</f>
        <v>0</v>
      </c>
      <c r="CH59" s="75">
        <f>'2023 Trade Matrix'!CH59-'2023 Sea Trade'!CH59</f>
        <v>0</v>
      </c>
      <c r="CI59" s="75">
        <f>'2023 Trade Matrix'!CI59-'2023 Sea Trade'!CI59</f>
        <v>0</v>
      </c>
      <c r="CJ59" s="75">
        <f>'2023 Trade Matrix'!CJ59-'2023 Sea Trade'!CJ59</f>
        <v>0</v>
      </c>
      <c r="CK59" s="75">
        <f>'2023 Trade Matrix'!CK59-'2023 Sea Trade'!CK59</f>
        <v>0</v>
      </c>
      <c r="CL59" s="75">
        <f>'2023 Trade Matrix'!CL59-'2023 Sea Trade'!CL59</f>
        <v>0</v>
      </c>
      <c r="CM59" s="75">
        <f>'2023 Trade Matrix'!CM59-'2023 Sea Trade'!CM59</f>
        <v>0</v>
      </c>
      <c r="CN59" s="75">
        <f>'2023 Trade Matrix'!CN59-'2023 Sea Trade'!CN59</f>
        <v>0</v>
      </c>
      <c r="CO59" s="75">
        <f>'2023 Trade Matrix'!CO59-'2023 Sea Trade'!CO59</f>
        <v>0</v>
      </c>
      <c r="CP59" s="75">
        <f>'2023 Trade Matrix'!CP59-'2023 Sea Trade'!CP59</f>
        <v>0</v>
      </c>
      <c r="CQ59" s="75">
        <f>'2023 Trade Matrix'!CQ59-'2023 Sea Trade'!CQ59</f>
        <v>0</v>
      </c>
      <c r="CR59" s="75">
        <f>'2023 Trade Matrix'!CR59-'2023 Sea Trade'!CR59</f>
        <v>0</v>
      </c>
      <c r="CS59" s="75">
        <f>'2023 Trade Matrix'!CS59-'2023 Sea Trade'!CS59</f>
        <v>0</v>
      </c>
      <c r="CT59" s="75">
        <f>'2023 Trade Matrix'!CT59-'2023 Sea Trade'!CT59</f>
        <v>0</v>
      </c>
      <c r="CU59" s="75">
        <f>'2023 Trade Matrix'!CU59-'2023 Sea Trade'!CU59</f>
        <v>0</v>
      </c>
      <c r="CV59" s="75">
        <f>'2023 Trade Matrix'!CV59-'2023 Sea Trade'!CV59</f>
        <v>0</v>
      </c>
      <c r="CW59" s="75">
        <f>'2023 Trade Matrix'!CW59-'2023 Sea Trade'!CW59</f>
        <v>0</v>
      </c>
      <c r="CX59" s="75">
        <f>'2023 Trade Matrix'!CX59-'2023 Sea Trade'!CX59</f>
        <v>0</v>
      </c>
      <c r="CY59" s="75">
        <f>'2023 Trade Matrix'!CY59-'2023 Sea Trade'!CY59</f>
        <v>0</v>
      </c>
      <c r="CZ59" s="75">
        <f>'2023 Trade Matrix'!CZ59-'2023 Sea Trade'!CZ59</f>
        <v>0</v>
      </c>
      <c r="DA59" s="75">
        <f>'2023 Trade Matrix'!DA59-'2023 Sea Trade'!DA59</f>
        <v>0</v>
      </c>
      <c r="DB59" s="75">
        <f>'2023 Trade Matrix'!DB59-'2023 Sea Trade'!DB59</f>
        <v>0</v>
      </c>
      <c r="DC59" s="75">
        <f>'2023 Trade Matrix'!DC59-'2023 Sea Trade'!DC59</f>
        <v>0</v>
      </c>
      <c r="DD59" s="75">
        <f>'2023 Trade Matrix'!DD59-'2023 Sea Trade'!DD59</f>
        <v>0</v>
      </c>
      <c r="DE59" s="75">
        <f>'2023 Trade Matrix'!DE59-'2023 Sea Trade'!DE59</f>
        <v>0</v>
      </c>
      <c r="DF59" s="75">
        <f>'2023 Trade Matrix'!DF59-'2023 Sea Trade'!DF59</f>
        <v>0</v>
      </c>
      <c r="DG59" s="75">
        <f>'2023 Trade Matrix'!DG59-'2023 Sea Trade'!DG59</f>
        <v>0</v>
      </c>
      <c r="DH59" s="75">
        <f>'2023 Trade Matrix'!DH59-'2023 Sea Trade'!DH59</f>
        <v>0</v>
      </c>
      <c r="DI59" s="75">
        <f>'2023 Trade Matrix'!DI59-'2023 Sea Trade'!DI59</f>
        <v>0</v>
      </c>
      <c r="DJ59" s="75">
        <f>'2023 Trade Matrix'!DJ59-'2023 Sea Trade'!DJ59</f>
        <v>0</v>
      </c>
      <c r="DK59" s="75">
        <f>'2023 Trade Matrix'!DK59-'2023 Sea Trade'!DK59</f>
        <v>0</v>
      </c>
      <c r="DL59" s="75">
        <f>'2023 Trade Matrix'!DL59-'2023 Sea Trade'!DL59</f>
        <v>0</v>
      </c>
      <c r="DM59" s="75">
        <f>'2023 Trade Matrix'!DM59-'2023 Sea Trade'!DM59</f>
        <v>0</v>
      </c>
      <c r="DN59" s="75">
        <f>'2023 Trade Matrix'!DN59-'2023 Sea Trade'!DN59</f>
        <v>0</v>
      </c>
      <c r="DO59" s="75">
        <f>'2023 Trade Matrix'!DO59-'2023 Sea Trade'!DO59</f>
        <v>0</v>
      </c>
      <c r="DP59" s="75">
        <f>'2023 Trade Matrix'!DP59-'2023 Sea Trade'!DP59</f>
        <v>0</v>
      </c>
      <c r="DQ59" s="75">
        <f>'2023 Trade Matrix'!DQ59-'2023 Sea Trade'!DQ59</f>
        <v>0</v>
      </c>
      <c r="DR59" s="75">
        <f>'2023 Trade Matrix'!DR59-'2023 Sea Trade'!DR59</f>
        <v>0</v>
      </c>
      <c r="DS59" s="75">
        <f>'2023 Trade Matrix'!DS59-'2023 Sea Trade'!DS59</f>
        <v>0</v>
      </c>
      <c r="DT59" s="75">
        <f>'2023 Trade Matrix'!DT59-'2023 Sea Trade'!DT59</f>
        <v>0</v>
      </c>
      <c r="DU59" s="75">
        <f>'2023 Trade Matrix'!DU59-'2023 Sea Trade'!DU59</f>
        <v>0</v>
      </c>
      <c r="DV59" s="75">
        <f>'2023 Trade Matrix'!DV59-'2023 Sea Trade'!DV59</f>
        <v>0</v>
      </c>
      <c r="DW59" s="75">
        <f>'2023 Trade Matrix'!DW59-'2023 Sea Trade'!DW59</f>
        <v>0</v>
      </c>
      <c r="DX59" s="75">
        <f>'2023 Trade Matrix'!DX59-'2023 Sea Trade'!DX59</f>
        <v>0</v>
      </c>
      <c r="DY59" s="75">
        <f>'2023 Trade Matrix'!DY59-'2023 Sea Trade'!DY59</f>
        <v>0</v>
      </c>
      <c r="DZ59" s="75">
        <f>'2023 Trade Matrix'!DZ59-'2023 Sea Trade'!DZ59</f>
        <v>0</v>
      </c>
      <c r="EA59" s="75">
        <f>'2023 Trade Matrix'!EA59-'2023 Sea Trade'!EA59</f>
        <v>0</v>
      </c>
      <c r="EB59" s="75">
        <f>'2023 Trade Matrix'!EB59-'2023 Sea Trade'!EB59</f>
        <v>0</v>
      </c>
      <c r="EC59" s="75">
        <f>'2023 Trade Matrix'!EC59-'2023 Sea Trade'!EC59</f>
        <v>0</v>
      </c>
      <c r="ED59" s="75">
        <f>'2023 Trade Matrix'!ED59-'2023 Sea Trade'!ED59</f>
        <v>0</v>
      </c>
      <c r="EE59" s="75">
        <f>'2023 Trade Matrix'!EE59-'2023 Sea Trade'!EE59</f>
        <v>0</v>
      </c>
      <c r="EF59" s="75">
        <f>'2023 Trade Matrix'!EF59-'2023 Sea Trade'!EF59</f>
        <v>0</v>
      </c>
      <c r="EG59" s="75">
        <f>'2023 Trade Matrix'!EG59-'2023 Sea Trade'!EG59</f>
        <v>0</v>
      </c>
      <c r="EH59" s="75">
        <f>'2023 Trade Matrix'!EH59-'2023 Sea Trade'!EH59</f>
        <v>0</v>
      </c>
      <c r="EI59" s="75">
        <f>'2023 Trade Matrix'!EI59-'2023 Sea Trade'!EI59</f>
        <v>0</v>
      </c>
      <c r="EJ59" s="75">
        <f>'2023 Trade Matrix'!EJ59-'2023 Sea Trade'!EJ59</f>
        <v>0</v>
      </c>
      <c r="EK59" s="75">
        <f>'2023 Trade Matrix'!EK59-'2023 Sea Trade'!EK59</f>
        <v>0</v>
      </c>
      <c r="EL59" s="75">
        <f>'2023 Trade Matrix'!EL59-'2023 Sea Trade'!EL59</f>
        <v>0</v>
      </c>
      <c r="EM59" s="75">
        <f>'2023 Trade Matrix'!EM59-'2023 Sea Trade'!EM59</f>
        <v>0</v>
      </c>
      <c r="EN59" s="75">
        <f>'2023 Trade Matrix'!EN59-'2023 Sea Trade'!EN59</f>
        <v>0</v>
      </c>
      <c r="EO59" s="75">
        <f>'2023 Trade Matrix'!EO59-'2023 Sea Trade'!EO59</f>
        <v>0</v>
      </c>
      <c r="EP59" s="75">
        <f>'2023 Trade Matrix'!EP59-'2023 Sea Trade'!EP59</f>
        <v>0</v>
      </c>
      <c r="EQ59" s="75">
        <f>'2023 Trade Matrix'!EQ59-'2023 Sea Trade'!EQ59</f>
        <v>0</v>
      </c>
      <c r="ER59" s="75">
        <f>'2023 Trade Matrix'!ER59-'2023 Sea Trade'!ER59</f>
        <v>0</v>
      </c>
      <c r="ES59" s="75">
        <f>'2023 Trade Matrix'!ES59-'2023 Sea Trade'!ES59</f>
        <v>0</v>
      </c>
      <c r="ET59" s="75">
        <f>'2023 Trade Matrix'!ET59-'2023 Sea Trade'!ET59</f>
        <v>0</v>
      </c>
      <c r="EU59" s="75">
        <f>'2023 Trade Matrix'!EU59-'2023 Sea Trade'!EU59</f>
        <v>0</v>
      </c>
      <c r="EV59" s="75">
        <f>'2023 Trade Matrix'!EV59-'2023 Sea Trade'!EV59</f>
        <v>0</v>
      </c>
      <c r="EW59" s="75">
        <f>'2023 Trade Matrix'!EW59-'2023 Sea Trade'!EW59</f>
        <v>0</v>
      </c>
      <c r="EX59" s="75">
        <f>'2023 Trade Matrix'!EX59-'2023 Sea Trade'!EX59</f>
        <v>0</v>
      </c>
      <c r="EY59" s="75">
        <f>'2023 Trade Matrix'!EY59-'2023 Sea Trade'!EY59</f>
        <v>0</v>
      </c>
      <c r="EZ59" s="75">
        <f>'2023 Trade Matrix'!EZ59-'2023 Sea Trade'!EZ59</f>
        <v>0</v>
      </c>
      <c r="FA59" s="75">
        <f>'2023 Trade Matrix'!FA59-'2023 Sea Trade'!FA59</f>
        <v>0</v>
      </c>
      <c r="FB59" s="75">
        <f>'2023 Trade Matrix'!FB59-'2023 Sea Trade'!FB59</f>
        <v>0</v>
      </c>
      <c r="FC59" s="75">
        <f>'2023 Trade Matrix'!FC59-'2023 Sea Trade'!FC59</f>
        <v>0</v>
      </c>
      <c r="FD59" s="75">
        <f>'2023 Trade Matrix'!FD59-'2023 Sea Trade'!FD59</f>
        <v>0</v>
      </c>
      <c r="FE59" s="75">
        <f>'2023 Trade Matrix'!FE59-'2023 Sea Trade'!FE59</f>
        <v>0</v>
      </c>
      <c r="FF59" s="75">
        <f>'2023 Trade Matrix'!FF59-'2023 Sea Trade'!FF59</f>
        <v>0</v>
      </c>
      <c r="FG59" s="75">
        <f>'2023 Trade Matrix'!FG59-'2023 Sea Trade'!FG59</f>
        <v>0</v>
      </c>
      <c r="FH59" s="75">
        <f>'2023 Trade Matrix'!FH59-'2023 Sea Trade'!FH59</f>
        <v>0</v>
      </c>
      <c r="FI59" s="75">
        <f>'2023 Trade Matrix'!FI59-'2023 Sea Trade'!FI59</f>
        <v>0</v>
      </c>
      <c r="FJ59" s="75">
        <f>'2023 Trade Matrix'!FJ59-'2023 Sea Trade'!FJ59</f>
        <v>0</v>
      </c>
      <c r="FK59" s="75">
        <f>'2023 Trade Matrix'!FK59-'2023 Sea Trade'!FK59</f>
        <v>0</v>
      </c>
      <c r="FL59" s="75">
        <f>'2023 Trade Matrix'!FL59-'2023 Sea Trade'!FL59</f>
        <v>0</v>
      </c>
      <c r="FM59" s="75">
        <f>'2023 Trade Matrix'!FM59-'2023 Sea Trade'!FM59</f>
        <v>0</v>
      </c>
      <c r="FN59" s="75">
        <f>'2023 Trade Matrix'!FN59-'2023 Sea Trade'!FN59</f>
        <v>0</v>
      </c>
      <c r="FO59" s="75">
        <f>'2023 Trade Matrix'!FO59-'2023 Sea Trade'!FO59</f>
        <v>0</v>
      </c>
      <c r="FP59" s="75">
        <f>'2023 Trade Matrix'!FP59-'2023 Sea Trade'!FP59</f>
        <v>0</v>
      </c>
      <c r="FQ59" s="75">
        <f>'2023 Trade Matrix'!FQ59-'2023 Sea Trade'!FQ59</f>
        <v>0</v>
      </c>
      <c r="FR59" s="75">
        <f>'2023 Trade Matrix'!FR59-'2023 Sea Trade'!FR59</f>
        <v>0</v>
      </c>
      <c r="FS59" s="75">
        <f>'2023 Trade Matrix'!FS59-'2023 Sea Trade'!FS59</f>
        <v>0</v>
      </c>
      <c r="FT59" s="75">
        <f>'2023 Trade Matrix'!FT59-'2023 Sea Trade'!FT59</f>
        <v>0</v>
      </c>
      <c r="FU59" s="75">
        <f>'2023 Trade Matrix'!FU59-'2023 Sea Trade'!FU59</f>
        <v>0</v>
      </c>
      <c r="FV59" s="75">
        <f>'2023 Trade Matrix'!FV59-'2023 Sea Trade'!FV59</f>
        <v>0</v>
      </c>
      <c r="FW59" s="75">
        <f>'2023 Trade Matrix'!FW59-'2023 Sea Trade'!FW59</f>
        <v>0</v>
      </c>
      <c r="FX59" s="75">
        <f>'2023 Trade Matrix'!FX59-'2023 Sea Trade'!FX59</f>
        <v>0</v>
      </c>
      <c r="FY59" s="75">
        <f>'2023 Trade Matrix'!FY59-'2023 Sea Trade'!FY59</f>
        <v>0</v>
      </c>
      <c r="FZ59" s="75">
        <f>'2023 Trade Matrix'!FZ59-'2023 Sea Trade'!FZ59</f>
        <v>0</v>
      </c>
      <c r="GA59" s="75">
        <f>'2023 Trade Matrix'!GA59-'2023 Sea Trade'!GA59</f>
        <v>0</v>
      </c>
      <c r="GB59" s="75">
        <f>'2023 Trade Matrix'!GB59-'2023 Sea Trade'!GB59</f>
        <v>0</v>
      </c>
      <c r="GC59" s="75">
        <f>'2023 Trade Matrix'!GC59-'2023 Sea Trade'!GC59</f>
        <v>0</v>
      </c>
      <c r="GD59" s="75">
        <f>'2023 Trade Matrix'!GD59-'2023 Sea Trade'!GD59</f>
        <v>0</v>
      </c>
      <c r="GE59" s="75">
        <f>'2023 Trade Matrix'!GE59-'2023 Sea Trade'!GE59</f>
        <v>0</v>
      </c>
      <c r="GF59" s="75">
        <f>'2023 Trade Matrix'!GF59-'2023 Sea Trade'!GF59</f>
        <v>0</v>
      </c>
      <c r="GG59" s="75">
        <f>'2023 Trade Matrix'!GG59-'2023 Sea Trade'!GG59</f>
        <v>0</v>
      </c>
      <c r="GH59" s="75">
        <f>'2023 Trade Matrix'!GH59-'2023 Sea Trade'!GH59</f>
        <v>0</v>
      </c>
      <c r="GI59" s="75">
        <f>'2023 Trade Matrix'!GI59-'2023 Sea Trade'!GI59</f>
        <v>0</v>
      </c>
      <c r="GJ59" s="75">
        <f>'2023 Trade Matrix'!GJ59-'2023 Sea Trade'!GJ59</f>
        <v>0</v>
      </c>
      <c r="GK59" s="75">
        <f>'2023 Trade Matrix'!GK59-'2023 Sea Trade'!GK59</f>
        <v>0</v>
      </c>
      <c r="GL59" s="75">
        <f>'2023 Trade Matrix'!GL59-'2023 Sea Trade'!GL59</f>
        <v>0</v>
      </c>
      <c r="GM59" s="75">
        <f>'2023 Trade Matrix'!GM59-'2023 Sea Trade'!GM59</f>
        <v>0</v>
      </c>
      <c r="GN59" s="75">
        <f>'2023 Trade Matrix'!GN59-'2023 Sea Trade'!GN59</f>
        <v>0</v>
      </c>
      <c r="GO59" s="75">
        <f>'2023 Trade Matrix'!GO59-'2023 Sea Trade'!GO59</f>
        <v>0</v>
      </c>
      <c r="GP59" s="75">
        <f>'2023 Trade Matrix'!GP59-'2023 Sea Trade'!GP59</f>
        <v>0</v>
      </c>
      <c r="GQ59" s="75">
        <f>'2023 Trade Matrix'!GQ59-'2023 Sea Trade'!GQ59</f>
        <v>0</v>
      </c>
      <c r="GR59" s="75">
        <f>'2023 Trade Matrix'!GR59-'2023 Sea Trade'!GR59</f>
        <v>0</v>
      </c>
      <c r="GS59" s="75">
        <f>'2023 Trade Matrix'!GS59-'2023 Sea Trade'!GS59</f>
        <v>0</v>
      </c>
      <c r="GT59" s="75">
        <f>'2023 Trade Matrix'!GT59-'2023 Sea Trade'!GT59</f>
        <v>0</v>
      </c>
      <c r="GU59" s="75">
        <f>'2023 Trade Matrix'!GU59-'2023 Sea Trade'!GU59</f>
        <v>0</v>
      </c>
      <c r="GV59" s="75">
        <f>'2023 Trade Matrix'!GV59-'2023 Sea Trade'!GV59</f>
        <v>0</v>
      </c>
      <c r="GW59" s="75">
        <f>'2023 Trade Matrix'!GW59-'2023 Sea Trade'!GW59</f>
        <v>0</v>
      </c>
      <c r="GX59" s="75">
        <f>'2023 Trade Matrix'!GX59-'2023 Sea Trade'!GX59</f>
        <v>0</v>
      </c>
      <c r="GY59" s="75">
        <f>'2023 Trade Matrix'!GY59-'2023 Sea Trade'!GY59</f>
        <v>0</v>
      </c>
      <c r="GZ59" s="75">
        <f>'2023 Trade Matrix'!GZ59-'2023 Sea Trade'!GZ59</f>
        <v>0</v>
      </c>
      <c r="HA59" s="75">
        <f>'2023 Trade Matrix'!HA59-'2023 Sea Trade'!HA59</f>
        <v>0</v>
      </c>
      <c r="HB59" s="75">
        <f>'2023 Trade Matrix'!HB59-'2023 Sea Trade'!HB59</f>
        <v>0</v>
      </c>
      <c r="HC59" s="75">
        <f>'2023 Trade Matrix'!HC59-'2023 Sea Trade'!HC59</f>
        <v>0</v>
      </c>
      <c r="HD59" s="75">
        <f>'2023 Trade Matrix'!HD59-'2023 Sea Trade'!HD59</f>
        <v>0</v>
      </c>
      <c r="HE59" s="75">
        <f>'2023 Trade Matrix'!HE59-'2023 Sea Trade'!HE59</f>
        <v>0</v>
      </c>
      <c r="HF59" s="75">
        <f>'2023 Trade Matrix'!HF59-'2023 Sea Trade'!HF59</f>
        <v>0</v>
      </c>
      <c r="HG59" s="75">
        <f>'2023 Trade Matrix'!HG59-'2023 Sea Trade'!HG59</f>
        <v>0</v>
      </c>
      <c r="HH59" s="75">
        <f>'2023 Trade Matrix'!HH59-'2023 Sea Trade'!HH59</f>
        <v>0</v>
      </c>
      <c r="HI59" s="75">
        <f>'2023 Trade Matrix'!HI59-'2023 Sea Trade'!HI59</f>
        <v>0</v>
      </c>
      <c r="HJ59" s="75">
        <f>'2023 Trade Matrix'!HJ59-'2023 Sea Trade'!HJ59</f>
        <v>0</v>
      </c>
      <c r="HK59" s="75">
        <f>'2023 Trade Matrix'!HK59-'2023 Sea Trade'!HK59</f>
        <v>0</v>
      </c>
      <c r="HL59" s="75">
        <f>'2023 Trade Matrix'!HL59-'2023 Sea Trade'!HL59</f>
        <v>0</v>
      </c>
      <c r="HM59" s="75">
        <f>'2023 Trade Matrix'!HM59-'2023 Sea Trade'!HM59</f>
        <v>0</v>
      </c>
      <c r="HN59" s="75">
        <f>'2023 Trade Matrix'!HN59-'2023 Sea Trade'!HN59</f>
        <v>0</v>
      </c>
      <c r="HO59" s="75">
        <f>'2023 Trade Matrix'!HO59-'2023 Sea Trade'!HO59</f>
        <v>0</v>
      </c>
      <c r="HP59" s="75">
        <f>'2023 Trade Matrix'!HP59-'2023 Sea Trade'!HP59</f>
        <v>0</v>
      </c>
      <c r="HQ59" s="75">
        <f>'2023 Trade Matrix'!HQ59-'2023 Sea Trade'!HQ59</f>
        <v>0</v>
      </c>
      <c r="HR59" s="75">
        <f>'2023 Trade Matrix'!HR59-'2023 Sea Trade'!HR59</f>
        <v>0</v>
      </c>
      <c r="HS59" s="75">
        <f>'2023 Trade Matrix'!HS59-'2023 Sea Trade'!HS59</f>
        <v>0</v>
      </c>
      <c r="HT59" s="75">
        <f>'2023 Trade Matrix'!HT59-'2023 Sea Trade'!HT59</f>
        <v>0</v>
      </c>
      <c r="HU59" s="75">
        <f>'2023 Trade Matrix'!HU59-'2023 Sea Trade'!HU59</f>
        <v>0</v>
      </c>
      <c r="HV59" s="75">
        <f>'2023 Trade Matrix'!HV59-'2023 Sea Trade'!HV59</f>
        <v>0</v>
      </c>
      <c r="HW59" s="75">
        <f>'2023 Trade Matrix'!HW59-'2023 Sea Trade'!HW59</f>
        <v>0</v>
      </c>
      <c r="HX59" s="75">
        <f>'2023 Trade Matrix'!HX59-'2023 Sea Trade'!HX59</f>
        <v>0</v>
      </c>
      <c r="HY59" s="75">
        <f>'2023 Trade Matrix'!HY59-'2023 Sea Trade'!HY59</f>
        <v>0</v>
      </c>
      <c r="HZ59" s="75">
        <f>'2023 Trade Matrix'!HZ59-'2023 Sea Trade'!HZ59</f>
        <v>0</v>
      </c>
      <c r="IA59" s="75">
        <f>'2023 Trade Matrix'!IA59-'2023 Sea Trade'!IA59</f>
        <v>0</v>
      </c>
      <c r="IB59" s="75">
        <f>'2023 Trade Matrix'!IB59-'2023 Sea Trade'!IB59</f>
        <v>0</v>
      </c>
      <c r="IC59" s="75">
        <f>'2023 Trade Matrix'!IC59-'2023 Sea Trade'!IC59</f>
        <v>0</v>
      </c>
      <c r="ID59" s="75">
        <f>'2023 Trade Matrix'!ID59-'2023 Sea Trade'!ID59</f>
        <v>0</v>
      </c>
      <c r="IE59" s="75">
        <f>'2023 Trade Matrix'!IE59-'2023 Sea Trade'!IE59</f>
        <v>0</v>
      </c>
      <c r="IF59" s="75">
        <f>'2023 Trade Matrix'!IF59-'2023 Sea Trade'!IF59</f>
        <v>0</v>
      </c>
      <c r="IG59" s="75">
        <f>'2023 Trade Matrix'!IG59-'2023 Sea Trade'!IG59</f>
        <v>0</v>
      </c>
      <c r="IH59" s="75">
        <f>'2023 Trade Matrix'!IH59-'2023 Sea Trade'!IH59</f>
        <v>0</v>
      </c>
      <c r="II59" s="75">
        <f>'2023 Trade Matrix'!II59-'2023 Sea Trade'!II59</f>
        <v>0</v>
      </c>
      <c r="IJ59" s="75">
        <f>'2023 Trade Matrix'!IJ59-'2023 Sea Trade'!IJ59</f>
        <v>0</v>
      </c>
      <c r="IK59" s="75">
        <f>'2023 Trade Matrix'!IK59-'2023 Sea Trade'!IK59</f>
        <v>0</v>
      </c>
      <c r="IL59" s="75">
        <f>'2023 Trade Matrix'!IL59-'2023 Sea Trade'!IL59</f>
        <v>0</v>
      </c>
      <c r="IM59" s="75">
        <f>'2023 Trade Matrix'!IM59-'2023 Sea Trade'!IM59</f>
        <v>0</v>
      </c>
      <c r="IN59" s="75">
        <f>'2023 Trade Matrix'!IN59-'2023 Sea Trade'!IN59</f>
        <v>0</v>
      </c>
      <c r="IO59" s="75">
        <f>'2023 Trade Matrix'!IO59-'2023 Sea Trade'!IO59</f>
        <v>0</v>
      </c>
      <c r="IP59" s="75">
        <f>'2023 Trade Matrix'!IP59-'2023 Sea Trade'!IP59</f>
        <v>0</v>
      </c>
      <c r="IQ59" s="75">
        <f>'2023 Trade Matrix'!IQ59-'2023 Sea Trade'!IQ59</f>
        <v>0</v>
      </c>
      <c r="IR59" s="75">
        <f>'2023 Trade Matrix'!IR59-'2023 Sea Trade'!IR59</f>
        <v>0</v>
      </c>
      <c r="IS59" s="75">
        <f>'2023 Trade Matrix'!IS59-'2023 Sea Trade'!IS59</f>
        <v>0</v>
      </c>
      <c r="IT59" s="75">
        <f>'2023 Trade Matrix'!IT59-'2023 Sea Trade'!IT59</f>
        <v>0</v>
      </c>
      <c r="IU59" s="75">
        <f>'2023 Trade Matrix'!IU59-'2023 Sea Trade'!IU59</f>
        <v>0</v>
      </c>
      <c r="IV59" s="75">
        <f>'2023 Trade Matrix'!IV59-'2023 Sea Trade'!IV59</f>
        <v>0</v>
      </c>
      <c r="IW59" s="719"/>
      <c r="IX59" s="89">
        <f t="shared" si="17"/>
        <v>5.7000000000000009E-2</v>
      </c>
      <c r="IY59" s="89">
        <f t="shared" si="17"/>
        <v>0</v>
      </c>
      <c r="IZ59" s="89">
        <f t="shared" si="17"/>
        <v>0</v>
      </c>
      <c r="JA59" s="89">
        <f t="shared" si="17"/>
        <v>12.705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12.762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11.363</v>
      </c>
      <c r="F60" s="75">
        <f>'2023 Trade Matrix'!F60-'2023 Sea Trade'!F60</f>
        <v>2.08</v>
      </c>
      <c r="G60" s="75">
        <f>'2023 Trade Matrix'!G60-'2023 Sea Trade'!G60</f>
        <v>0</v>
      </c>
      <c r="H60" s="75">
        <f>'2023 Trade Matrix'!H60-'2023 Sea Trade'!H60</f>
        <v>0</v>
      </c>
      <c r="I60" s="75">
        <f>'2023 Trade Matrix'!I60-'2023 Sea Trade'!I60</f>
        <v>7.4480000000000004</v>
      </c>
      <c r="J60" s="75">
        <f>'2023 Trade Matrix'!J60-'2023 Sea Trade'!J60</f>
        <v>0</v>
      </c>
      <c r="K60" s="75">
        <f>'2023 Trade Matrix'!K60-'2023 Sea Trade'!K60</f>
        <v>0</v>
      </c>
      <c r="L60" s="75">
        <f>'2023 Trade Matrix'!L60-'2023 Sea Trade'!L60</f>
        <v>0</v>
      </c>
      <c r="M60" s="75">
        <f>'2023 Trade Matrix'!M60-'2023 Sea Trade'!M60</f>
        <v>0</v>
      </c>
      <c r="N60" s="75">
        <f>'2023 Trade Matrix'!N60-'2023 Sea Trade'!N60</f>
        <v>0</v>
      </c>
      <c r="O60" s="75">
        <f>'2023 Trade Matrix'!O60-'2023 Sea Trade'!O60</f>
        <v>0</v>
      </c>
      <c r="P60" s="75">
        <f>'2023 Trade Matrix'!P60-'2023 Sea Trade'!P60</f>
        <v>0</v>
      </c>
      <c r="Q60" s="75">
        <f>'2023 Trade Matrix'!Q60-'2023 Sea Trade'!Q60</f>
        <v>0</v>
      </c>
      <c r="R60" s="75">
        <f>'2023 Trade Matrix'!R60-'2023 Sea Trade'!R60</f>
        <v>0</v>
      </c>
      <c r="S60" s="75">
        <f>'2023 Trade Matrix'!S60-'2023 Sea Trade'!S60</f>
        <v>0</v>
      </c>
      <c r="T60" s="75">
        <f>'2023 Trade Matrix'!T60-'2023 Sea Trade'!T60</f>
        <v>0</v>
      </c>
      <c r="U60" s="75">
        <f>'2023 Trade Matrix'!U60-'2023 Sea Trade'!U60</f>
        <v>0</v>
      </c>
      <c r="V60" s="75">
        <f>'2023 Trade Matrix'!V60-'2023 Sea Trade'!V60</f>
        <v>0</v>
      </c>
      <c r="W60" s="75">
        <f>'2023 Trade Matrix'!W60-'2023 Sea Trade'!W60</f>
        <v>0</v>
      </c>
      <c r="X60" s="75">
        <f>'2023 Trade Matrix'!X60-'2023 Sea Trade'!X60</f>
        <v>0</v>
      </c>
      <c r="Y60" s="75">
        <f>'2023 Trade Matrix'!Y60-'2023 Sea Trade'!Y60</f>
        <v>0</v>
      </c>
      <c r="Z60" s="75">
        <f>'2023 Trade Matrix'!Z60-'2023 Sea Trade'!Z60</f>
        <v>0</v>
      </c>
      <c r="AA60" s="75">
        <f>'2023 Trade Matrix'!AA60-'2023 Sea Trade'!AA60</f>
        <v>0</v>
      </c>
      <c r="AB60" s="75">
        <f>'2023 Trade Matrix'!AB60-'2023 Sea Trade'!AB60</f>
        <v>0</v>
      </c>
      <c r="AC60" s="75">
        <f>'2023 Trade Matrix'!AC60-'2023 Sea Trade'!AC60</f>
        <v>0</v>
      </c>
      <c r="AD60" s="75">
        <f>'2023 Trade Matrix'!AD60-'2023 Sea Trade'!AD60</f>
        <v>0</v>
      </c>
      <c r="AE60" s="75">
        <f>'2023 Trade Matrix'!AE60-'2023 Sea Trade'!AE60</f>
        <v>0</v>
      </c>
      <c r="AF60" s="75">
        <f>'2023 Trade Matrix'!AF60-'2023 Sea Trade'!AF60</f>
        <v>0</v>
      </c>
      <c r="AG60" s="75">
        <f>'2023 Trade Matrix'!AG60-'2023 Sea Trade'!AG60</f>
        <v>0</v>
      </c>
      <c r="AH60" s="75">
        <f>'2023 Trade Matrix'!AH60-'2023 Sea Trade'!AH60</f>
        <v>0</v>
      </c>
      <c r="AI60" s="75">
        <f>'2023 Trade Matrix'!AI60-'2023 Sea Trade'!AI60</f>
        <v>0</v>
      </c>
      <c r="AJ60" s="75">
        <f>'2023 Trade Matrix'!AJ60-'2023 Sea Trade'!AJ60</f>
        <v>0</v>
      </c>
      <c r="AK60" s="75">
        <f>'2023 Trade Matrix'!AK60-'2023 Sea Trade'!AK60</f>
        <v>0</v>
      </c>
      <c r="AL60" s="75">
        <f>'2023 Trade Matrix'!AL60-'2023 Sea Trade'!AL60</f>
        <v>0</v>
      </c>
      <c r="AM60" s="75">
        <f>'2023 Trade Matrix'!AM60-'2023 Sea Trade'!AM60</f>
        <v>0</v>
      </c>
      <c r="AN60" s="75">
        <f>'2023 Trade Matrix'!AN60-'2023 Sea Trade'!AN60</f>
        <v>0</v>
      </c>
      <c r="AO60" s="75">
        <f>'2023 Trade Matrix'!AO60-'2023 Sea Trade'!AO60</f>
        <v>0</v>
      </c>
      <c r="AP60" s="75">
        <f>'2023 Trade Matrix'!AP60-'2023 Sea Trade'!AP60</f>
        <v>0</v>
      </c>
      <c r="AQ60" s="75">
        <f>'2023 Trade Matrix'!AQ60-'2023 Sea Trade'!AQ60</f>
        <v>0</v>
      </c>
      <c r="AR60" s="75">
        <f>'2023 Trade Matrix'!AR60-'2023 Sea Trade'!AR60</f>
        <v>0</v>
      </c>
      <c r="AS60" s="75">
        <f>'2023 Trade Matrix'!AS60-'2023 Sea Trade'!AS60</f>
        <v>0</v>
      </c>
      <c r="AT60" s="75">
        <f>'2023 Trade Matrix'!AT60-'2023 Sea Trade'!AT60</f>
        <v>0</v>
      </c>
      <c r="AU60" s="75">
        <f>'2023 Trade Matrix'!AU60-'2023 Sea Trade'!AU60</f>
        <v>0</v>
      </c>
      <c r="AV60" s="75">
        <f>'2023 Trade Matrix'!AV60-'2023 Sea Trade'!AV60</f>
        <v>0</v>
      </c>
      <c r="AW60" s="75">
        <f>'2023 Trade Matrix'!AW60-'2023 Sea Trade'!AW60</f>
        <v>0</v>
      </c>
      <c r="AX60" s="75">
        <f>'2023 Trade Matrix'!AX60-'2023 Sea Trade'!AX60</f>
        <v>0.99099999999999999</v>
      </c>
      <c r="AY60" s="75">
        <f>'2023 Trade Matrix'!AY60-'2023 Sea Trade'!AY60</f>
        <v>0.63500000000000001</v>
      </c>
      <c r="AZ60" s="75">
        <f>'2023 Trade Matrix'!AZ60-'2023 Sea Trade'!AZ60</f>
        <v>0.20899999999999999</v>
      </c>
      <c r="BA60" s="75">
        <f>'2023 Trade Matrix'!BA60-'2023 Sea Trade'!BA60</f>
        <v>0</v>
      </c>
      <c r="BB60" s="75">
        <f>'2023 Trade Matrix'!BB60-'2023 Sea Trade'!BB60</f>
        <v>0</v>
      </c>
      <c r="BC60" s="75">
        <f>'2023 Trade Matrix'!BC60-'2023 Sea Trade'!BC60</f>
        <v>0</v>
      </c>
      <c r="BD60" s="75">
        <f>'2023 Trade Matrix'!BD60-'2023 Sea Trade'!BD60</f>
        <v>0</v>
      </c>
      <c r="BE60" s="75">
        <f>'2023 Trade Matrix'!BE60-'2023 Sea Trade'!BE60</f>
        <v>0</v>
      </c>
      <c r="BF60" s="75">
        <f>'2023 Trade Matrix'!BF60-'2023 Sea Trade'!BF60</f>
        <v>0</v>
      </c>
      <c r="BG60" s="75">
        <f>'2023 Trade Matrix'!BG60-'2023 Sea Trade'!BG60</f>
        <v>0</v>
      </c>
      <c r="BH60" s="75">
        <f>'2023 Trade Matrix'!BH60-'2023 Sea Trade'!BH60</f>
        <v>0</v>
      </c>
      <c r="BI60" s="75">
        <f>'2023 Trade Matrix'!BI60-'2023 Sea Trade'!BI60</f>
        <v>0</v>
      </c>
      <c r="BJ60" s="75">
        <f>'2023 Trade Matrix'!BJ60-'2023 Sea Trade'!BJ60</f>
        <v>0</v>
      </c>
      <c r="BK60" s="75">
        <f>'2023 Trade Matrix'!BK60-'2023 Sea Trade'!BK60</f>
        <v>0</v>
      </c>
      <c r="BL60" s="75">
        <f>'2023 Trade Matrix'!BL60-'2023 Sea Trade'!BL60</f>
        <v>0</v>
      </c>
      <c r="BM60" s="75">
        <f>'2023 Trade Matrix'!BM60-'2023 Sea Trade'!BM60</f>
        <v>0</v>
      </c>
      <c r="BN60" s="75">
        <f>'2023 Trade Matrix'!BN60-'2023 Sea Trade'!BN60</f>
        <v>0</v>
      </c>
      <c r="BO60" s="75">
        <f>'2023 Trade Matrix'!BO60-'2023 Sea Trade'!BO60</f>
        <v>0</v>
      </c>
      <c r="BP60" s="75">
        <f>'2023 Trade Matrix'!BP60-'2023 Sea Trade'!BP60</f>
        <v>0</v>
      </c>
      <c r="BQ60" s="75">
        <f>'2023 Trade Matrix'!BQ60-'2023 Sea Trade'!BQ60</f>
        <v>0</v>
      </c>
      <c r="BR60" s="75">
        <f>'2023 Trade Matrix'!BR60-'2023 Sea Trade'!BR60</f>
        <v>0</v>
      </c>
      <c r="BS60" s="75">
        <f>'2023 Trade Matrix'!BS60-'2023 Sea Trade'!BS60</f>
        <v>0</v>
      </c>
      <c r="BT60" s="75">
        <f>'2023 Trade Matrix'!BT60-'2023 Sea Trade'!BT60</f>
        <v>0</v>
      </c>
      <c r="BU60" s="75">
        <f>'2023 Trade Matrix'!BU60-'2023 Sea Trade'!BU60</f>
        <v>0</v>
      </c>
      <c r="BV60" s="75">
        <f>'2023 Trade Matrix'!BV60-'2023 Sea Trade'!BV60</f>
        <v>0</v>
      </c>
      <c r="BW60" s="75">
        <f>'2023 Trade Matrix'!BW60-'2023 Sea Trade'!BW60</f>
        <v>0</v>
      </c>
      <c r="BX60" s="75">
        <f>'2023 Trade Matrix'!BX60-'2023 Sea Trade'!BX60</f>
        <v>0</v>
      </c>
      <c r="BY60" s="75">
        <f>'2023 Trade Matrix'!BY60-'2023 Sea Trade'!BY60</f>
        <v>0</v>
      </c>
      <c r="BZ60" s="75">
        <f>'2023 Trade Matrix'!BZ60-'2023 Sea Trade'!BZ60</f>
        <v>0</v>
      </c>
      <c r="CA60" s="75">
        <f>'2023 Trade Matrix'!CA60-'2023 Sea Trade'!CA60</f>
        <v>0</v>
      </c>
      <c r="CB60" s="75">
        <f>'2023 Trade Matrix'!CB60-'2023 Sea Trade'!CB60</f>
        <v>0</v>
      </c>
      <c r="CC60" s="75">
        <f>'2023 Trade Matrix'!CC60-'2023 Sea Trade'!CC60</f>
        <v>0</v>
      </c>
      <c r="CD60" s="75">
        <f>'2023 Trade Matrix'!CD60-'2023 Sea Trade'!CD60</f>
        <v>0</v>
      </c>
      <c r="CE60" s="75">
        <f>'2023 Trade Matrix'!CE60-'2023 Sea Trade'!CE60</f>
        <v>0</v>
      </c>
      <c r="CF60" s="75">
        <f>'2023 Trade Matrix'!CF60-'2023 Sea Trade'!CF60</f>
        <v>0</v>
      </c>
      <c r="CG60" s="75">
        <f>'2023 Trade Matrix'!CG60-'2023 Sea Trade'!CG60</f>
        <v>0</v>
      </c>
      <c r="CH60" s="75">
        <f>'2023 Trade Matrix'!CH60-'2023 Sea Trade'!CH60</f>
        <v>0</v>
      </c>
      <c r="CI60" s="75">
        <f>'2023 Trade Matrix'!CI60-'2023 Sea Trade'!CI60</f>
        <v>0</v>
      </c>
      <c r="CJ60" s="75">
        <f>'2023 Trade Matrix'!CJ60-'2023 Sea Trade'!CJ60</f>
        <v>0</v>
      </c>
      <c r="CK60" s="75">
        <f>'2023 Trade Matrix'!CK60-'2023 Sea Trade'!CK60</f>
        <v>0</v>
      </c>
      <c r="CL60" s="75">
        <f>'2023 Trade Matrix'!CL60-'2023 Sea Trade'!CL60</f>
        <v>0</v>
      </c>
      <c r="CM60" s="75">
        <f>'2023 Trade Matrix'!CM60-'2023 Sea Trade'!CM60</f>
        <v>0</v>
      </c>
      <c r="CN60" s="75">
        <f>'2023 Trade Matrix'!CN60-'2023 Sea Trade'!CN60</f>
        <v>0</v>
      </c>
      <c r="CO60" s="75">
        <f>'2023 Trade Matrix'!CO60-'2023 Sea Trade'!CO60</f>
        <v>0</v>
      </c>
      <c r="CP60" s="75">
        <f>'2023 Trade Matrix'!CP60-'2023 Sea Trade'!CP60</f>
        <v>0</v>
      </c>
      <c r="CQ60" s="75">
        <f>'2023 Trade Matrix'!CQ60-'2023 Sea Trade'!CQ60</f>
        <v>0</v>
      </c>
      <c r="CR60" s="75">
        <f>'2023 Trade Matrix'!CR60-'2023 Sea Trade'!CR60</f>
        <v>0</v>
      </c>
      <c r="CS60" s="75">
        <f>'2023 Trade Matrix'!CS60-'2023 Sea Trade'!CS60</f>
        <v>0</v>
      </c>
      <c r="CT60" s="75">
        <f>'2023 Trade Matrix'!CT60-'2023 Sea Trade'!CT60</f>
        <v>0</v>
      </c>
      <c r="CU60" s="75">
        <f>'2023 Trade Matrix'!CU60-'2023 Sea Trade'!CU60</f>
        <v>0</v>
      </c>
      <c r="CV60" s="75">
        <f>'2023 Trade Matrix'!CV60-'2023 Sea Trade'!CV60</f>
        <v>0</v>
      </c>
      <c r="CW60" s="75">
        <f>'2023 Trade Matrix'!CW60-'2023 Sea Trade'!CW60</f>
        <v>0</v>
      </c>
      <c r="CX60" s="75">
        <f>'2023 Trade Matrix'!CX60-'2023 Sea Trade'!CX60</f>
        <v>0</v>
      </c>
      <c r="CY60" s="75">
        <f>'2023 Trade Matrix'!CY60-'2023 Sea Trade'!CY60</f>
        <v>0</v>
      </c>
      <c r="CZ60" s="75">
        <f>'2023 Trade Matrix'!CZ60-'2023 Sea Trade'!CZ60</f>
        <v>0</v>
      </c>
      <c r="DA60" s="75">
        <f>'2023 Trade Matrix'!DA60-'2023 Sea Trade'!DA60</f>
        <v>0</v>
      </c>
      <c r="DB60" s="75">
        <f>'2023 Trade Matrix'!DB60-'2023 Sea Trade'!DB60</f>
        <v>0</v>
      </c>
      <c r="DC60" s="75">
        <f>'2023 Trade Matrix'!DC60-'2023 Sea Trade'!DC60</f>
        <v>0</v>
      </c>
      <c r="DD60" s="75">
        <f>'2023 Trade Matrix'!DD60-'2023 Sea Trade'!DD60</f>
        <v>0</v>
      </c>
      <c r="DE60" s="75">
        <f>'2023 Trade Matrix'!DE60-'2023 Sea Trade'!DE60</f>
        <v>0</v>
      </c>
      <c r="DF60" s="75">
        <f>'2023 Trade Matrix'!DF60-'2023 Sea Trade'!DF60</f>
        <v>0</v>
      </c>
      <c r="DG60" s="75">
        <f>'2023 Trade Matrix'!DG60-'2023 Sea Trade'!DG60</f>
        <v>0</v>
      </c>
      <c r="DH60" s="75">
        <f>'2023 Trade Matrix'!DH60-'2023 Sea Trade'!DH60</f>
        <v>0</v>
      </c>
      <c r="DI60" s="75">
        <f>'2023 Trade Matrix'!DI60-'2023 Sea Trade'!DI60</f>
        <v>0</v>
      </c>
      <c r="DJ60" s="75">
        <f>'2023 Trade Matrix'!DJ60-'2023 Sea Trade'!DJ60</f>
        <v>0</v>
      </c>
      <c r="DK60" s="75">
        <f>'2023 Trade Matrix'!DK60-'2023 Sea Trade'!DK60</f>
        <v>0</v>
      </c>
      <c r="DL60" s="75">
        <f>'2023 Trade Matrix'!DL60-'2023 Sea Trade'!DL60</f>
        <v>0</v>
      </c>
      <c r="DM60" s="75">
        <f>'2023 Trade Matrix'!DM60-'2023 Sea Trade'!DM60</f>
        <v>0</v>
      </c>
      <c r="DN60" s="75">
        <f>'2023 Trade Matrix'!DN60-'2023 Sea Trade'!DN60</f>
        <v>0</v>
      </c>
      <c r="DO60" s="75">
        <f>'2023 Trade Matrix'!DO60-'2023 Sea Trade'!DO60</f>
        <v>0</v>
      </c>
      <c r="DP60" s="75">
        <f>'2023 Trade Matrix'!DP60-'2023 Sea Trade'!DP60</f>
        <v>0</v>
      </c>
      <c r="DQ60" s="75">
        <f>'2023 Trade Matrix'!DQ60-'2023 Sea Trade'!DQ60</f>
        <v>0</v>
      </c>
      <c r="DR60" s="75">
        <f>'2023 Trade Matrix'!DR60-'2023 Sea Trade'!DR60</f>
        <v>0</v>
      </c>
      <c r="DS60" s="75">
        <f>'2023 Trade Matrix'!DS60-'2023 Sea Trade'!DS60</f>
        <v>0</v>
      </c>
      <c r="DT60" s="75">
        <f>'2023 Trade Matrix'!DT60-'2023 Sea Trade'!DT60</f>
        <v>0</v>
      </c>
      <c r="DU60" s="75">
        <f>'2023 Trade Matrix'!DU60-'2023 Sea Trade'!DU60</f>
        <v>0</v>
      </c>
      <c r="DV60" s="75">
        <f>'2023 Trade Matrix'!DV60-'2023 Sea Trade'!DV60</f>
        <v>0</v>
      </c>
      <c r="DW60" s="75">
        <f>'2023 Trade Matrix'!DW60-'2023 Sea Trade'!DW60</f>
        <v>0</v>
      </c>
      <c r="DX60" s="75">
        <f>'2023 Trade Matrix'!DX60-'2023 Sea Trade'!DX60</f>
        <v>0</v>
      </c>
      <c r="DY60" s="75">
        <f>'2023 Trade Matrix'!DY60-'2023 Sea Trade'!DY60</f>
        <v>0</v>
      </c>
      <c r="DZ60" s="75">
        <f>'2023 Trade Matrix'!DZ60-'2023 Sea Trade'!DZ60</f>
        <v>0</v>
      </c>
      <c r="EA60" s="75">
        <f>'2023 Trade Matrix'!EA60-'2023 Sea Trade'!EA60</f>
        <v>0</v>
      </c>
      <c r="EB60" s="75">
        <f>'2023 Trade Matrix'!EB60-'2023 Sea Trade'!EB60</f>
        <v>0</v>
      </c>
      <c r="EC60" s="75">
        <f>'2023 Trade Matrix'!EC60-'2023 Sea Trade'!EC60</f>
        <v>0</v>
      </c>
      <c r="ED60" s="75">
        <f>'2023 Trade Matrix'!ED60-'2023 Sea Trade'!ED60</f>
        <v>0</v>
      </c>
      <c r="EE60" s="75">
        <f>'2023 Trade Matrix'!EE60-'2023 Sea Trade'!EE60</f>
        <v>0</v>
      </c>
      <c r="EF60" s="75">
        <f>'2023 Trade Matrix'!EF60-'2023 Sea Trade'!EF60</f>
        <v>0</v>
      </c>
      <c r="EG60" s="75">
        <f>'2023 Trade Matrix'!EG60-'2023 Sea Trade'!EG60</f>
        <v>0</v>
      </c>
      <c r="EH60" s="75">
        <f>'2023 Trade Matrix'!EH60-'2023 Sea Trade'!EH60</f>
        <v>0</v>
      </c>
      <c r="EI60" s="75">
        <f>'2023 Trade Matrix'!EI60-'2023 Sea Trade'!EI60</f>
        <v>0</v>
      </c>
      <c r="EJ60" s="75">
        <f>'2023 Trade Matrix'!EJ60-'2023 Sea Trade'!EJ60</f>
        <v>0</v>
      </c>
      <c r="EK60" s="75">
        <f>'2023 Trade Matrix'!EK60-'2023 Sea Trade'!EK60</f>
        <v>0</v>
      </c>
      <c r="EL60" s="75">
        <f>'2023 Trade Matrix'!EL60-'2023 Sea Trade'!EL60</f>
        <v>0</v>
      </c>
      <c r="EM60" s="75">
        <f>'2023 Trade Matrix'!EM60-'2023 Sea Trade'!EM60</f>
        <v>0</v>
      </c>
      <c r="EN60" s="75">
        <f>'2023 Trade Matrix'!EN60-'2023 Sea Trade'!EN60</f>
        <v>0</v>
      </c>
      <c r="EO60" s="75">
        <f>'2023 Trade Matrix'!EO60-'2023 Sea Trade'!EO60</f>
        <v>0</v>
      </c>
      <c r="EP60" s="75">
        <f>'2023 Trade Matrix'!EP60-'2023 Sea Trade'!EP60</f>
        <v>0</v>
      </c>
      <c r="EQ60" s="75">
        <f>'2023 Trade Matrix'!EQ60-'2023 Sea Trade'!EQ60</f>
        <v>0</v>
      </c>
      <c r="ER60" s="75">
        <f>'2023 Trade Matrix'!ER60-'2023 Sea Trade'!ER60</f>
        <v>0</v>
      </c>
      <c r="ES60" s="75">
        <f>'2023 Trade Matrix'!ES60-'2023 Sea Trade'!ES60</f>
        <v>0</v>
      </c>
      <c r="ET60" s="75">
        <f>'2023 Trade Matrix'!ET60-'2023 Sea Trade'!ET60</f>
        <v>0</v>
      </c>
      <c r="EU60" s="75">
        <f>'2023 Trade Matrix'!EU60-'2023 Sea Trade'!EU60</f>
        <v>0</v>
      </c>
      <c r="EV60" s="75">
        <f>'2023 Trade Matrix'!EV60-'2023 Sea Trade'!EV60</f>
        <v>0</v>
      </c>
      <c r="EW60" s="75">
        <f>'2023 Trade Matrix'!EW60-'2023 Sea Trade'!EW60</f>
        <v>0</v>
      </c>
      <c r="EX60" s="75">
        <f>'2023 Trade Matrix'!EX60-'2023 Sea Trade'!EX60</f>
        <v>0</v>
      </c>
      <c r="EY60" s="75">
        <f>'2023 Trade Matrix'!EY60-'2023 Sea Trade'!EY60</f>
        <v>0</v>
      </c>
      <c r="EZ60" s="75">
        <f>'2023 Trade Matrix'!EZ60-'2023 Sea Trade'!EZ60</f>
        <v>0</v>
      </c>
      <c r="FA60" s="75">
        <f>'2023 Trade Matrix'!FA60-'2023 Sea Trade'!FA60</f>
        <v>0</v>
      </c>
      <c r="FB60" s="75">
        <f>'2023 Trade Matrix'!FB60-'2023 Sea Trade'!FB60</f>
        <v>0</v>
      </c>
      <c r="FC60" s="75">
        <f>'2023 Trade Matrix'!FC60-'2023 Sea Trade'!FC60</f>
        <v>0</v>
      </c>
      <c r="FD60" s="75">
        <f>'2023 Trade Matrix'!FD60-'2023 Sea Trade'!FD60</f>
        <v>0</v>
      </c>
      <c r="FE60" s="75">
        <f>'2023 Trade Matrix'!FE60-'2023 Sea Trade'!FE60</f>
        <v>0</v>
      </c>
      <c r="FF60" s="75">
        <f>'2023 Trade Matrix'!FF60-'2023 Sea Trade'!FF60</f>
        <v>0</v>
      </c>
      <c r="FG60" s="75">
        <f>'2023 Trade Matrix'!FG60-'2023 Sea Trade'!FG60</f>
        <v>0</v>
      </c>
      <c r="FH60" s="75">
        <f>'2023 Trade Matrix'!FH60-'2023 Sea Trade'!FH60</f>
        <v>0</v>
      </c>
      <c r="FI60" s="75">
        <f>'2023 Trade Matrix'!FI60-'2023 Sea Trade'!FI60</f>
        <v>0</v>
      </c>
      <c r="FJ60" s="75">
        <f>'2023 Trade Matrix'!FJ60-'2023 Sea Trade'!FJ60</f>
        <v>0</v>
      </c>
      <c r="FK60" s="75">
        <f>'2023 Trade Matrix'!FK60-'2023 Sea Trade'!FK60</f>
        <v>0</v>
      </c>
      <c r="FL60" s="75">
        <f>'2023 Trade Matrix'!FL60-'2023 Sea Trade'!FL60</f>
        <v>0</v>
      </c>
      <c r="FM60" s="75">
        <f>'2023 Trade Matrix'!FM60-'2023 Sea Trade'!FM60</f>
        <v>0</v>
      </c>
      <c r="FN60" s="75">
        <f>'2023 Trade Matrix'!FN60-'2023 Sea Trade'!FN60</f>
        <v>0</v>
      </c>
      <c r="FO60" s="75">
        <f>'2023 Trade Matrix'!FO60-'2023 Sea Trade'!FO60</f>
        <v>0</v>
      </c>
      <c r="FP60" s="75">
        <f>'2023 Trade Matrix'!FP60-'2023 Sea Trade'!FP60</f>
        <v>0</v>
      </c>
      <c r="FQ60" s="75">
        <f>'2023 Trade Matrix'!FQ60-'2023 Sea Trade'!FQ60</f>
        <v>0</v>
      </c>
      <c r="FR60" s="75">
        <f>'2023 Trade Matrix'!FR60-'2023 Sea Trade'!FR60</f>
        <v>0</v>
      </c>
      <c r="FS60" s="75">
        <f>'2023 Trade Matrix'!FS60-'2023 Sea Trade'!FS60</f>
        <v>0</v>
      </c>
      <c r="FT60" s="75">
        <f>'2023 Trade Matrix'!FT60-'2023 Sea Trade'!FT60</f>
        <v>0</v>
      </c>
      <c r="FU60" s="75">
        <f>'2023 Trade Matrix'!FU60-'2023 Sea Trade'!FU60</f>
        <v>0</v>
      </c>
      <c r="FV60" s="75">
        <f>'2023 Trade Matrix'!FV60-'2023 Sea Trade'!FV60</f>
        <v>0</v>
      </c>
      <c r="FW60" s="75">
        <f>'2023 Trade Matrix'!FW60-'2023 Sea Trade'!FW60</f>
        <v>0</v>
      </c>
      <c r="FX60" s="75">
        <f>'2023 Trade Matrix'!FX60-'2023 Sea Trade'!FX60</f>
        <v>0</v>
      </c>
      <c r="FY60" s="75">
        <f>'2023 Trade Matrix'!FY60-'2023 Sea Trade'!FY60</f>
        <v>0</v>
      </c>
      <c r="FZ60" s="75">
        <f>'2023 Trade Matrix'!FZ60-'2023 Sea Trade'!FZ60</f>
        <v>0</v>
      </c>
      <c r="GA60" s="75">
        <f>'2023 Trade Matrix'!GA60-'2023 Sea Trade'!GA60</f>
        <v>0</v>
      </c>
      <c r="GB60" s="75">
        <f>'2023 Trade Matrix'!GB60-'2023 Sea Trade'!GB60</f>
        <v>0</v>
      </c>
      <c r="GC60" s="75">
        <f>'2023 Trade Matrix'!GC60-'2023 Sea Trade'!GC60</f>
        <v>0</v>
      </c>
      <c r="GD60" s="75">
        <f>'2023 Trade Matrix'!GD60-'2023 Sea Trade'!GD60</f>
        <v>0</v>
      </c>
      <c r="GE60" s="75">
        <f>'2023 Trade Matrix'!GE60-'2023 Sea Trade'!GE60</f>
        <v>0</v>
      </c>
      <c r="GF60" s="75">
        <f>'2023 Trade Matrix'!GF60-'2023 Sea Trade'!GF60</f>
        <v>0</v>
      </c>
      <c r="GG60" s="75">
        <f>'2023 Trade Matrix'!GG60-'2023 Sea Trade'!GG60</f>
        <v>0</v>
      </c>
      <c r="GH60" s="75">
        <f>'2023 Trade Matrix'!GH60-'2023 Sea Trade'!GH60</f>
        <v>0</v>
      </c>
      <c r="GI60" s="75">
        <f>'2023 Trade Matrix'!GI60-'2023 Sea Trade'!GI60</f>
        <v>0</v>
      </c>
      <c r="GJ60" s="75">
        <f>'2023 Trade Matrix'!GJ60-'2023 Sea Trade'!GJ60</f>
        <v>0</v>
      </c>
      <c r="GK60" s="75">
        <f>'2023 Trade Matrix'!GK60-'2023 Sea Trade'!GK60</f>
        <v>0</v>
      </c>
      <c r="GL60" s="75">
        <f>'2023 Trade Matrix'!GL60-'2023 Sea Trade'!GL60</f>
        <v>0</v>
      </c>
      <c r="GM60" s="75">
        <f>'2023 Trade Matrix'!GM60-'2023 Sea Trade'!GM60</f>
        <v>0</v>
      </c>
      <c r="GN60" s="75">
        <f>'2023 Trade Matrix'!GN60-'2023 Sea Trade'!GN60</f>
        <v>0</v>
      </c>
      <c r="GO60" s="75">
        <f>'2023 Trade Matrix'!GO60-'2023 Sea Trade'!GO60</f>
        <v>0</v>
      </c>
      <c r="GP60" s="75">
        <f>'2023 Trade Matrix'!GP60-'2023 Sea Trade'!GP60</f>
        <v>0</v>
      </c>
      <c r="GQ60" s="75">
        <f>'2023 Trade Matrix'!GQ60-'2023 Sea Trade'!GQ60</f>
        <v>0</v>
      </c>
      <c r="GR60" s="75">
        <f>'2023 Trade Matrix'!GR60-'2023 Sea Trade'!GR60</f>
        <v>0</v>
      </c>
      <c r="GS60" s="75">
        <f>'2023 Trade Matrix'!GS60-'2023 Sea Trade'!GS60</f>
        <v>0</v>
      </c>
      <c r="GT60" s="75">
        <f>'2023 Trade Matrix'!GT60-'2023 Sea Trade'!GT60</f>
        <v>0</v>
      </c>
      <c r="GU60" s="75">
        <f>'2023 Trade Matrix'!GU60-'2023 Sea Trade'!GU60</f>
        <v>0</v>
      </c>
      <c r="GV60" s="75">
        <f>'2023 Trade Matrix'!GV60-'2023 Sea Trade'!GV60</f>
        <v>0</v>
      </c>
      <c r="GW60" s="75">
        <f>'2023 Trade Matrix'!GW60-'2023 Sea Trade'!GW60</f>
        <v>0</v>
      </c>
      <c r="GX60" s="75">
        <f>'2023 Trade Matrix'!GX60-'2023 Sea Trade'!GX60</f>
        <v>0</v>
      </c>
      <c r="GY60" s="75">
        <f>'2023 Trade Matrix'!GY60-'2023 Sea Trade'!GY60</f>
        <v>0</v>
      </c>
      <c r="GZ60" s="75">
        <f>'2023 Trade Matrix'!GZ60-'2023 Sea Trade'!GZ60</f>
        <v>0</v>
      </c>
      <c r="HA60" s="75">
        <f>'2023 Trade Matrix'!HA60-'2023 Sea Trade'!HA60</f>
        <v>0</v>
      </c>
      <c r="HB60" s="75">
        <f>'2023 Trade Matrix'!HB60-'2023 Sea Trade'!HB60</f>
        <v>0</v>
      </c>
      <c r="HC60" s="75">
        <f>'2023 Trade Matrix'!HC60-'2023 Sea Trade'!HC60</f>
        <v>0</v>
      </c>
      <c r="HD60" s="75">
        <f>'2023 Trade Matrix'!HD60-'2023 Sea Trade'!HD60</f>
        <v>0</v>
      </c>
      <c r="HE60" s="75">
        <f>'2023 Trade Matrix'!HE60-'2023 Sea Trade'!HE60</f>
        <v>0</v>
      </c>
      <c r="HF60" s="75">
        <f>'2023 Trade Matrix'!HF60-'2023 Sea Trade'!HF60</f>
        <v>0</v>
      </c>
      <c r="HG60" s="75">
        <f>'2023 Trade Matrix'!HG60-'2023 Sea Trade'!HG60</f>
        <v>0</v>
      </c>
      <c r="HH60" s="75">
        <f>'2023 Trade Matrix'!HH60-'2023 Sea Trade'!HH60</f>
        <v>0</v>
      </c>
      <c r="HI60" s="75">
        <f>'2023 Trade Matrix'!HI60-'2023 Sea Trade'!HI60</f>
        <v>0</v>
      </c>
      <c r="HJ60" s="75">
        <f>'2023 Trade Matrix'!HJ60-'2023 Sea Trade'!HJ60</f>
        <v>0</v>
      </c>
      <c r="HK60" s="75">
        <f>'2023 Trade Matrix'!HK60-'2023 Sea Trade'!HK60</f>
        <v>0</v>
      </c>
      <c r="HL60" s="75">
        <f>'2023 Trade Matrix'!HL60-'2023 Sea Trade'!HL60</f>
        <v>0</v>
      </c>
      <c r="HM60" s="75">
        <f>'2023 Trade Matrix'!HM60-'2023 Sea Trade'!HM60</f>
        <v>0</v>
      </c>
      <c r="HN60" s="75">
        <f>'2023 Trade Matrix'!HN60-'2023 Sea Trade'!HN60</f>
        <v>0</v>
      </c>
      <c r="HO60" s="75">
        <f>'2023 Trade Matrix'!HO60-'2023 Sea Trade'!HO60</f>
        <v>0</v>
      </c>
      <c r="HP60" s="75">
        <f>'2023 Trade Matrix'!HP60-'2023 Sea Trade'!HP60</f>
        <v>0</v>
      </c>
      <c r="HQ60" s="75">
        <f>'2023 Trade Matrix'!HQ60-'2023 Sea Trade'!HQ60</f>
        <v>0</v>
      </c>
      <c r="HR60" s="75">
        <f>'2023 Trade Matrix'!HR60-'2023 Sea Trade'!HR60</f>
        <v>0</v>
      </c>
      <c r="HS60" s="75">
        <f>'2023 Trade Matrix'!HS60-'2023 Sea Trade'!HS60</f>
        <v>0</v>
      </c>
      <c r="HT60" s="75">
        <f>'2023 Trade Matrix'!HT60-'2023 Sea Trade'!HT60</f>
        <v>0</v>
      </c>
      <c r="HU60" s="75">
        <f>'2023 Trade Matrix'!HU60-'2023 Sea Trade'!HU60</f>
        <v>0</v>
      </c>
      <c r="HV60" s="75">
        <f>'2023 Trade Matrix'!HV60-'2023 Sea Trade'!HV60</f>
        <v>0</v>
      </c>
      <c r="HW60" s="75">
        <f>'2023 Trade Matrix'!HW60-'2023 Sea Trade'!HW60</f>
        <v>0</v>
      </c>
      <c r="HX60" s="75">
        <f>'2023 Trade Matrix'!HX60-'2023 Sea Trade'!HX60</f>
        <v>0</v>
      </c>
      <c r="HY60" s="75">
        <f>'2023 Trade Matrix'!HY60-'2023 Sea Trade'!HY60</f>
        <v>0</v>
      </c>
      <c r="HZ60" s="75">
        <f>'2023 Trade Matrix'!HZ60-'2023 Sea Trade'!HZ60</f>
        <v>0</v>
      </c>
      <c r="IA60" s="75">
        <f>'2023 Trade Matrix'!IA60-'2023 Sea Trade'!IA60</f>
        <v>0</v>
      </c>
      <c r="IB60" s="75">
        <f>'2023 Trade Matrix'!IB60-'2023 Sea Trade'!IB60</f>
        <v>0</v>
      </c>
      <c r="IC60" s="75">
        <f>'2023 Trade Matrix'!IC60-'2023 Sea Trade'!IC60</f>
        <v>0</v>
      </c>
      <c r="ID60" s="75">
        <f>'2023 Trade Matrix'!ID60-'2023 Sea Trade'!ID60</f>
        <v>0</v>
      </c>
      <c r="IE60" s="75">
        <f>'2023 Trade Matrix'!IE60-'2023 Sea Trade'!IE60</f>
        <v>0</v>
      </c>
      <c r="IF60" s="75">
        <f>'2023 Trade Matrix'!IF60-'2023 Sea Trade'!IF60</f>
        <v>0</v>
      </c>
      <c r="IG60" s="75">
        <f>'2023 Trade Matrix'!IG60-'2023 Sea Trade'!IG60</f>
        <v>0</v>
      </c>
      <c r="IH60" s="75">
        <f>'2023 Trade Matrix'!IH60-'2023 Sea Trade'!IH60</f>
        <v>0</v>
      </c>
      <c r="II60" s="75">
        <f>'2023 Trade Matrix'!II60-'2023 Sea Trade'!II60</f>
        <v>0</v>
      </c>
      <c r="IJ60" s="75">
        <f>'2023 Trade Matrix'!IJ60-'2023 Sea Trade'!IJ60</f>
        <v>0</v>
      </c>
      <c r="IK60" s="75">
        <f>'2023 Trade Matrix'!IK60-'2023 Sea Trade'!IK60</f>
        <v>0</v>
      </c>
      <c r="IL60" s="75">
        <f>'2023 Trade Matrix'!IL60-'2023 Sea Trade'!IL60</f>
        <v>0</v>
      </c>
      <c r="IM60" s="75">
        <f>'2023 Trade Matrix'!IM60-'2023 Sea Trade'!IM60</f>
        <v>0</v>
      </c>
      <c r="IN60" s="75">
        <f>'2023 Trade Matrix'!IN60-'2023 Sea Trade'!IN60</f>
        <v>0</v>
      </c>
      <c r="IO60" s="75">
        <f>'2023 Trade Matrix'!IO60-'2023 Sea Trade'!IO60</f>
        <v>0</v>
      </c>
      <c r="IP60" s="75">
        <f>'2023 Trade Matrix'!IP60-'2023 Sea Trade'!IP60</f>
        <v>0</v>
      </c>
      <c r="IQ60" s="75">
        <f>'2023 Trade Matrix'!IQ60-'2023 Sea Trade'!IQ60</f>
        <v>0</v>
      </c>
      <c r="IR60" s="75">
        <f>'2023 Trade Matrix'!IR60-'2023 Sea Trade'!IR60</f>
        <v>0</v>
      </c>
      <c r="IS60" s="75">
        <f>'2023 Trade Matrix'!IS60-'2023 Sea Trade'!IS60</f>
        <v>0</v>
      </c>
      <c r="IT60" s="75">
        <f>'2023 Trade Matrix'!IT60-'2023 Sea Trade'!IT60</f>
        <v>0</v>
      </c>
      <c r="IU60" s="75">
        <f>'2023 Trade Matrix'!IU60-'2023 Sea Trade'!IU60</f>
        <v>0</v>
      </c>
      <c r="IV60" s="75">
        <f>'2023 Trade Matrix'!IV60-'2023 Sea Trade'!IV60</f>
        <v>0</v>
      </c>
      <c r="IW60" s="719"/>
      <c r="IX60" s="89">
        <f t="shared" si="17"/>
        <v>9.5280000000000005</v>
      </c>
      <c r="IY60" s="89">
        <f t="shared" si="17"/>
        <v>0</v>
      </c>
      <c r="IZ60" s="89">
        <f t="shared" si="17"/>
        <v>0</v>
      </c>
      <c r="JA60" s="89">
        <f t="shared" si="17"/>
        <v>1.835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11.363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f>'2023 Trade Matrix'!F61-'2023 Sea Trade'!F61</f>
        <v>0</v>
      </c>
      <c r="G61" s="75">
        <f>'2023 Trade Matrix'!G61-'2023 Sea Trade'!G61</f>
        <v>0</v>
      </c>
      <c r="H61" s="75">
        <f>'2023 Trade Matrix'!H61-'2023 Sea Trade'!H61</f>
        <v>0</v>
      </c>
      <c r="I61" s="75">
        <f>'2023 Trade Matrix'!I61-'2023 Sea Trade'!I61</f>
        <v>0</v>
      </c>
      <c r="J61" s="75">
        <f>'2023 Trade Matrix'!J61-'2023 Sea Trade'!J61</f>
        <v>0</v>
      </c>
      <c r="K61" s="75">
        <f>'2023 Trade Matrix'!K61-'2023 Sea Trade'!K61</f>
        <v>0</v>
      </c>
      <c r="L61" s="75">
        <f>'2023 Trade Matrix'!L61-'2023 Sea Trade'!L61</f>
        <v>0</v>
      </c>
      <c r="M61" s="75">
        <f>'2023 Trade Matrix'!M61-'2023 Sea Trade'!M61</f>
        <v>0</v>
      </c>
      <c r="N61" s="75">
        <f>'2023 Trade Matrix'!N61-'2023 Sea Trade'!N61</f>
        <v>0</v>
      </c>
      <c r="O61" s="75">
        <f>'2023 Trade Matrix'!O61-'2023 Sea Trade'!O61</f>
        <v>0</v>
      </c>
      <c r="P61" s="75">
        <f>'2023 Trade Matrix'!P61-'2023 Sea Trade'!P61</f>
        <v>0</v>
      </c>
      <c r="Q61" s="75">
        <f>'2023 Trade Matrix'!Q61-'2023 Sea Trade'!Q61</f>
        <v>0</v>
      </c>
      <c r="R61" s="75">
        <f>'2023 Trade Matrix'!R61-'2023 Sea Trade'!R61</f>
        <v>0</v>
      </c>
      <c r="S61" s="75">
        <f>'2023 Trade Matrix'!S61-'2023 Sea Trade'!S61</f>
        <v>0</v>
      </c>
      <c r="T61" s="75">
        <f>'2023 Trade Matrix'!T61-'2023 Sea Trade'!T61</f>
        <v>0</v>
      </c>
      <c r="U61" s="75">
        <f>'2023 Trade Matrix'!U61-'2023 Sea Trade'!U61</f>
        <v>0</v>
      </c>
      <c r="V61" s="75">
        <f>'2023 Trade Matrix'!V61-'2023 Sea Trade'!V61</f>
        <v>0</v>
      </c>
      <c r="W61" s="75">
        <f>'2023 Trade Matrix'!W61-'2023 Sea Trade'!W61</f>
        <v>0</v>
      </c>
      <c r="X61" s="75">
        <f>'2023 Trade Matrix'!X61-'2023 Sea Trade'!X61</f>
        <v>0</v>
      </c>
      <c r="Y61" s="75">
        <f>'2023 Trade Matrix'!Y61-'2023 Sea Trade'!Y61</f>
        <v>0</v>
      </c>
      <c r="Z61" s="75">
        <f>'2023 Trade Matrix'!Z61-'2023 Sea Trade'!Z61</f>
        <v>0</v>
      </c>
      <c r="AA61" s="75">
        <f>'2023 Trade Matrix'!AA61-'2023 Sea Trade'!AA61</f>
        <v>0</v>
      </c>
      <c r="AB61" s="75">
        <f>'2023 Trade Matrix'!AB61-'2023 Sea Trade'!AB61</f>
        <v>0</v>
      </c>
      <c r="AC61" s="75">
        <f>'2023 Trade Matrix'!AC61-'2023 Sea Trade'!AC61</f>
        <v>0</v>
      </c>
      <c r="AD61" s="75">
        <f>'2023 Trade Matrix'!AD61-'2023 Sea Trade'!AD61</f>
        <v>0</v>
      </c>
      <c r="AE61" s="75">
        <f>'2023 Trade Matrix'!AE61-'2023 Sea Trade'!AE61</f>
        <v>0</v>
      </c>
      <c r="AF61" s="75">
        <f>'2023 Trade Matrix'!AF61-'2023 Sea Trade'!AF61</f>
        <v>0</v>
      </c>
      <c r="AG61" s="75">
        <f>'2023 Trade Matrix'!AG61-'2023 Sea Trade'!AG61</f>
        <v>0</v>
      </c>
      <c r="AH61" s="75">
        <f>'2023 Trade Matrix'!AH61-'2023 Sea Trade'!AH61</f>
        <v>0</v>
      </c>
      <c r="AI61" s="75">
        <f>'2023 Trade Matrix'!AI61-'2023 Sea Trade'!AI61</f>
        <v>0</v>
      </c>
      <c r="AJ61" s="75">
        <f>'2023 Trade Matrix'!AJ61-'2023 Sea Trade'!AJ61</f>
        <v>0</v>
      </c>
      <c r="AK61" s="75">
        <f>'2023 Trade Matrix'!AK61-'2023 Sea Trade'!AK61</f>
        <v>0</v>
      </c>
      <c r="AL61" s="75">
        <f>'2023 Trade Matrix'!AL61-'2023 Sea Trade'!AL61</f>
        <v>0</v>
      </c>
      <c r="AM61" s="75">
        <f>'2023 Trade Matrix'!AM61-'2023 Sea Trade'!AM61</f>
        <v>0</v>
      </c>
      <c r="AN61" s="75">
        <f>'2023 Trade Matrix'!AN61-'2023 Sea Trade'!AN61</f>
        <v>0</v>
      </c>
      <c r="AO61" s="75">
        <f>'2023 Trade Matrix'!AO61-'2023 Sea Trade'!AO61</f>
        <v>0</v>
      </c>
      <c r="AP61" s="75">
        <f>'2023 Trade Matrix'!AP61-'2023 Sea Trade'!AP61</f>
        <v>0</v>
      </c>
      <c r="AQ61" s="75">
        <f>'2023 Trade Matrix'!AQ61-'2023 Sea Trade'!AQ61</f>
        <v>0</v>
      </c>
      <c r="AR61" s="75">
        <f>'2023 Trade Matrix'!AR61-'2023 Sea Trade'!AR61</f>
        <v>0</v>
      </c>
      <c r="AS61" s="75">
        <f>'2023 Trade Matrix'!AS61-'2023 Sea Trade'!AS61</f>
        <v>0</v>
      </c>
      <c r="AT61" s="75">
        <f>'2023 Trade Matrix'!AT61-'2023 Sea Trade'!AT61</f>
        <v>0</v>
      </c>
      <c r="AU61" s="75">
        <f>'2023 Trade Matrix'!AU61-'2023 Sea Trade'!AU61</f>
        <v>0</v>
      </c>
      <c r="AV61" s="75">
        <f>'2023 Trade Matrix'!AV61-'2023 Sea Trade'!AV61</f>
        <v>0</v>
      </c>
      <c r="AW61" s="75">
        <f>'2023 Trade Matrix'!AW61-'2023 Sea Trade'!AW61</f>
        <v>0</v>
      </c>
      <c r="AX61" s="75">
        <f>'2023 Trade Matrix'!AX61-'2023 Sea Trade'!AX61</f>
        <v>0</v>
      </c>
      <c r="AY61" s="75">
        <f>'2023 Trade Matrix'!AY61-'2023 Sea Trade'!AY61</f>
        <v>0</v>
      </c>
      <c r="AZ61" s="75">
        <f>'2023 Trade Matrix'!AZ61-'2023 Sea Trade'!AZ61</f>
        <v>0</v>
      </c>
      <c r="BA61" s="75">
        <f>'2023 Trade Matrix'!BA61-'2023 Sea Trade'!BA61</f>
        <v>0</v>
      </c>
      <c r="BB61" s="75">
        <f>'2023 Trade Matrix'!BB61-'2023 Sea Trade'!BB61</f>
        <v>0</v>
      </c>
      <c r="BC61" s="75">
        <f>'2023 Trade Matrix'!BC61-'2023 Sea Trade'!BC61</f>
        <v>0</v>
      </c>
      <c r="BD61" s="75">
        <f>'2023 Trade Matrix'!BD61-'2023 Sea Trade'!BD61</f>
        <v>0</v>
      </c>
      <c r="BE61" s="75">
        <f>'2023 Trade Matrix'!BE61-'2023 Sea Trade'!BE61</f>
        <v>0</v>
      </c>
      <c r="BF61" s="75">
        <f>'2023 Trade Matrix'!BF61-'2023 Sea Trade'!BF61</f>
        <v>0</v>
      </c>
      <c r="BG61" s="75">
        <f>'2023 Trade Matrix'!BG61-'2023 Sea Trade'!BG61</f>
        <v>0</v>
      </c>
      <c r="BH61" s="75">
        <f>'2023 Trade Matrix'!BH61-'2023 Sea Trade'!BH61</f>
        <v>0</v>
      </c>
      <c r="BI61" s="75">
        <f>'2023 Trade Matrix'!BI61-'2023 Sea Trade'!BI61</f>
        <v>0</v>
      </c>
      <c r="BJ61" s="75">
        <f>'2023 Trade Matrix'!BJ61-'2023 Sea Trade'!BJ61</f>
        <v>0</v>
      </c>
      <c r="BK61" s="75">
        <f>'2023 Trade Matrix'!BK61-'2023 Sea Trade'!BK61</f>
        <v>0</v>
      </c>
      <c r="BL61" s="75">
        <f>'2023 Trade Matrix'!BL61-'2023 Sea Trade'!BL61</f>
        <v>0</v>
      </c>
      <c r="BM61" s="75">
        <f>'2023 Trade Matrix'!BM61-'2023 Sea Trade'!BM61</f>
        <v>0</v>
      </c>
      <c r="BN61" s="75">
        <f>'2023 Trade Matrix'!BN61-'2023 Sea Trade'!BN61</f>
        <v>0</v>
      </c>
      <c r="BO61" s="75">
        <f>'2023 Trade Matrix'!BO61-'2023 Sea Trade'!BO61</f>
        <v>0</v>
      </c>
      <c r="BP61" s="75">
        <f>'2023 Trade Matrix'!BP61-'2023 Sea Trade'!BP61</f>
        <v>0</v>
      </c>
      <c r="BQ61" s="75">
        <f>'2023 Trade Matrix'!BQ61-'2023 Sea Trade'!BQ61</f>
        <v>0</v>
      </c>
      <c r="BR61" s="75">
        <f>'2023 Trade Matrix'!BR61-'2023 Sea Trade'!BR61</f>
        <v>0</v>
      </c>
      <c r="BS61" s="75">
        <f>'2023 Trade Matrix'!BS61-'2023 Sea Trade'!BS61</f>
        <v>0</v>
      </c>
      <c r="BT61" s="75">
        <f>'2023 Trade Matrix'!BT61-'2023 Sea Trade'!BT61</f>
        <v>0</v>
      </c>
      <c r="BU61" s="75">
        <f>'2023 Trade Matrix'!BU61-'2023 Sea Trade'!BU61</f>
        <v>0</v>
      </c>
      <c r="BV61" s="75">
        <f>'2023 Trade Matrix'!BV61-'2023 Sea Trade'!BV61</f>
        <v>0</v>
      </c>
      <c r="BW61" s="75">
        <f>'2023 Trade Matrix'!BW61-'2023 Sea Trade'!BW61</f>
        <v>0</v>
      </c>
      <c r="BX61" s="75">
        <f>'2023 Trade Matrix'!BX61-'2023 Sea Trade'!BX61</f>
        <v>0</v>
      </c>
      <c r="BY61" s="75">
        <f>'2023 Trade Matrix'!BY61-'2023 Sea Trade'!BY61</f>
        <v>0</v>
      </c>
      <c r="BZ61" s="75">
        <f>'2023 Trade Matrix'!BZ61-'2023 Sea Trade'!BZ61</f>
        <v>0</v>
      </c>
      <c r="CA61" s="75">
        <f>'2023 Trade Matrix'!CA61-'2023 Sea Trade'!CA61</f>
        <v>0</v>
      </c>
      <c r="CB61" s="75">
        <f>'2023 Trade Matrix'!CB61-'2023 Sea Trade'!CB61</f>
        <v>0</v>
      </c>
      <c r="CC61" s="75">
        <f>'2023 Trade Matrix'!CC61-'2023 Sea Trade'!CC61</f>
        <v>0</v>
      </c>
      <c r="CD61" s="75">
        <f>'2023 Trade Matrix'!CD61-'2023 Sea Trade'!CD61</f>
        <v>0</v>
      </c>
      <c r="CE61" s="75">
        <f>'2023 Trade Matrix'!CE61-'2023 Sea Trade'!CE61</f>
        <v>0</v>
      </c>
      <c r="CF61" s="75">
        <f>'2023 Trade Matrix'!CF61-'2023 Sea Trade'!CF61</f>
        <v>0</v>
      </c>
      <c r="CG61" s="75">
        <f>'2023 Trade Matrix'!CG61-'2023 Sea Trade'!CG61</f>
        <v>0</v>
      </c>
      <c r="CH61" s="75">
        <f>'2023 Trade Matrix'!CH61-'2023 Sea Trade'!CH61</f>
        <v>0</v>
      </c>
      <c r="CI61" s="75">
        <f>'2023 Trade Matrix'!CI61-'2023 Sea Trade'!CI61</f>
        <v>0</v>
      </c>
      <c r="CJ61" s="75">
        <f>'2023 Trade Matrix'!CJ61-'2023 Sea Trade'!CJ61</f>
        <v>0</v>
      </c>
      <c r="CK61" s="75">
        <f>'2023 Trade Matrix'!CK61-'2023 Sea Trade'!CK61</f>
        <v>0</v>
      </c>
      <c r="CL61" s="75">
        <f>'2023 Trade Matrix'!CL61-'2023 Sea Trade'!CL61</f>
        <v>0</v>
      </c>
      <c r="CM61" s="75">
        <f>'2023 Trade Matrix'!CM61-'2023 Sea Trade'!CM61</f>
        <v>0</v>
      </c>
      <c r="CN61" s="75">
        <f>'2023 Trade Matrix'!CN61-'2023 Sea Trade'!CN61</f>
        <v>0</v>
      </c>
      <c r="CO61" s="75">
        <f>'2023 Trade Matrix'!CO61-'2023 Sea Trade'!CO61</f>
        <v>0</v>
      </c>
      <c r="CP61" s="75">
        <f>'2023 Trade Matrix'!CP61-'2023 Sea Trade'!CP61</f>
        <v>0</v>
      </c>
      <c r="CQ61" s="75">
        <f>'2023 Trade Matrix'!CQ61-'2023 Sea Trade'!CQ61</f>
        <v>0</v>
      </c>
      <c r="CR61" s="75">
        <f>'2023 Trade Matrix'!CR61-'2023 Sea Trade'!CR61</f>
        <v>0</v>
      </c>
      <c r="CS61" s="75">
        <f>'2023 Trade Matrix'!CS61-'2023 Sea Trade'!CS61</f>
        <v>0</v>
      </c>
      <c r="CT61" s="75">
        <f>'2023 Trade Matrix'!CT61-'2023 Sea Trade'!CT61</f>
        <v>0</v>
      </c>
      <c r="CU61" s="75">
        <f>'2023 Trade Matrix'!CU61-'2023 Sea Trade'!CU61</f>
        <v>0</v>
      </c>
      <c r="CV61" s="75">
        <f>'2023 Trade Matrix'!CV61-'2023 Sea Trade'!CV61</f>
        <v>0</v>
      </c>
      <c r="CW61" s="75">
        <f>'2023 Trade Matrix'!CW61-'2023 Sea Trade'!CW61</f>
        <v>0</v>
      </c>
      <c r="CX61" s="75">
        <f>'2023 Trade Matrix'!CX61-'2023 Sea Trade'!CX61</f>
        <v>0</v>
      </c>
      <c r="CY61" s="75">
        <f>'2023 Trade Matrix'!CY61-'2023 Sea Trade'!CY61</f>
        <v>0</v>
      </c>
      <c r="CZ61" s="75">
        <f>'2023 Trade Matrix'!CZ61-'2023 Sea Trade'!CZ61</f>
        <v>0</v>
      </c>
      <c r="DA61" s="75">
        <f>'2023 Trade Matrix'!DA61-'2023 Sea Trade'!DA61</f>
        <v>0</v>
      </c>
      <c r="DB61" s="75">
        <f>'2023 Trade Matrix'!DB61-'2023 Sea Trade'!DB61</f>
        <v>0</v>
      </c>
      <c r="DC61" s="75">
        <f>'2023 Trade Matrix'!DC61-'2023 Sea Trade'!DC61</f>
        <v>0</v>
      </c>
      <c r="DD61" s="75">
        <f>'2023 Trade Matrix'!DD61-'2023 Sea Trade'!DD61</f>
        <v>0</v>
      </c>
      <c r="DE61" s="75">
        <f>'2023 Trade Matrix'!DE61-'2023 Sea Trade'!DE61</f>
        <v>0</v>
      </c>
      <c r="DF61" s="75">
        <f>'2023 Trade Matrix'!DF61-'2023 Sea Trade'!DF61</f>
        <v>0</v>
      </c>
      <c r="DG61" s="75">
        <f>'2023 Trade Matrix'!DG61-'2023 Sea Trade'!DG61</f>
        <v>0</v>
      </c>
      <c r="DH61" s="75">
        <f>'2023 Trade Matrix'!DH61-'2023 Sea Trade'!DH61</f>
        <v>0</v>
      </c>
      <c r="DI61" s="75">
        <f>'2023 Trade Matrix'!DI61-'2023 Sea Trade'!DI61</f>
        <v>0</v>
      </c>
      <c r="DJ61" s="75">
        <f>'2023 Trade Matrix'!DJ61-'2023 Sea Trade'!DJ61</f>
        <v>0</v>
      </c>
      <c r="DK61" s="75">
        <f>'2023 Trade Matrix'!DK61-'2023 Sea Trade'!DK61</f>
        <v>0</v>
      </c>
      <c r="DL61" s="75">
        <f>'2023 Trade Matrix'!DL61-'2023 Sea Trade'!DL61</f>
        <v>0</v>
      </c>
      <c r="DM61" s="75">
        <f>'2023 Trade Matrix'!DM61-'2023 Sea Trade'!DM61</f>
        <v>0</v>
      </c>
      <c r="DN61" s="75">
        <f>'2023 Trade Matrix'!DN61-'2023 Sea Trade'!DN61</f>
        <v>0</v>
      </c>
      <c r="DO61" s="75">
        <f>'2023 Trade Matrix'!DO61-'2023 Sea Trade'!DO61</f>
        <v>0</v>
      </c>
      <c r="DP61" s="75">
        <f>'2023 Trade Matrix'!DP61-'2023 Sea Trade'!DP61</f>
        <v>0</v>
      </c>
      <c r="DQ61" s="75">
        <f>'2023 Trade Matrix'!DQ61-'2023 Sea Trade'!DQ61</f>
        <v>0</v>
      </c>
      <c r="DR61" s="75">
        <f>'2023 Trade Matrix'!DR61-'2023 Sea Trade'!DR61</f>
        <v>0</v>
      </c>
      <c r="DS61" s="75">
        <f>'2023 Trade Matrix'!DS61-'2023 Sea Trade'!DS61</f>
        <v>0</v>
      </c>
      <c r="DT61" s="75">
        <f>'2023 Trade Matrix'!DT61-'2023 Sea Trade'!DT61</f>
        <v>0</v>
      </c>
      <c r="DU61" s="75">
        <f>'2023 Trade Matrix'!DU61-'2023 Sea Trade'!DU61</f>
        <v>0</v>
      </c>
      <c r="DV61" s="75">
        <f>'2023 Trade Matrix'!DV61-'2023 Sea Trade'!DV61</f>
        <v>0</v>
      </c>
      <c r="DW61" s="75">
        <f>'2023 Trade Matrix'!DW61-'2023 Sea Trade'!DW61</f>
        <v>0</v>
      </c>
      <c r="DX61" s="75">
        <f>'2023 Trade Matrix'!DX61-'2023 Sea Trade'!DX61</f>
        <v>0</v>
      </c>
      <c r="DY61" s="75">
        <f>'2023 Trade Matrix'!DY61-'2023 Sea Trade'!DY61</f>
        <v>0</v>
      </c>
      <c r="DZ61" s="75">
        <f>'2023 Trade Matrix'!DZ61-'2023 Sea Trade'!DZ61</f>
        <v>0</v>
      </c>
      <c r="EA61" s="75">
        <f>'2023 Trade Matrix'!EA61-'2023 Sea Trade'!EA61</f>
        <v>0</v>
      </c>
      <c r="EB61" s="75">
        <f>'2023 Trade Matrix'!EB61-'2023 Sea Trade'!EB61</f>
        <v>0</v>
      </c>
      <c r="EC61" s="75">
        <f>'2023 Trade Matrix'!EC61-'2023 Sea Trade'!EC61</f>
        <v>0</v>
      </c>
      <c r="ED61" s="75">
        <f>'2023 Trade Matrix'!ED61-'2023 Sea Trade'!ED61</f>
        <v>0</v>
      </c>
      <c r="EE61" s="75">
        <f>'2023 Trade Matrix'!EE61-'2023 Sea Trade'!EE61</f>
        <v>0</v>
      </c>
      <c r="EF61" s="75">
        <f>'2023 Trade Matrix'!EF61-'2023 Sea Trade'!EF61</f>
        <v>0</v>
      </c>
      <c r="EG61" s="75">
        <f>'2023 Trade Matrix'!EG61-'2023 Sea Trade'!EG61</f>
        <v>0</v>
      </c>
      <c r="EH61" s="75">
        <f>'2023 Trade Matrix'!EH61-'2023 Sea Trade'!EH61</f>
        <v>0</v>
      </c>
      <c r="EI61" s="75">
        <f>'2023 Trade Matrix'!EI61-'2023 Sea Trade'!EI61</f>
        <v>0</v>
      </c>
      <c r="EJ61" s="75">
        <f>'2023 Trade Matrix'!EJ61-'2023 Sea Trade'!EJ61</f>
        <v>0</v>
      </c>
      <c r="EK61" s="75">
        <f>'2023 Trade Matrix'!EK61-'2023 Sea Trade'!EK61</f>
        <v>0</v>
      </c>
      <c r="EL61" s="75">
        <f>'2023 Trade Matrix'!EL61-'2023 Sea Trade'!EL61</f>
        <v>0</v>
      </c>
      <c r="EM61" s="75">
        <f>'2023 Trade Matrix'!EM61-'2023 Sea Trade'!EM61</f>
        <v>0</v>
      </c>
      <c r="EN61" s="75">
        <f>'2023 Trade Matrix'!EN61-'2023 Sea Trade'!EN61</f>
        <v>0</v>
      </c>
      <c r="EO61" s="75">
        <f>'2023 Trade Matrix'!EO61-'2023 Sea Trade'!EO61</f>
        <v>0</v>
      </c>
      <c r="EP61" s="75">
        <f>'2023 Trade Matrix'!EP61-'2023 Sea Trade'!EP61</f>
        <v>0</v>
      </c>
      <c r="EQ61" s="75">
        <f>'2023 Trade Matrix'!EQ61-'2023 Sea Trade'!EQ61</f>
        <v>0</v>
      </c>
      <c r="ER61" s="75">
        <f>'2023 Trade Matrix'!ER61-'2023 Sea Trade'!ER61</f>
        <v>0</v>
      </c>
      <c r="ES61" s="75">
        <f>'2023 Trade Matrix'!ES61-'2023 Sea Trade'!ES61</f>
        <v>0</v>
      </c>
      <c r="ET61" s="75">
        <f>'2023 Trade Matrix'!ET61-'2023 Sea Trade'!ET61</f>
        <v>0</v>
      </c>
      <c r="EU61" s="75">
        <f>'2023 Trade Matrix'!EU61-'2023 Sea Trade'!EU61</f>
        <v>0</v>
      </c>
      <c r="EV61" s="75">
        <f>'2023 Trade Matrix'!EV61-'2023 Sea Trade'!EV61</f>
        <v>0</v>
      </c>
      <c r="EW61" s="75">
        <f>'2023 Trade Matrix'!EW61-'2023 Sea Trade'!EW61</f>
        <v>0</v>
      </c>
      <c r="EX61" s="75">
        <f>'2023 Trade Matrix'!EX61-'2023 Sea Trade'!EX61</f>
        <v>0</v>
      </c>
      <c r="EY61" s="75">
        <f>'2023 Trade Matrix'!EY61-'2023 Sea Trade'!EY61</f>
        <v>0</v>
      </c>
      <c r="EZ61" s="75">
        <f>'2023 Trade Matrix'!EZ61-'2023 Sea Trade'!EZ61</f>
        <v>0</v>
      </c>
      <c r="FA61" s="75">
        <f>'2023 Trade Matrix'!FA61-'2023 Sea Trade'!FA61</f>
        <v>0</v>
      </c>
      <c r="FB61" s="75">
        <f>'2023 Trade Matrix'!FB61-'2023 Sea Trade'!FB61</f>
        <v>0</v>
      </c>
      <c r="FC61" s="75">
        <f>'2023 Trade Matrix'!FC61-'2023 Sea Trade'!FC61</f>
        <v>0</v>
      </c>
      <c r="FD61" s="75">
        <f>'2023 Trade Matrix'!FD61-'2023 Sea Trade'!FD61</f>
        <v>0</v>
      </c>
      <c r="FE61" s="75">
        <f>'2023 Trade Matrix'!FE61-'2023 Sea Trade'!FE61</f>
        <v>0</v>
      </c>
      <c r="FF61" s="75">
        <f>'2023 Trade Matrix'!FF61-'2023 Sea Trade'!FF61</f>
        <v>0</v>
      </c>
      <c r="FG61" s="75">
        <f>'2023 Trade Matrix'!FG61-'2023 Sea Trade'!FG61</f>
        <v>0</v>
      </c>
      <c r="FH61" s="75">
        <f>'2023 Trade Matrix'!FH61-'2023 Sea Trade'!FH61</f>
        <v>0</v>
      </c>
      <c r="FI61" s="75">
        <f>'2023 Trade Matrix'!FI61-'2023 Sea Trade'!FI61</f>
        <v>0</v>
      </c>
      <c r="FJ61" s="75">
        <f>'2023 Trade Matrix'!FJ61-'2023 Sea Trade'!FJ61</f>
        <v>0</v>
      </c>
      <c r="FK61" s="75">
        <f>'2023 Trade Matrix'!FK61-'2023 Sea Trade'!FK61</f>
        <v>0</v>
      </c>
      <c r="FL61" s="75">
        <f>'2023 Trade Matrix'!FL61-'2023 Sea Trade'!FL61</f>
        <v>0</v>
      </c>
      <c r="FM61" s="75">
        <f>'2023 Trade Matrix'!FM61-'2023 Sea Trade'!FM61</f>
        <v>0</v>
      </c>
      <c r="FN61" s="75">
        <f>'2023 Trade Matrix'!FN61-'2023 Sea Trade'!FN61</f>
        <v>0</v>
      </c>
      <c r="FO61" s="75">
        <f>'2023 Trade Matrix'!FO61-'2023 Sea Trade'!FO61</f>
        <v>0</v>
      </c>
      <c r="FP61" s="75">
        <f>'2023 Trade Matrix'!FP61-'2023 Sea Trade'!FP61</f>
        <v>0</v>
      </c>
      <c r="FQ61" s="75">
        <f>'2023 Trade Matrix'!FQ61-'2023 Sea Trade'!FQ61</f>
        <v>0</v>
      </c>
      <c r="FR61" s="75">
        <f>'2023 Trade Matrix'!FR61-'2023 Sea Trade'!FR61</f>
        <v>0</v>
      </c>
      <c r="FS61" s="75">
        <f>'2023 Trade Matrix'!FS61-'2023 Sea Trade'!FS61</f>
        <v>0</v>
      </c>
      <c r="FT61" s="75">
        <f>'2023 Trade Matrix'!FT61-'2023 Sea Trade'!FT61</f>
        <v>0</v>
      </c>
      <c r="FU61" s="75">
        <f>'2023 Trade Matrix'!FU61-'2023 Sea Trade'!FU61</f>
        <v>0</v>
      </c>
      <c r="FV61" s="75">
        <f>'2023 Trade Matrix'!FV61-'2023 Sea Trade'!FV61</f>
        <v>0</v>
      </c>
      <c r="FW61" s="75">
        <f>'2023 Trade Matrix'!FW61-'2023 Sea Trade'!FW61</f>
        <v>0</v>
      </c>
      <c r="FX61" s="75">
        <f>'2023 Trade Matrix'!FX61-'2023 Sea Trade'!FX61</f>
        <v>0</v>
      </c>
      <c r="FY61" s="75">
        <f>'2023 Trade Matrix'!FY61-'2023 Sea Trade'!FY61</f>
        <v>0</v>
      </c>
      <c r="FZ61" s="75">
        <f>'2023 Trade Matrix'!FZ61-'2023 Sea Trade'!FZ61</f>
        <v>0</v>
      </c>
      <c r="GA61" s="75">
        <f>'2023 Trade Matrix'!GA61-'2023 Sea Trade'!GA61</f>
        <v>0</v>
      </c>
      <c r="GB61" s="75">
        <f>'2023 Trade Matrix'!GB61-'2023 Sea Trade'!GB61</f>
        <v>0</v>
      </c>
      <c r="GC61" s="75">
        <f>'2023 Trade Matrix'!GC61-'2023 Sea Trade'!GC61</f>
        <v>0</v>
      </c>
      <c r="GD61" s="75">
        <f>'2023 Trade Matrix'!GD61-'2023 Sea Trade'!GD61</f>
        <v>0</v>
      </c>
      <c r="GE61" s="75">
        <f>'2023 Trade Matrix'!GE61-'2023 Sea Trade'!GE61</f>
        <v>0</v>
      </c>
      <c r="GF61" s="75">
        <f>'2023 Trade Matrix'!GF61-'2023 Sea Trade'!GF61</f>
        <v>0</v>
      </c>
      <c r="GG61" s="75">
        <f>'2023 Trade Matrix'!GG61-'2023 Sea Trade'!GG61</f>
        <v>0</v>
      </c>
      <c r="GH61" s="75">
        <f>'2023 Trade Matrix'!GH61-'2023 Sea Trade'!GH61</f>
        <v>0</v>
      </c>
      <c r="GI61" s="75">
        <f>'2023 Trade Matrix'!GI61-'2023 Sea Trade'!GI61</f>
        <v>0</v>
      </c>
      <c r="GJ61" s="75">
        <f>'2023 Trade Matrix'!GJ61-'2023 Sea Trade'!GJ61</f>
        <v>0</v>
      </c>
      <c r="GK61" s="75">
        <f>'2023 Trade Matrix'!GK61-'2023 Sea Trade'!GK61</f>
        <v>0</v>
      </c>
      <c r="GL61" s="75">
        <f>'2023 Trade Matrix'!GL61-'2023 Sea Trade'!GL61</f>
        <v>0</v>
      </c>
      <c r="GM61" s="75">
        <f>'2023 Trade Matrix'!GM61-'2023 Sea Trade'!GM61</f>
        <v>0</v>
      </c>
      <c r="GN61" s="75">
        <f>'2023 Trade Matrix'!GN61-'2023 Sea Trade'!GN61</f>
        <v>0</v>
      </c>
      <c r="GO61" s="75">
        <f>'2023 Trade Matrix'!GO61-'2023 Sea Trade'!GO61</f>
        <v>0</v>
      </c>
      <c r="GP61" s="75">
        <f>'2023 Trade Matrix'!GP61-'2023 Sea Trade'!GP61</f>
        <v>0</v>
      </c>
      <c r="GQ61" s="75">
        <f>'2023 Trade Matrix'!GQ61-'2023 Sea Trade'!GQ61</f>
        <v>0</v>
      </c>
      <c r="GR61" s="75">
        <f>'2023 Trade Matrix'!GR61-'2023 Sea Trade'!GR61</f>
        <v>0</v>
      </c>
      <c r="GS61" s="75">
        <f>'2023 Trade Matrix'!GS61-'2023 Sea Trade'!GS61</f>
        <v>0</v>
      </c>
      <c r="GT61" s="75">
        <f>'2023 Trade Matrix'!GT61-'2023 Sea Trade'!GT61</f>
        <v>0</v>
      </c>
      <c r="GU61" s="75">
        <f>'2023 Trade Matrix'!GU61-'2023 Sea Trade'!GU61</f>
        <v>0</v>
      </c>
      <c r="GV61" s="75">
        <f>'2023 Trade Matrix'!GV61-'2023 Sea Trade'!GV61</f>
        <v>0</v>
      </c>
      <c r="GW61" s="75">
        <f>'2023 Trade Matrix'!GW61-'2023 Sea Trade'!GW61</f>
        <v>0</v>
      </c>
      <c r="GX61" s="75">
        <f>'2023 Trade Matrix'!GX61-'2023 Sea Trade'!GX61</f>
        <v>0</v>
      </c>
      <c r="GY61" s="75">
        <f>'2023 Trade Matrix'!GY61-'2023 Sea Trade'!GY61</f>
        <v>0</v>
      </c>
      <c r="GZ61" s="75">
        <f>'2023 Trade Matrix'!GZ61-'2023 Sea Trade'!GZ61</f>
        <v>0</v>
      </c>
      <c r="HA61" s="75">
        <f>'2023 Trade Matrix'!HA61-'2023 Sea Trade'!HA61</f>
        <v>0</v>
      </c>
      <c r="HB61" s="75">
        <f>'2023 Trade Matrix'!HB61-'2023 Sea Trade'!HB61</f>
        <v>0</v>
      </c>
      <c r="HC61" s="75">
        <f>'2023 Trade Matrix'!HC61-'2023 Sea Trade'!HC61</f>
        <v>0</v>
      </c>
      <c r="HD61" s="75">
        <f>'2023 Trade Matrix'!HD61-'2023 Sea Trade'!HD61</f>
        <v>0</v>
      </c>
      <c r="HE61" s="75">
        <f>'2023 Trade Matrix'!HE61-'2023 Sea Trade'!HE61</f>
        <v>0</v>
      </c>
      <c r="HF61" s="75">
        <f>'2023 Trade Matrix'!HF61-'2023 Sea Trade'!HF61</f>
        <v>0</v>
      </c>
      <c r="HG61" s="75">
        <f>'2023 Trade Matrix'!HG61-'2023 Sea Trade'!HG61</f>
        <v>0</v>
      </c>
      <c r="HH61" s="75">
        <f>'2023 Trade Matrix'!HH61-'2023 Sea Trade'!HH61</f>
        <v>0</v>
      </c>
      <c r="HI61" s="75">
        <f>'2023 Trade Matrix'!HI61-'2023 Sea Trade'!HI61</f>
        <v>0</v>
      </c>
      <c r="HJ61" s="75">
        <f>'2023 Trade Matrix'!HJ61-'2023 Sea Trade'!HJ61</f>
        <v>0</v>
      </c>
      <c r="HK61" s="75">
        <f>'2023 Trade Matrix'!HK61-'2023 Sea Trade'!HK61</f>
        <v>0</v>
      </c>
      <c r="HL61" s="75">
        <f>'2023 Trade Matrix'!HL61-'2023 Sea Trade'!HL61</f>
        <v>0</v>
      </c>
      <c r="HM61" s="75">
        <f>'2023 Trade Matrix'!HM61-'2023 Sea Trade'!HM61</f>
        <v>0</v>
      </c>
      <c r="HN61" s="75">
        <f>'2023 Trade Matrix'!HN61-'2023 Sea Trade'!HN61</f>
        <v>0</v>
      </c>
      <c r="HO61" s="75">
        <f>'2023 Trade Matrix'!HO61-'2023 Sea Trade'!HO61</f>
        <v>0</v>
      </c>
      <c r="HP61" s="75">
        <f>'2023 Trade Matrix'!HP61-'2023 Sea Trade'!HP61</f>
        <v>0</v>
      </c>
      <c r="HQ61" s="75">
        <f>'2023 Trade Matrix'!HQ61-'2023 Sea Trade'!HQ61</f>
        <v>0</v>
      </c>
      <c r="HR61" s="75">
        <f>'2023 Trade Matrix'!HR61-'2023 Sea Trade'!HR61</f>
        <v>0</v>
      </c>
      <c r="HS61" s="75">
        <f>'2023 Trade Matrix'!HS61-'2023 Sea Trade'!HS61</f>
        <v>0</v>
      </c>
      <c r="HT61" s="75">
        <f>'2023 Trade Matrix'!HT61-'2023 Sea Trade'!HT61</f>
        <v>0</v>
      </c>
      <c r="HU61" s="75">
        <f>'2023 Trade Matrix'!HU61-'2023 Sea Trade'!HU61</f>
        <v>0</v>
      </c>
      <c r="HV61" s="75">
        <f>'2023 Trade Matrix'!HV61-'2023 Sea Trade'!HV61</f>
        <v>0</v>
      </c>
      <c r="HW61" s="75">
        <f>'2023 Trade Matrix'!HW61-'2023 Sea Trade'!HW61</f>
        <v>0</v>
      </c>
      <c r="HX61" s="75">
        <f>'2023 Trade Matrix'!HX61-'2023 Sea Trade'!HX61</f>
        <v>0</v>
      </c>
      <c r="HY61" s="75">
        <f>'2023 Trade Matrix'!HY61-'2023 Sea Trade'!HY61</f>
        <v>0</v>
      </c>
      <c r="HZ61" s="75">
        <f>'2023 Trade Matrix'!HZ61-'2023 Sea Trade'!HZ61</f>
        <v>0</v>
      </c>
      <c r="IA61" s="75">
        <f>'2023 Trade Matrix'!IA61-'2023 Sea Trade'!IA61</f>
        <v>0</v>
      </c>
      <c r="IB61" s="75">
        <f>'2023 Trade Matrix'!IB61-'2023 Sea Trade'!IB61</f>
        <v>0</v>
      </c>
      <c r="IC61" s="75">
        <f>'2023 Trade Matrix'!IC61-'2023 Sea Trade'!IC61</f>
        <v>0</v>
      </c>
      <c r="ID61" s="75">
        <f>'2023 Trade Matrix'!ID61-'2023 Sea Trade'!ID61</f>
        <v>0</v>
      </c>
      <c r="IE61" s="75">
        <f>'2023 Trade Matrix'!IE61-'2023 Sea Trade'!IE61</f>
        <v>0</v>
      </c>
      <c r="IF61" s="75">
        <f>'2023 Trade Matrix'!IF61-'2023 Sea Trade'!IF61</f>
        <v>0</v>
      </c>
      <c r="IG61" s="75">
        <f>'2023 Trade Matrix'!IG61-'2023 Sea Trade'!IG61</f>
        <v>0</v>
      </c>
      <c r="IH61" s="75">
        <f>'2023 Trade Matrix'!IH61-'2023 Sea Trade'!IH61</f>
        <v>0</v>
      </c>
      <c r="II61" s="75">
        <f>'2023 Trade Matrix'!II61-'2023 Sea Trade'!II61</f>
        <v>0</v>
      </c>
      <c r="IJ61" s="75">
        <f>'2023 Trade Matrix'!IJ61-'2023 Sea Trade'!IJ61</f>
        <v>0</v>
      </c>
      <c r="IK61" s="75">
        <f>'2023 Trade Matrix'!IK61-'2023 Sea Trade'!IK61</f>
        <v>0</v>
      </c>
      <c r="IL61" s="75">
        <f>'2023 Trade Matrix'!IL61-'2023 Sea Trade'!IL61</f>
        <v>0</v>
      </c>
      <c r="IM61" s="75">
        <f>'2023 Trade Matrix'!IM61-'2023 Sea Trade'!IM61</f>
        <v>0</v>
      </c>
      <c r="IN61" s="75">
        <f>'2023 Trade Matrix'!IN61-'2023 Sea Trade'!IN61</f>
        <v>0</v>
      </c>
      <c r="IO61" s="75">
        <f>'2023 Trade Matrix'!IO61-'2023 Sea Trade'!IO61</f>
        <v>0</v>
      </c>
      <c r="IP61" s="75">
        <f>'2023 Trade Matrix'!IP61-'2023 Sea Trade'!IP61</f>
        <v>0</v>
      </c>
      <c r="IQ61" s="75">
        <f>'2023 Trade Matrix'!IQ61-'2023 Sea Trade'!IQ61</f>
        <v>0</v>
      </c>
      <c r="IR61" s="75">
        <f>'2023 Trade Matrix'!IR61-'2023 Sea Trade'!IR61</f>
        <v>0</v>
      </c>
      <c r="IS61" s="75">
        <f>'2023 Trade Matrix'!IS61-'2023 Sea Trade'!IS61</f>
        <v>0</v>
      </c>
      <c r="IT61" s="75">
        <f>'2023 Trade Matrix'!IT61-'2023 Sea Trade'!IT61</f>
        <v>0</v>
      </c>
      <c r="IU61" s="75">
        <f>'2023 Trade Matrix'!IU61-'2023 Sea Trade'!IU61</f>
        <v>0</v>
      </c>
      <c r="IV61" s="75">
        <f>'2023 Trade Matrix'!IV61-'2023 Sea Trade'!IV61</f>
        <v>0</v>
      </c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5.7000000000000002E-2</v>
      </c>
      <c r="F62" s="75">
        <f>'2023 Trade Matrix'!F62-'2023 Sea Trade'!F62</f>
        <v>0</v>
      </c>
      <c r="G62" s="75">
        <f>'2023 Trade Matrix'!G62-'2023 Sea Trade'!G62</f>
        <v>0</v>
      </c>
      <c r="H62" s="75">
        <f>'2023 Trade Matrix'!H62-'2023 Sea Trade'!H62</f>
        <v>0</v>
      </c>
      <c r="I62" s="75">
        <f>'2023 Trade Matrix'!I62-'2023 Sea Trade'!I62</f>
        <v>0</v>
      </c>
      <c r="J62" s="75">
        <f>'2023 Trade Matrix'!J62-'2023 Sea Trade'!J62</f>
        <v>0</v>
      </c>
      <c r="K62" s="75">
        <f>'2023 Trade Matrix'!K62-'2023 Sea Trade'!K62</f>
        <v>0</v>
      </c>
      <c r="L62" s="75">
        <f>'2023 Trade Matrix'!L62-'2023 Sea Trade'!L62</f>
        <v>0</v>
      </c>
      <c r="M62" s="75">
        <f>'2023 Trade Matrix'!M62-'2023 Sea Trade'!M62</f>
        <v>0</v>
      </c>
      <c r="N62" s="75">
        <f>'2023 Trade Matrix'!N62-'2023 Sea Trade'!N62</f>
        <v>0</v>
      </c>
      <c r="O62" s="75">
        <f>'2023 Trade Matrix'!O62-'2023 Sea Trade'!O62</f>
        <v>0</v>
      </c>
      <c r="P62" s="75">
        <f>'2023 Trade Matrix'!P62-'2023 Sea Trade'!P62</f>
        <v>0</v>
      </c>
      <c r="Q62" s="75">
        <f>'2023 Trade Matrix'!Q62-'2023 Sea Trade'!Q62</f>
        <v>0</v>
      </c>
      <c r="R62" s="75">
        <f>'2023 Trade Matrix'!R62-'2023 Sea Trade'!R62</f>
        <v>0</v>
      </c>
      <c r="S62" s="75">
        <f>'2023 Trade Matrix'!S62-'2023 Sea Trade'!S62</f>
        <v>0</v>
      </c>
      <c r="T62" s="75">
        <f>'2023 Trade Matrix'!T62-'2023 Sea Trade'!T62</f>
        <v>0</v>
      </c>
      <c r="U62" s="75">
        <f>'2023 Trade Matrix'!U62-'2023 Sea Trade'!U62</f>
        <v>0</v>
      </c>
      <c r="V62" s="75">
        <f>'2023 Trade Matrix'!V62-'2023 Sea Trade'!V62</f>
        <v>0</v>
      </c>
      <c r="W62" s="75">
        <f>'2023 Trade Matrix'!W62-'2023 Sea Trade'!W62</f>
        <v>0</v>
      </c>
      <c r="X62" s="75">
        <f>'2023 Trade Matrix'!X62-'2023 Sea Trade'!X62</f>
        <v>0</v>
      </c>
      <c r="Y62" s="75">
        <f>'2023 Trade Matrix'!Y62-'2023 Sea Trade'!Y62</f>
        <v>0</v>
      </c>
      <c r="Z62" s="75">
        <f>'2023 Trade Matrix'!Z62-'2023 Sea Trade'!Z62</f>
        <v>0</v>
      </c>
      <c r="AA62" s="75">
        <f>'2023 Trade Matrix'!AA62-'2023 Sea Trade'!AA62</f>
        <v>0</v>
      </c>
      <c r="AB62" s="75">
        <f>'2023 Trade Matrix'!AB62-'2023 Sea Trade'!AB62</f>
        <v>0</v>
      </c>
      <c r="AC62" s="75">
        <f>'2023 Trade Matrix'!AC62-'2023 Sea Trade'!AC62</f>
        <v>0</v>
      </c>
      <c r="AD62" s="75">
        <f>'2023 Trade Matrix'!AD62-'2023 Sea Trade'!AD62</f>
        <v>0</v>
      </c>
      <c r="AE62" s="75">
        <f>'2023 Trade Matrix'!AE62-'2023 Sea Trade'!AE62</f>
        <v>0</v>
      </c>
      <c r="AF62" s="75">
        <f>'2023 Trade Matrix'!AF62-'2023 Sea Trade'!AF62</f>
        <v>0</v>
      </c>
      <c r="AG62" s="75">
        <f>'2023 Trade Matrix'!AG62-'2023 Sea Trade'!AG62</f>
        <v>0</v>
      </c>
      <c r="AH62" s="75">
        <f>'2023 Trade Matrix'!AH62-'2023 Sea Trade'!AH62</f>
        <v>0</v>
      </c>
      <c r="AI62" s="75">
        <f>'2023 Trade Matrix'!AI62-'2023 Sea Trade'!AI62</f>
        <v>0</v>
      </c>
      <c r="AJ62" s="75">
        <f>'2023 Trade Matrix'!AJ62-'2023 Sea Trade'!AJ62</f>
        <v>0</v>
      </c>
      <c r="AK62" s="75">
        <f>'2023 Trade Matrix'!AK62-'2023 Sea Trade'!AK62</f>
        <v>0</v>
      </c>
      <c r="AL62" s="75">
        <f>'2023 Trade Matrix'!AL62-'2023 Sea Trade'!AL62</f>
        <v>0</v>
      </c>
      <c r="AM62" s="75">
        <f>'2023 Trade Matrix'!AM62-'2023 Sea Trade'!AM62</f>
        <v>0</v>
      </c>
      <c r="AN62" s="75">
        <f>'2023 Trade Matrix'!AN62-'2023 Sea Trade'!AN62</f>
        <v>0</v>
      </c>
      <c r="AO62" s="75">
        <f>'2023 Trade Matrix'!AO62-'2023 Sea Trade'!AO62</f>
        <v>0</v>
      </c>
      <c r="AP62" s="75">
        <f>'2023 Trade Matrix'!AP62-'2023 Sea Trade'!AP62</f>
        <v>0</v>
      </c>
      <c r="AQ62" s="75">
        <f>'2023 Trade Matrix'!AQ62-'2023 Sea Trade'!AQ62</f>
        <v>0</v>
      </c>
      <c r="AR62" s="75">
        <f>'2023 Trade Matrix'!AR62-'2023 Sea Trade'!AR62</f>
        <v>0</v>
      </c>
      <c r="AS62" s="75">
        <f>'2023 Trade Matrix'!AS62-'2023 Sea Trade'!AS62</f>
        <v>0</v>
      </c>
      <c r="AT62" s="75">
        <f>'2023 Trade Matrix'!AT62-'2023 Sea Trade'!AT62</f>
        <v>0</v>
      </c>
      <c r="AU62" s="75">
        <f>'2023 Trade Matrix'!AU62-'2023 Sea Trade'!AU62</f>
        <v>0</v>
      </c>
      <c r="AV62" s="75">
        <f>'2023 Trade Matrix'!AV62-'2023 Sea Trade'!AV62</f>
        <v>0</v>
      </c>
      <c r="AW62" s="75">
        <f>'2023 Trade Matrix'!AW62-'2023 Sea Trade'!AW62</f>
        <v>0</v>
      </c>
      <c r="AX62" s="75">
        <f>'2023 Trade Matrix'!AX62-'2023 Sea Trade'!AX62</f>
        <v>0</v>
      </c>
      <c r="AY62" s="75">
        <f>'2023 Trade Matrix'!AY62-'2023 Sea Trade'!AY62</f>
        <v>0</v>
      </c>
      <c r="AZ62" s="75">
        <f>'2023 Trade Matrix'!AZ62-'2023 Sea Trade'!AZ62</f>
        <v>0</v>
      </c>
      <c r="BA62" s="75">
        <f>'2023 Trade Matrix'!BA62-'2023 Sea Trade'!BA62</f>
        <v>0</v>
      </c>
      <c r="BB62" s="75">
        <f>'2023 Trade Matrix'!BB62-'2023 Sea Trade'!BB62</f>
        <v>0</v>
      </c>
      <c r="BC62" s="75">
        <f>'2023 Trade Matrix'!BC62-'2023 Sea Trade'!BC62</f>
        <v>0</v>
      </c>
      <c r="BD62" s="75">
        <f>'2023 Trade Matrix'!BD62-'2023 Sea Trade'!BD62</f>
        <v>0</v>
      </c>
      <c r="BE62" s="75">
        <f>'2023 Trade Matrix'!BE62-'2023 Sea Trade'!BE62</f>
        <v>0</v>
      </c>
      <c r="BF62" s="75">
        <f>'2023 Trade Matrix'!BF62-'2023 Sea Trade'!BF62</f>
        <v>0</v>
      </c>
      <c r="BG62" s="75">
        <f>'2023 Trade Matrix'!BG62-'2023 Sea Trade'!BG62</f>
        <v>5.7000000000000002E-2</v>
      </c>
      <c r="BH62" s="75">
        <f>'2023 Trade Matrix'!BH62-'2023 Sea Trade'!BH62</f>
        <v>0</v>
      </c>
      <c r="BI62" s="75">
        <f>'2023 Trade Matrix'!BI62-'2023 Sea Trade'!BI62</f>
        <v>0</v>
      </c>
      <c r="BJ62" s="75">
        <f>'2023 Trade Matrix'!BJ62-'2023 Sea Trade'!BJ62</f>
        <v>0</v>
      </c>
      <c r="BK62" s="75">
        <f>'2023 Trade Matrix'!BK62-'2023 Sea Trade'!BK62</f>
        <v>0</v>
      </c>
      <c r="BL62" s="75">
        <f>'2023 Trade Matrix'!BL62-'2023 Sea Trade'!BL62</f>
        <v>0</v>
      </c>
      <c r="BM62" s="75">
        <f>'2023 Trade Matrix'!BM62-'2023 Sea Trade'!BM62</f>
        <v>0</v>
      </c>
      <c r="BN62" s="75">
        <f>'2023 Trade Matrix'!BN62-'2023 Sea Trade'!BN62</f>
        <v>0</v>
      </c>
      <c r="BO62" s="75">
        <f>'2023 Trade Matrix'!BO62-'2023 Sea Trade'!BO62</f>
        <v>0</v>
      </c>
      <c r="BP62" s="75">
        <f>'2023 Trade Matrix'!BP62-'2023 Sea Trade'!BP62</f>
        <v>0</v>
      </c>
      <c r="BQ62" s="75">
        <f>'2023 Trade Matrix'!BQ62-'2023 Sea Trade'!BQ62</f>
        <v>0</v>
      </c>
      <c r="BR62" s="75">
        <f>'2023 Trade Matrix'!BR62-'2023 Sea Trade'!BR62</f>
        <v>0</v>
      </c>
      <c r="BS62" s="75">
        <f>'2023 Trade Matrix'!BS62-'2023 Sea Trade'!BS62</f>
        <v>0</v>
      </c>
      <c r="BT62" s="75">
        <f>'2023 Trade Matrix'!BT62-'2023 Sea Trade'!BT62</f>
        <v>0</v>
      </c>
      <c r="BU62" s="75">
        <f>'2023 Trade Matrix'!BU62-'2023 Sea Trade'!BU62</f>
        <v>0</v>
      </c>
      <c r="BV62" s="75">
        <f>'2023 Trade Matrix'!BV62-'2023 Sea Trade'!BV62</f>
        <v>0</v>
      </c>
      <c r="BW62" s="75">
        <f>'2023 Trade Matrix'!BW62-'2023 Sea Trade'!BW62</f>
        <v>0</v>
      </c>
      <c r="BX62" s="75">
        <f>'2023 Trade Matrix'!BX62-'2023 Sea Trade'!BX62</f>
        <v>0</v>
      </c>
      <c r="BY62" s="75">
        <f>'2023 Trade Matrix'!BY62-'2023 Sea Trade'!BY62</f>
        <v>0</v>
      </c>
      <c r="BZ62" s="75">
        <f>'2023 Trade Matrix'!BZ62-'2023 Sea Trade'!BZ62</f>
        <v>0</v>
      </c>
      <c r="CA62" s="75">
        <f>'2023 Trade Matrix'!CA62-'2023 Sea Trade'!CA62</f>
        <v>0</v>
      </c>
      <c r="CB62" s="75">
        <f>'2023 Trade Matrix'!CB62-'2023 Sea Trade'!CB62</f>
        <v>0</v>
      </c>
      <c r="CC62" s="75">
        <f>'2023 Trade Matrix'!CC62-'2023 Sea Trade'!CC62</f>
        <v>0</v>
      </c>
      <c r="CD62" s="75">
        <f>'2023 Trade Matrix'!CD62-'2023 Sea Trade'!CD62</f>
        <v>0</v>
      </c>
      <c r="CE62" s="75">
        <f>'2023 Trade Matrix'!CE62-'2023 Sea Trade'!CE62</f>
        <v>0</v>
      </c>
      <c r="CF62" s="75">
        <f>'2023 Trade Matrix'!CF62-'2023 Sea Trade'!CF62</f>
        <v>0</v>
      </c>
      <c r="CG62" s="75">
        <f>'2023 Trade Matrix'!CG62-'2023 Sea Trade'!CG62</f>
        <v>0</v>
      </c>
      <c r="CH62" s="75">
        <f>'2023 Trade Matrix'!CH62-'2023 Sea Trade'!CH62</f>
        <v>0</v>
      </c>
      <c r="CI62" s="75">
        <f>'2023 Trade Matrix'!CI62-'2023 Sea Trade'!CI62</f>
        <v>0</v>
      </c>
      <c r="CJ62" s="75">
        <f>'2023 Trade Matrix'!CJ62-'2023 Sea Trade'!CJ62</f>
        <v>0</v>
      </c>
      <c r="CK62" s="75">
        <f>'2023 Trade Matrix'!CK62-'2023 Sea Trade'!CK62</f>
        <v>0</v>
      </c>
      <c r="CL62" s="75">
        <f>'2023 Trade Matrix'!CL62-'2023 Sea Trade'!CL62</f>
        <v>0</v>
      </c>
      <c r="CM62" s="75">
        <f>'2023 Trade Matrix'!CM62-'2023 Sea Trade'!CM62</f>
        <v>0</v>
      </c>
      <c r="CN62" s="75">
        <f>'2023 Trade Matrix'!CN62-'2023 Sea Trade'!CN62</f>
        <v>0</v>
      </c>
      <c r="CO62" s="75">
        <f>'2023 Trade Matrix'!CO62-'2023 Sea Trade'!CO62</f>
        <v>0</v>
      </c>
      <c r="CP62" s="75">
        <f>'2023 Trade Matrix'!CP62-'2023 Sea Trade'!CP62</f>
        <v>0</v>
      </c>
      <c r="CQ62" s="75">
        <f>'2023 Trade Matrix'!CQ62-'2023 Sea Trade'!CQ62</f>
        <v>0</v>
      </c>
      <c r="CR62" s="75">
        <f>'2023 Trade Matrix'!CR62-'2023 Sea Trade'!CR62</f>
        <v>0</v>
      </c>
      <c r="CS62" s="75">
        <f>'2023 Trade Matrix'!CS62-'2023 Sea Trade'!CS62</f>
        <v>0</v>
      </c>
      <c r="CT62" s="75">
        <f>'2023 Trade Matrix'!CT62-'2023 Sea Trade'!CT62</f>
        <v>0</v>
      </c>
      <c r="CU62" s="75">
        <f>'2023 Trade Matrix'!CU62-'2023 Sea Trade'!CU62</f>
        <v>0</v>
      </c>
      <c r="CV62" s="75">
        <f>'2023 Trade Matrix'!CV62-'2023 Sea Trade'!CV62</f>
        <v>0</v>
      </c>
      <c r="CW62" s="75">
        <f>'2023 Trade Matrix'!CW62-'2023 Sea Trade'!CW62</f>
        <v>0</v>
      </c>
      <c r="CX62" s="75">
        <f>'2023 Trade Matrix'!CX62-'2023 Sea Trade'!CX62</f>
        <v>0</v>
      </c>
      <c r="CY62" s="75">
        <f>'2023 Trade Matrix'!CY62-'2023 Sea Trade'!CY62</f>
        <v>0</v>
      </c>
      <c r="CZ62" s="75">
        <f>'2023 Trade Matrix'!CZ62-'2023 Sea Trade'!CZ62</f>
        <v>0</v>
      </c>
      <c r="DA62" s="75">
        <f>'2023 Trade Matrix'!DA62-'2023 Sea Trade'!DA62</f>
        <v>0</v>
      </c>
      <c r="DB62" s="75">
        <f>'2023 Trade Matrix'!DB62-'2023 Sea Trade'!DB62</f>
        <v>0</v>
      </c>
      <c r="DC62" s="75">
        <f>'2023 Trade Matrix'!DC62-'2023 Sea Trade'!DC62</f>
        <v>0</v>
      </c>
      <c r="DD62" s="75">
        <f>'2023 Trade Matrix'!DD62-'2023 Sea Trade'!DD62</f>
        <v>0</v>
      </c>
      <c r="DE62" s="75">
        <f>'2023 Trade Matrix'!DE62-'2023 Sea Trade'!DE62</f>
        <v>0</v>
      </c>
      <c r="DF62" s="75">
        <f>'2023 Trade Matrix'!DF62-'2023 Sea Trade'!DF62</f>
        <v>0</v>
      </c>
      <c r="DG62" s="75">
        <f>'2023 Trade Matrix'!DG62-'2023 Sea Trade'!DG62</f>
        <v>0</v>
      </c>
      <c r="DH62" s="75">
        <f>'2023 Trade Matrix'!DH62-'2023 Sea Trade'!DH62</f>
        <v>0</v>
      </c>
      <c r="DI62" s="75">
        <f>'2023 Trade Matrix'!DI62-'2023 Sea Trade'!DI62</f>
        <v>0</v>
      </c>
      <c r="DJ62" s="75">
        <f>'2023 Trade Matrix'!DJ62-'2023 Sea Trade'!DJ62</f>
        <v>0</v>
      </c>
      <c r="DK62" s="75">
        <f>'2023 Trade Matrix'!DK62-'2023 Sea Trade'!DK62</f>
        <v>0</v>
      </c>
      <c r="DL62" s="75">
        <f>'2023 Trade Matrix'!DL62-'2023 Sea Trade'!DL62</f>
        <v>0</v>
      </c>
      <c r="DM62" s="75">
        <f>'2023 Trade Matrix'!DM62-'2023 Sea Trade'!DM62</f>
        <v>0</v>
      </c>
      <c r="DN62" s="75">
        <f>'2023 Trade Matrix'!DN62-'2023 Sea Trade'!DN62</f>
        <v>0</v>
      </c>
      <c r="DO62" s="75">
        <f>'2023 Trade Matrix'!DO62-'2023 Sea Trade'!DO62</f>
        <v>0</v>
      </c>
      <c r="DP62" s="75">
        <f>'2023 Trade Matrix'!DP62-'2023 Sea Trade'!DP62</f>
        <v>0</v>
      </c>
      <c r="DQ62" s="75">
        <f>'2023 Trade Matrix'!DQ62-'2023 Sea Trade'!DQ62</f>
        <v>0</v>
      </c>
      <c r="DR62" s="75">
        <f>'2023 Trade Matrix'!DR62-'2023 Sea Trade'!DR62</f>
        <v>0</v>
      </c>
      <c r="DS62" s="75">
        <f>'2023 Trade Matrix'!DS62-'2023 Sea Trade'!DS62</f>
        <v>0</v>
      </c>
      <c r="DT62" s="75">
        <f>'2023 Trade Matrix'!DT62-'2023 Sea Trade'!DT62</f>
        <v>0</v>
      </c>
      <c r="DU62" s="75">
        <f>'2023 Trade Matrix'!DU62-'2023 Sea Trade'!DU62</f>
        <v>0</v>
      </c>
      <c r="DV62" s="75">
        <f>'2023 Trade Matrix'!DV62-'2023 Sea Trade'!DV62</f>
        <v>0</v>
      </c>
      <c r="DW62" s="75">
        <f>'2023 Trade Matrix'!DW62-'2023 Sea Trade'!DW62</f>
        <v>0</v>
      </c>
      <c r="DX62" s="75">
        <f>'2023 Trade Matrix'!DX62-'2023 Sea Trade'!DX62</f>
        <v>0</v>
      </c>
      <c r="DY62" s="75">
        <f>'2023 Trade Matrix'!DY62-'2023 Sea Trade'!DY62</f>
        <v>0</v>
      </c>
      <c r="DZ62" s="75">
        <f>'2023 Trade Matrix'!DZ62-'2023 Sea Trade'!DZ62</f>
        <v>0</v>
      </c>
      <c r="EA62" s="75">
        <f>'2023 Trade Matrix'!EA62-'2023 Sea Trade'!EA62</f>
        <v>0</v>
      </c>
      <c r="EB62" s="75">
        <f>'2023 Trade Matrix'!EB62-'2023 Sea Trade'!EB62</f>
        <v>0</v>
      </c>
      <c r="EC62" s="75">
        <f>'2023 Trade Matrix'!EC62-'2023 Sea Trade'!EC62</f>
        <v>0</v>
      </c>
      <c r="ED62" s="75">
        <f>'2023 Trade Matrix'!ED62-'2023 Sea Trade'!ED62</f>
        <v>0</v>
      </c>
      <c r="EE62" s="75">
        <f>'2023 Trade Matrix'!EE62-'2023 Sea Trade'!EE62</f>
        <v>0</v>
      </c>
      <c r="EF62" s="75">
        <f>'2023 Trade Matrix'!EF62-'2023 Sea Trade'!EF62</f>
        <v>0</v>
      </c>
      <c r="EG62" s="75">
        <f>'2023 Trade Matrix'!EG62-'2023 Sea Trade'!EG62</f>
        <v>0</v>
      </c>
      <c r="EH62" s="75">
        <f>'2023 Trade Matrix'!EH62-'2023 Sea Trade'!EH62</f>
        <v>0</v>
      </c>
      <c r="EI62" s="75">
        <f>'2023 Trade Matrix'!EI62-'2023 Sea Trade'!EI62</f>
        <v>0</v>
      </c>
      <c r="EJ62" s="75">
        <f>'2023 Trade Matrix'!EJ62-'2023 Sea Trade'!EJ62</f>
        <v>0</v>
      </c>
      <c r="EK62" s="75">
        <f>'2023 Trade Matrix'!EK62-'2023 Sea Trade'!EK62</f>
        <v>0</v>
      </c>
      <c r="EL62" s="75">
        <f>'2023 Trade Matrix'!EL62-'2023 Sea Trade'!EL62</f>
        <v>0</v>
      </c>
      <c r="EM62" s="75">
        <f>'2023 Trade Matrix'!EM62-'2023 Sea Trade'!EM62</f>
        <v>0</v>
      </c>
      <c r="EN62" s="75">
        <f>'2023 Trade Matrix'!EN62-'2023 Sea Trade'!EN62</f>
        <v>0</v>
      </c>
      <c r="EO62" s="75">
        <f>'2023 Trade Matrix'!EO62-'2023 Sea Trade'!EO62</f>
        <v>0</v>
      </c>
      <c r="EP62" s="75">
        <f>'2023 Trade Matrix'!EP62-'2023 Sea Trade'!EP62</f>
        <v>0</v>
      </c>
      <c r="EQ62" s="75">
        <f>'2023 Trade Matrix'!EQ62-'2023 Sea Trade'!EQ62</f>
        <v>0</v>
      </c>
      <c r="ER62" s="75">
        <f>'2023 Trade Matrix'!ER62-'2023 Sea Trade'!ER62</f>
        <v>0</v>
      </c>
      <c r="ES62" s="75">
        <f>'2023 Trade Matrix'!ES62-'2023 Sea Trade'!ES62</f>
        <v>0</v>
      </c>
      <c r="ET62" s="75">
        <f>'2023 Trade Matrix'!ET62-'2023 Sea Trade'!ET62</f>
        <v>0</v>
      </c>
      <c r="EU62" s="75">
        <f>'2023 Trade Matrix'!EU62-'2023 Sea Trade'!EU62</f>
        <v>0</v>
      </c>
      <c r="EV62" s="75">
        <f>'2023 Trade Matrix'!EV62-'2023 Sea Trade'!EV62</f>
        <v>0</v>
      </c>
      <c r="EW62" s="75">
        <f>'2023 Trade Matrix'!EW62-'2023 Sea Trade'!EW62</f>
        <v>0</v>
      </c>
      <c r="EX62" s="75">
        <f>'2023 Trade Matrix'!EX62-'2023 Sea Trade'!EX62</f>
        <v>0</v>
      </c>
      <c r="EY62" s="75">
        <f>'2023 Trade Matrix'!EY62-'2023 Sea Trade'!EY62</f>
        <v>0</v>
      </c>
      <c r="EZ62" s="75">
        <f>'2023 Trade Matrix'!EZ62-'2023 Sea Trade'!EZ62</f>
        <v>0</v>
      </c>
      <c r="FA62" s="75">
        <f>'2023 Trade Matrix'!FA62-'2023 Sea Trade'!FA62</f>
        <v>0</v>
      </c>
      <c r="FB62" s="75">
        <f>'2023 Trade Matrix'!FB62-'2023 Sea Trade'!FB62</f>
        <v>0</v>
      </c>
      <c r="FC62" s="75">
        <f>'2023 Trade Matrix'!FC62-'2023 Sea Trade'!FC62</f>
        <v>0</v>
      </c>
      <c r="FD62" s="75">
        <f>'2023 Trade Matrix'!FD62-'2023 Sea Trade'!FD62</f>
        <v>0</v>
      </c>
      <c r="FE62" s="75">
        <f>'2023 Trade Matrix'!FE62-'2023 Sea Trade'!FE62</f>
        <v>0</v>
      </c>
      <c r="FF62" s="75">
        <f>'2023 Trade Matrix'!FF62-'2023 Sea Trade'!FF62</f>
        <v>0</v>
      </c>
      <c r="FG62" s="75">
        <f>'2023 Trade Matrix'!FG62-'2023 Sea Trade'!FG62</f>
        <v>0</v>
      </c>
      <c r="FH62" s="75">
        <f>'2023 Trade Matrix'!FH62-'2023 Sea Trade'!FH62</f>
        <v>0</v>
      </c>
      <c r="FI62" s="75">
        <f>'2023 Trade Matrix'!FI62-'2023 Sea Trade'!FI62</f>
        <v>0</v>
      </c>
      <c r="FJ62" s="75">
        <f>'2023 Trade Matrix'!FJ62-'2023 Sea Trade'!FJ62</f>
        <v>0</v>
      </c>
      <c r="FK62" s="75">
        <f>'2023 Trade Matrix'!FK62-'2023 Sea Trade'!FK62</f>
        <v>0</v>
      </c>
      <c r="FL62" s="75">
        <f>'2023 Trade Matrix'!FL62-'2023 Sea Trade'!FL62</f>
        <v>0</v>
      </c>
      <c r="FM62" s="75">
        <f>'2023 Trade Matrix'!FM62-'2023 Sea Trade'!FM62</f>
        <v>0</v>
      </c>
      <c r="FN62" s="75">
        <f>'2023 Trade Matrix'!FN62-'2023 Sea Trade'!FN62</f>
        <v>0</v>
      </c>
      <c r="FO62" s="75">
        <f>'2023 Trade Matrix'!FO62-'2023 Sea Trade'!FO62</f>
        <v>0</v>
      </c>
      <c r="FP62" s="75">
        <f>'2023 Trade Matrix'!FP62-'2023 Sea Trade'!FP62</f>
        <v>0</v>
      </c>
      <c r="FQ62" s="75">
        <f>'2023 Trade Matrix'!FQ62-'2023 Sea Trade'!FQ62</f>
        <v>0</v>
      </c>
      <c r="FR62" s="75">
        <f>'2023 Trade Matrix'!FR62-'2023 Sea Trade'!FR62</f>
        <v>0</v>
      </c>
      <c r="FS62" s="75">
        <f>'2023 Trade Matrix'!FS62-'2023 Sea Trade'!FS62</f>
        <v>0</v>
      </c>
      <c r="FT62" s="75">
        <f>'2023 Trade Matrix'!FT62-'2023 Sea Trade'!FT62</f>
        <v>0</v>
      </c>
      <c r="FU62" s="75">
        <f>'2023 Trade Matrix'!FU62-'2023 Sea Trade'!FU62</f>
        <v>0</v>
      </c>
      <c r="FV62" s="75">
        <f>'2023 Trade Matrix'!FV62-'2023 Sea Trade'!FV62</f>
        <v>0</v>
      </c>
      <c r="FW62" s="75">
        <f>'2023 Trade Matrix'!FW62-'2023 Sea Trade'!FW62</f>
        <v>0</v>
      </c>
      <c r="FX62" s="75">
        <f>'2023 Trade Matrix'!FX62-'2023 Sea Trade'!FX62</f>
        <v>0</v>
      </c>
      <c r="FY62" s="75">
        <f>'2023 Trade Matrix'!FY62-'2023 Sea Trade'!FY62</f>
        <v>0</v>
      </c>
      <c r="FZ62" s="75">
        <f>'2023 Trade Matrix'!FZ62-'2023 Sea Trade'!FZ62</f>
        <v>0</v>
      </c>
      <c r="GA62" s="75">
        <f>'2023 Trade Matrix'!GA62-'2023 Sea Trade'!GA62</f>
        <v>0</v>
      </c>
      <c r="GB62" s="75">
        <f>'2023 Trade Matrix'!GB62-'2023 Sea Trade'!GB62</f>
        <v>0</v>
      </c>
      <c r="GC62" s="75">
        <f>'2023 Trade Matrix'!GC62-'2023 Sea Trade'!GC62</f>
        <v>0</v>
      </c>
      <c r="GD62" s="75">
        <f>'2023 Trade Matrix'!GD62-'2023 Sea Trade'!GD62</f>
        <v>0</v>
      </c>
      <c r="GE62" s="75">
        <f>'2023 Trade Matrix'!GE62-'2023 Sea Trade'!GE62</f>
        <v>0</v>
      </c>
      <c r="GF62" s="75">
        <f>'2023 Trade Matrix'!GF62-'2023 Sea Trade'!GF62</f>
        <v>0</v>
      </c>
      <c r="GG62" s="75">
        <f>'2023 Trade Matrix'!GG62-'2023 Sea Trade'!GG62</f>
        <v>0</v>
      </c>
      <c r="GH62" s="75">
        <f>'2023 Trade Matrix'!GH62-'2023 Sea Trade'!GH62</f>
        <v>0</v>
      </c>
      <c r="GI62" s="75">
        <f>'2023 Trade Matrix'!GI62-'2023 Sea Trade'!GI62</f>
        <v>0</v>
      </c>
      <c r="GJ62" s="75">
        <f>'2023 Trade Matrix'!GJ62-'2023 Sea Trade'!GJ62</f>
        <v>0</v>
      </c>
      <c r="GK62" s="75">
        <f>'2023 Trade Matrix'!GK62-'2023 Sea Trade'!GK62</f>
        <v>0</v>
      </c>
      <c r="GL62" s="75">
        <f>'2023 Trade Matrix'!GL62-'2023 Sea Trade'!GL62</f>
        <v>0</v>
      </c>
      <c r="GM62" s="75">
        <f>'2023 Trade Matrix'!GM62-'2023 Sea Trade'!GM62</f>
        <v>0</v>
      </c>
      <c r="GN62" s="75">
        <f>'2023 Trade Matrix'!GN62-'2023 Sea Trade'!GN62</f>
        <v>0</v>
      </c>
      <c r="GO62" s="75">
        <f>'2023 Trade Matrix'!GO62-'2023 Sea Trade'!GO62</f>
        <v>0</v>
      </c>
      <c r="GP62" s="75">
        <f>'2023 Trade Matrix'!GP62-'2023 Sea Trade'!GP62</f>
        <v>0</v>
      </c>
      <c r="GQ62" s="75">
        <f>'2023 Trade Matrix'!GQ62-'2023 Sea Trade'!GQ62</f>
        <v>0</v>
      </c>
      <c r="GR62" s="75">
        <f>'2023 Trade Matrix'!GR62-'2023 Sea Trade'!GR62</f>
        <v>0</v>
      </c>
      <c r="GS62" s="75">
        <f>'2023 Trade Matrix'!GS62-'2023 Sea Trade'!GS62</f>
        <v>0</v>
      </c>
      <c r="GT62" s="75">
        <f>'2023 Trade Matrix'!GT62-'2023 Sea Trade'!GT62</f>
        <v>0</v>
      </c>
      <c r="GU62" s="75">
        <f>'2023 Trade Matrix'!GU62-'2023 Sea Trade'!GU62</f>
        <v>0</v>
      </c>
      <c r="GV62" s="75">
        <f>'2023 Trade Matrix'!GV62-'2023 Sea Trade'!GV62</f>
        <v>0</v>
      </c>
      <c r="GW62" s="75">
        <f>'2023 Trade Matrix'!GW62-'2023 Sea Trade'!GW62</f>
        <v>0</v>
      </c>
      <c r="GX62" s="75">
        <f>'2023 Trade Matrix'!GX62-'2023 Sea Trade'!GX62</f>
        <v>0</v>
      </c>
      <c r="GY62" s="75">
        <f>'2023 Trade Matrix'!GY62-'2023 Sea Trade'!GY62</f>
        <v>0</v>
      </c>
      <c r="GZ62" s="75">
        <f>'2023 Trade Matrix'!GZ62-'2023 Sea Trade'!GZ62</f>
        <v>0</v>
      </c>
      <c r="HA62" s="75">
        <f>'2023 Trade Matrix'!HA62-'2023 Sea Trade'!HA62</f>
        <v>0</v>
      </c>
      <c r="HB62" s="75">
        <f>'2023 Trade Matrix'!HB62-'2023 Sea Trade'!HB62</f>
        <v>0</v>
      </c>
      <c r="HC62" s="75">
        <f>'2023 Trade Matrix'!HC62-'2023 Sea Trade'!HC62</f>
        <v>0</v>
      </c>
      <c r="HD62" s="75">
        <f>'2023 Trade Matrix'!HD62-'2023 Sea Trade'!HD62</f>
        <v>0</v>
      </c>
      <c r="HE62" s="75">
        <f>'2023 Trade Matrix'!HE62-'2023 Sea Trade'!HE62</f>
        <v>0</v>
      </c>
      <c r="HF62" s="75">
        <f>'2023 Trade Matrix'!HF62-'2023 Sea Trade'!HF62</f>
        <v>0</v>
      </c>
      <c r="HG62" s="75">
        <f>'2023 Trade Matrix'!HG62-'2023 Sea Trade'!HG62</f>
        <v>0</v>
      </c>
      <c r="HH62" s="75">
        <f>'2023 Trade Matrix'!HH62-'2023 Sea Trade'!HH62</f>
        <v>0</v>
      </c>
      <c r="HI62" s="75">
        <f>'2023 Trade Matrix'!HI62-'2023 Sea Trade'!HI62</f>
        <v>0</v>
      </c>
      <c r="HJ62" s="75">
        <f>'2023 Trade Matrix'!HJ62-'2023 Sea Trade'!HJ62</f>
        <v>0</v>
      </c>
      <c r="HK62" s="75">
        <f>'2023 Trade Matrix'!HK62-'2023 Sea Trade'!HK62</f>
        <v>0</v>
      </c>
      <c r="HL62" s="75">
        <f>'2023 Trade Matrix'!HL62-'2023 Sea Trade'!HL62</f>
        <v>0</v>
      </c>
      <c r="HM62" s="75">
        <f>'2023 Trade Matrix'!HM62-'2023 Sea Trade'!HM62</f>
        <v>0</v>
      </c>
      <c r="HN62" s="75">
        <f>'2023 Trade Matrix'!HN62-'2023 Sea Trade'!HN62</f>
        <v>0</v>
      </c>
      <c r="HO62" s="75">
        <f>'2023 Trade Matrix'!HO62-'2023 Sea Trade'!HO62</f>
        <v>0</v>
      </c>
      <c r="HP62" s="75">
        <f>'2023 Trade Matrix'!HP62-'2023 Sea Trade'!HP62</f>
        <v>0</v>
      </c>
      <c r="HQ62" s="75">
        <f>'2023 Trade Matrix'!HQ62-'2023 Sea Trade'!HQ62</f>
        <v>0</v>
      </c>
      <c r="HR62" s="75">
        <f>'2023 Trade Matrix'!HR62-'2023 Sea Trade'!HR62</f>
        <v>0</v>
      </c>
      <c r="HS62" s="75">
        <f>'2023 Trade Matrix'!HS62-'2023 Sea Trade'!HS62</f>
        <v>0</v>
      </c>
      <c r="HT62" s="75">
        <f>'2023 Trade Matrix'!HT62-'2023 Sea Trade'!HT62</f>
        <v>0</v>
      </c>
      <c r="HU62" s="75">
        <f>'2023 Trade Matrix'!HU62-'2023 Sea Trade'!HU62</f>
        <v>0</v>
      </c>
      <c r="HV62" s="75">
        <f>'2023 Trade Matrix'!HV62-'2023 Sea Trade'!HV62</f>
        <v>0</v>
      </c>
      <c r="HW62" s="75">
        <f>'2023 Trade Matrix'!HW62-'2023 Sea Trade'!HW62</f>
        <v>0</v>
      </c>
      <c r="HX62" s="75">
        <f>'2023 Trade Matrix'!HX62-'2023 Sea Trade'!HX62</f>
        <v>0</v>
      </c>
      <c r="HY62" s="75">
        <f>'2023 Trade Matrix'!HY62-'2023 Sea Trade'!HY62</f>
        <v>0</v>
      </c>
      <c r="HZ62" s="75">
        <f>'2023 Trade Matrix'!HZ62-'2023 Sea Trade'!HZ62</f>
        <v>0</v>
      </c>
      <c r="IA62" s="75">
        <f>'2023 Trade Matrix'!IA62-'2023 Sea Trade'!IA62</f>
        <v>0</v>
      </c>
      <c r="IB62" s="75">
        <f>'2023 Trade Matrix'!IB62-'2023 Sea Trade'!IB62</f>
        <v>0</v>
      </c>
      <c r="IC62" s="75">
        <f>'2023 Trade Matrix'!IC62-'2023 Sea Trade'!IC62</f>
        <v>0</v>
      </c>
      <c r="ID62" s="75">
        <f>'2023 Trade Matrix'!ID62-'2023 Sea Trade'!ID62</f>
        <v>0</v>
      </c>
      <c r="IE62" s="75">
        <f>'2023 Trade Matrix'!IE62-'2023 Sea Trade'!IE62</f>
        <v>0</v>
      </c>
      <c r="IF62" s="75">
        <f>'2023 Trade Matrix'!IF62-'2023 Sea Trade'!IF62</f>
        <v>0</v>
      </c>
      <c r="IG62" s="75">
        <f>'2023 Trade Matrix'!IG62-'2023 Sea Trade'!IG62</f>
        <v>0</v>
      </c>
      <c r="IH62" s="75">
        <f>'2023 Trade Matrix'!IH62-'2023 Sea Trade'!IH62</f>
        <v>0</v>
      </c>
      <c r="II62" s="75">
        <f>'2023 Trade Matrix'!II62-'2023 Sea Trade'!II62</f>
        <v>0</v>
      </c>
      <c r="IJ62" s="75">
        <f>'2023 Trade Matrix'!IJ62-'2023 Sea Trade'!IJ62</f>
        <v>0</v>
      </c>
      <c r="IK62" s="75">
        <f>'2023 Trade Matrix'!IK62-'2023 Sea Trade'!IK62</f>
        <v>0</v>
      </c>
      <c r="IL62" s="75">
        <f>'2023 Trade Matrix'!IL62-'2023 Sea Trade'!IL62</f>
        <v>0</v>
      </c>
      <c r="IM62" s="75">
        <f>'2023 Trade Matrix'!IM62-'2023 Sea Trade'!IM62</f>
        <v>0</v>
      </c>
      <c r="IN62" s="75">
        <f>'2023 Trade Matrix'!IN62-'2023 Sea Trade'!IN62</f>
        <v>0</v>
      </c>
      <c r="IO62" s="75">
        <f>'2023 Trade Matrix'!IO62-'2023 Sea Trade'!IO62</f>
        <v>0</v>
      </c>
      <c r="IP62" s="75">
        <f>'2023 Trade Matrix'!IP62-'2023 Sea Trade'!IP62</f>
        <v>0</v>
      </c>
      <c r="IQ62" s="75">
        <f>'2023 Trade Matrix'!IQ62-'2023 Sea Trade'!IQ62</f>
        <v>0</v>
      </c>
      <c r="IR62" s="75">
        <f>'2023 Trade Matrix'!IR62-'2023 Sea Trade'!IR62</f>
        <v>0</v>
      </c>
      <c r="IS62" s="75">
        <f>'2023 Trade Matrix'!IS62-'2023 Sea Trade'!IS62</f>
        <v>0</v>
      </c>
      <c r="IT62" s="75">
        <f>'2023 Trade Matrix'!IT62-'2023 Sea Trade'!IT62</f>
        <v>0</v>
      </c>
      <c r="IU62" s="75">
        <f>'2023 Trade Matrix'!IU62-'2023 Sea Trade'!IU62</f>
        <v>0</v>
      </c>
      <c r="IV62" s="75">
        <f>'2023 Trade Matrix'!IV62-'2023 Sea Trade'!IV62</f>
        <v>0</v>
      </c>
      <c r="IW62" s="71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5.7000000000000002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5.7000000000000002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64.403999999999996</v>
      </c>
      <c r="F63" s="75">
        <f>'2023 Trade Matrix'!F63-'2023 Sea Trade'!F63</f>
        <v>0</v>
      </c>
      <c r="G63" s="75">
        <f>'2023 Trade Matrix'!G63-'2023 Sea Trade'!G63</f>
        <v>0</v>
      </c>
      <c r="H63" s="75">
        <f>'2023 Trade Matrix'!H63-'2023 Sea Trade'!H63</f>
        <v>0</v>
      </c>
      <c r="I63" s="75">
        <f>'2023 Trade Matrix'!I63-'2023 Sea Trade'!I63</f>
        <v>0</v>
      </c>
      <c r="J63" s="75">
        <f>'2023 Trade Matrix'!J63-'2023 Sea Trade'!J63</f>
        <v>0</v>
      </c>
      <c r="K63" s="75">
        <f>'2023 Trade Matrix'!K63-'2023 Sea Trade'!K63</f>
        <v>0</v>
      </c>
      <c r="L63" s="75">
        <f>'2023 Trade Matrix'!L63-'2023 Sea Trade'!L63</f>
        <v>0</v>
      </c>
      <c r="M63" s="75">
        <f>'2023 Trade Matrix'!M63-'2023 Sea Trade'!M63</f>
        <v>0</v>
      </c>
      <c r="N63" s="75">
        <f>'2023 Trade Matrix'!N63-'2023 Sea Trade'!N63</f>
        <v>0</v>
      </c>
      <c r="O63" s="75">
        <f>'2023 Trade Matrix'!O63-'2023 Sea Trade'!O63</f>
        <v>0</v>
      </c>
      <c r="P63" s="75">
        <f>'2023 Trade Matrix'!P63-'2023 Sea Trade'!P63</f>
        <v>0</v>
      </c>
      <c r="Q63" s="75">
        <f>'2023 Trade Matrix'!Q63-'2023 Sea Trade'!Q63</f>
        <v>0</v>
      </c>
      <c r="R63" s="75">
        <f>'2023 Trade Matrix'!R63-'2023 Sea Trade'!R63</f>
        <v>0</v>
      </c>
      <c r="S63" s="75">
        <f>'2023 Trade Matrix'!S63-'2023 Sea Trade'!S63</f>
        <v>0</v>
      </c>
      <c r="T63" s="75">
        <f>'2023 Trade Matrix'!T63-'2023 Sea Trade'!T63</f>
        <v>0</v>
      </c>
      <c r="U63" s="75">
        <f>'2023 Trade Matrix'!U63-'2023 Sea Trade'!U63</f>
        <v>0</v>
      </c>
      <c r="V63" s="75">
        <f>'2023 Trade Matrix'!V63-'2023 Sea Trade'!V63</f>
        <v>0</v>
      </c>
      <c r="W63" s="75">
        <f>'2023 Trade Matrix'!W63-'2023 Sea Trade'!W63</f>
        <v>0</v>
      </c>
      <c r="X63" s="75">
        <f>'2023 Trade Matrix'!X63-'2023 Sea Trade'!X63</f>
        <v>0</v>
      </c>
      <c r="Y63" s="75">
        <f>'2023 Trade Matrix'!Y63-'2023 Sea Trade'!Y63</f>
        <v>0</v>
      </c>
      <c r="Z63" s="75">
        <f>'2023 Trade Matrix'!Z63-'2023 Sea Trade'!Z63</f>
        <v>0</v>
      </c>
      <c r="AA63" s="75">
        <f>'2023 Trade Matrix'!AA63-'2023 Sea Trade'!AA63</f>
        <v>0</v>
      </c>
      <c r="AB63" s="75">
        <f>'2023 Trade Matrix'!AB63-'2023 Sea Trade'!AB63</f>
        <v>0</v>
      </c>
      <c r="AC63" s="75">
        <f>'2023 Trade Matrix'!AC63-'2023 Sea Trade'!AC63</f>
        <v>0</v>
      </c>
      <c r="AD63" s="75">
        <f>'2023 Trade Matrix'!AD63-'2023 Sea Trade'!AD63</f>
        <v>0</v>
      </c>
      <c r="AE63" s="75">
        <f>'2023 Trade Matrix'!AE63-'2023 Sea Trade'!AE63</f>
        <v>0</v>
      </c>
      <c r="AF63" s="75">
        <f>'2023 Trade Matrix'!AF63-'2023 Sea Trade'!AF63</f>
        <v>0</v>
      </c>
      <c r="AG63" s="75">
        <f>'2023 Trade Matrix'!AG63-'2023 Sea Trade'!AG63</f>
        <v>0</v>
      </c>
      <c r="AH63" s="75">
        <f>'2023 Trade Matrix'!AH63-'2023 Sea Trade'!AH63</f>
        <v>0</v>
      </c>
      <c r="AI63" s="75">
        <f>'2023 Trade Matrix'!AI63-'2023 Sea Trade'!AI63</f>
        <v>0</v>
      </c>
      <c r="AJ63" s="75">
        <f>'2023 Trade Matrix'!AJ63-'2023 Sea Trade'!AJ63</f>
        <v>0</v>
      </c>
      <c r="AK63" s="75">
        <f>'2023 Trade Matrix'!AK63-'2023 Sea Trade'!AK63</f>
        <v>0</v>
      </c>
      <c r="AL63" s="75">
        <f>'2023 Trade Matrix'!AL63-'2023 Sea Trade'!AL63</f>
        <v>0</v>
      </c>
      <c r="AM63" s="75">
        <f>'2023 Trade Matrix'!AM63-'2023 Sea Trade'!AM63</f>
        <v>0</v>
      </c>
      <c r="AN63" s="75">
        <f>'2023 Trade Matrix'!AN63-'2023 Sea Trade'!AN63</f>
        <v>0</v>
      </c>
      <c r="AO63" s="75">
        <f>'2023 Trade Matrix'!AO63-'2023 Sea Trade'!AO63</f>
        <v>0</v>
      </c>
      <c r="AP63" s="75">
        <f>'2023 Trade Matrix'!AP63-'2023 Sea Trade'!AP63</f>
        <v>0</v>
      </c>
      <c r="AQ63" s="75">
        <f>'2023 Trade Matrix'!AQ63-'2023 Sea Trade'!AQ63</f>
        <v>0</v>
      </c>
      <c r="AR63" s="75">
        <f>'2023 Trade Matrix'!AR63-'2023 Sea Trade'!AR63</f>
        <v>0</v>
      </c>
      <c r="AS63" s="75">
        <f>'2023 Trade Matrix'!AS63-'2023 Sea Trade'!AS63</f>
        <v>0</v>
      </c>
      <c r="AT63" s="75">
        <f>'2023 Trade Matrix'!AT63-'2023 Sea Trade'!AT63</f>
        <v>0</v>
      </c>
      <c r="AU63" s="75">
        <f>'2023 Trade Matrix'!AU63-'2023 Sea Trade'!AU63</f>
        <v>0</v>
      </c>
      <c r="AV63" s="75">
        <f>'2023 Trade Matrix'!AV63-'2023 Sea Trade'!AV63</f>
        <v>0</v>
      </c>
      <c r="AW63" s="75">
        <f>'2023 Trade Matrix'!AW63-'2023 Sea Trade'!AW63</f>
        <v>0</v>
      </c>
      <c r="AX63" s="75">
        <f>'2023 Trade Matrix'!AX63-'2023 Sea Trade'!AX63</f>
        <v>0</v>
      </c>
      <c r="AY63" s="75">
        <f>'2023 Trade Matrix'!AY63-'2023 Sea Trade'!AY63</f>
        <v>0</v>
      </c>
      <c r="AZ63" s="75">
        <f>'2023 Trade Matrix'!AZ63-'2023 Sea Trade'!AZ63</f>
        <v>0</v>
      </c>
      <c r="BA63" s="75">
        <f>'2023 Trade Matrix'!BA63-'2023 Sea Trade'!BA63</f>
        <v>0</v>
      </c>
      <c r="BB63" s="75">
        <f>'2023 Trade Matrix'!BB63-'2023 Sea Trade'!BB63</f>
        <v>0</v>
      </c>
      <c r="BC63" s="75">
        <f>'2023 Trade Matrix'!BC63-'2023 Sea Trade'!BC63</f>
        <v>0</v>
      </c>
      <c r="BD63" s="75">
        <f>'2023 Trade Matrix'!BD63-'2023 Sea Trade'!BD63</f>
        <v>0</v>
      </c>
      <c r="BE63" s="75">
        <f>'2023 Trade Matrix'!BE63-'2023 Sea Trade'!BE63</f>
        <v>0</v>
      </c>
      <c r="BF63" s="75">
        <f>'2023 Trade Matrix'!BF63-'2023 Sea Trade'!BF63</f>
        <v>0</v>
      </c>
      <c r="BG63" s="75">
        <f>'2023 Trade Matrix'!BG63-'2023 Sea Trade'!BG63</f>
        <v>0</v>
      </c>
      <c r="BH63" s="75">
        <f>'2023 Trade Matrix'!BH63-'2023 Sea Trade'!BH63</f>
        <v>0</v>
      </c>
      <c r="BI63" s="75">
        <f>'2023 Trade Matrix'!BI63-'2023 Sea Trade'!BI63</f>
        <v>0</v>
      </c>
      <c r="BJ63" s="75">
        <f>'2023 Trade Matrix'!BJ63-'2023 Sea Trade'!BJ63</f>
        <v>0</v>
      </c>
      <c r="BK63" s="75">
        <f>'2023 Trade Matrix'!BK63-'2023 Sea Trade'!BK63</f>
        <v>64.403999999999996</v>
      </c>
      <c r="BL63" s="75">
        <f>'2023 Trade Matrix'!BL63-'2023 Sea Trade'!BL63</f>
        <v>0</v>
      </c>
      <c r="BM63" s="75">
        <f>'2023 Trade Matrix'!BM63-'2023 Sea Trade'!BM63</f>
        <v>0</v>
      </c>
      <c r="BN63" s="75">
        <f>'2023 Trade Matrix'!BN63-'2023 Sea Trade'!BN63</f>
        <v>0</v>
      </c>
      <c r="BO63" s="75">
        <f>'2023 Trade Matrix'!BO63-'2023 Sea Trade'!BO63</f>
        <v>0</v>
      </c>
      <c r="BP63" s="75">
        <f>'2023 Trade Matrix'!BP63-'2023 Sea Trade'!BP63</f>
        <v>0</v>
      </c>
      <c r="BQ63" s="75">
        <f>'2023 Trade Matrix'!BQ63-'2023 Sea Trade'!BQ63</f>
        <v>0</v>
      </c>
      <c r="BR63" s="75">
        <f>'2023 Trade Matrix'!BR63-'2023 Sea Trade'!BR63</f>
        <v>0</v>
      </c>
      <c r="BS63" s="75">
        <f>'2023 Trade Matrix'!BS63-'2023 Sea Trade'!BS63</f>
        <v>0</v>
      </c>
      <c r="BT63" s="75">
        <f>'2023 Trade Matrix'!BT63-'2023 Sea Trade'!BT63</f>
        <v>0</v>
      </c>
      <c r="BU63" s="75">
        <f>'2023 Trade Matrix'!BU63-'2023 Sea Trade'!BU63</f>
        <v>0</v>
      </c>
      <c r="BV63" s="75">
        <f>'2023 Trade Matrix'!BV63-'2023 Sea Trade'!BV63</f>
        <v>0</v>
      </c>
      <c r="BW63" s="75">
        <f>'2023 Trade Matrix'!BW63-'2023 Sea Trade'!BW63</f>
        <v>0</v>
      </c>
      <c r="BX63" s="75">
        <f>'2023 Trade Matrix'!BX63-'2023 Sea Trade'!BX63</f>
        <v>0</v>
      </c>
      <c r="BY63" s="75">
        <f>'2023 Trade Matrix'!BY63-'2023 Sea Trade'!BY63</f>
        <v>0</v>
      </c>
      <c r="BZ63" s="75">
        <f>'2023 Trade Matrix'!BZ63-'2023 Sea Trade'!BZ63</f>
        <v>0</v>
      </c>
      <c r="CA63" s="75">
        <f>'2023 Trade Matrix'!CA63-'2023 Sea Trade'!CA63</f>
        <v>0</v>
      </c>
      <c r="CB63" s="75">
        <f>'2023 Trade Matrix'!CB63-'2023 Sea Trade'!CB63</f>
        <v>0</v>
      </c>
      <c r="CC63" s="75">
        <f>'2023 Trade Matrix'!CC63-'2023 Sea Trade'!CC63</f>
        <v>0</v>
      </c>
      <c r="CD63" s="75">
        <f>'2023 Trade Matrix'!CD63-'2023 Sea Trade'!CD63</f>
        <v>0</v>
      </c>
      <c r="CE63" s="75">
        <f>'2023 Trade Matrix'!CE63-'2023 Sea Trade'!CE63</f>
        <v>0</v>
      </c>
      <c r="CF63" s="75">
        <f>'2023 Trade Matrix'!CF63-'2023 Sea Trade'!CF63</f>
        <v>0</v>
      </c>
      <c r="CG63" s="75">
        <f>'2023 Trade Matrix'!CG63-'2023 Sea Trade'!CG63</f>
        <v>0</v>
      </c>
      <c r="CH63" s="75">
        <f>'2023 Trade Matrix'!CH63-'2023 Sea Trade'!CH63</f>
        <v>0</v>
      </c>
      <c r="CI63" s="75">
        <f>'2023 Trade Matrix'!CI63-'2023 Sea Trade'!CI63</f>
        <v>0</v>
      </c>
      <c r="CJ63" s="75">
        <f>'2023 Trade Matrix'!CJ63-'2023 Sea Trade'!CJ63</f>
        <v>0</v>
      </c>
      <c r="CK63" s="75">
        <f>'2023 Trade Matrix'!CK63-'2023 Sea Trade'!CK63</f>
        <v>0</v>
      </c>
      <c r="CL63" s="75">
        <f>'2023 Trade Matrix'!CL63-'2023 Sea Trade'!CL63</f>
        <v>0</v>
      </c>
      <c r="CM63" s="75">
        <f>'2023 Trade Matrix'!CM63-'2023 Sea Trade'!CM63</f>
        <v>0</v>
      </c>
      <c r="CN63" s="75">
        <f>'2023 Trade Matrix'!CN63-'2023 Sea Trade'!CN63</f>
        <v>0</v>
      </c>
      <c r="CO63" s="75">
        <f>'2023 Trade Matrix'!CO63-'2023 Sea Trade'!CO63</f>
        <v>0</v>
      </c>
      <c r="CP63" s="75">
        <f>'2023 Trade Matrix'!CP63-'2023 Sea Trade'!CP63</f>
        <v>0</v>
      </c>
      <c r="CQ63" s="75">
        <f>'2023 Trade Matrix'!CQ63-'2023 Sea Trade'!CQ63</f>
        <v>0</v>
      </c>
      <c r="CR63" s="75">
        <f>'2023 Trade Matrix'!CR63-'2023 Sea Trade'!CR63</f>
        <v>0</v>
      </c>
      <c r="CS63" s="75">
        <f>'2023 Trade Matrix'!CS63-'2023 Sea Trade'!CS63</f>
        <v>0</v>
      </c>
      <c r="CT63" s="75">
        <f>'2023 Trade Matrix'!CT63-'2023 Sea Trade'!CT63</f>
        <v>0</v>
      </c>
      <c r="CU63" s="75">
        <f>'2023 Trade Matrix'!CU63-'2023 Sea Trade'!CU63</f>
        <v>0</v>
      </c>
      <c r="CV63" s="75">
        <f>'2023 Trade Matrix'!CV63-'2023 Sea Trade'!CV63</f>
        <v>0</v>
      </c>
      <c r="CW63" s="75">
        <f>'2023 Trade Matrix'!CW63-'2023 Sea Trade'!CW63</f>
        <v>0</v>
      </c>
      <c r="CX63" s="75">
        <f>'2023 Trade Matrix'!CX63-'2023 Sea Trade'!CX63</f>
        <v>0</v>
      </c>
      <c r="CY63" s="75">
        <f>'2023 Trade Matrix'!CY63-'2023 Sea Trade'!CY63</f>
        <v>0</v>
      </c>
      <c r="CZ63" s="75">
        <f>'2023 Trade Matrix'!CZ63-'2023 Sea Trade'!CZ63</f>
        <v>0</v>
      </c>
      <c r="DA63" s="75">
        <f>'2023 Trade Matrix'!DA63-'2023 Sea Trade'!DA63</f>
        <v>0</v>
      </c>
      <c r="DB63" s="75">
        <f>'2023 Trade Matrix'!DB63-'2023 Sea Trade'!DB63</f>
        <v>0</v>
      </c>
      <c r="DC63" s="75">
        <f>'2023 Trade Matrix'!DC63-'2023 Sea Trade'!DC63</f>
        <v>0</v>
      </c>
      <c r="DD63" s="75">
        <f>'2023 Trade Matrix'!DD63-'2023 Sea Trade'!DD63</f>
        <v>0</v>
      </c>
      <c r="DE63" s="75">
        <f>'2023 Trade Matrix'!DE63-'2023 Sea Trade'!DE63</f>
        <v>0</v>
      </c>
      <c r="DF63" s="75">
        <f>'2023 Trade Matrix'!DF63-'2023 Sea Trade'!DF63</f>
        <v>0</v>
      </c>
      <c r="DG63" s="75">
        <f>'2023 Trade Matrix'!DG63-'2023 Sea Trade'!DG63</f>
        <v>0</v>
      </c>
      <c r="DH63" s="75">
        <f>'2023 Trade Matrix'!DH63-'2023 Sea Trade'!DH63</f>
        <v>0</v>
      </c>
      <c r="DI63" s="75">
        <f>'2023 Trade Matrix'!DI63-'2023 Sea Trade'!DI63</f>
        <v>0</v>
      </c>
      <c r="DJ63" s="75">
        <f>'2023 Trade Matrix'!DJ63-'2023 Sea Trade'!DJ63</f>
        <v>0</v>
      </c>
      <c r="DK63" s="75">
        <f>'2023 Trade Matrix'!DK63-'2023 Sea Trade'!DK63</f>
        <v>0</v>
      </c>
      <c r="DL63" s="75">
        <f>'2023 Trade Matrix'!DL63-'2023 Sea Trade'!DL63</f>
        <v>0</v>
      </c>
      <c r="DM63" s="75">
        <f>'2023 Trade Matrix'!DM63-'2023 Sea Trade'!DM63</f>
        <v>0</v>
      </c>
      <c r="DN63" s="75">
        <f>'2023 Trade Matrix'!DN63-'2023 Sea Trade'!DN63</f>
        <v>0</v>
      </c>
      <c r="DO63" s="75">
        <f>'2023 Trade Matrix'!DO63-'2023 Sea Trade'!DO63</f>
        <v>0</v>
      </c>
      <c r="DP63" s="75">
        <f>'2023 Trade Matrix'!DP63-'2023 Sea Trade'!DP63</f>
        <v>0</v>
      </c>
      <c r="DQ63" s="75">
        <f>'2023 Trade Matrix'!DQ63-'2023 Sea Trade'!DQ63</f>
        <v>0</v>
      </c>
      <c r="DR63" s="75">
        <f>'2023 Trade Matrix'!DR63-'2023 Sea Trade'!DR63</f>
        <v>0</v>
      </c>
      <c r="DS63" s="75">
        <f>'2023 Trade Matrix'!DS63-'2023 Sea Trade'!DS63</f>
        <v>0</v>
      </c>
      <c r="DT63" s="75">
        <f>'2023 Trade Matrix'!DT63-'2023 Sea Trade'!DT63</f>
        <v>0</v>
      </c>
      <c r="DU63" s="75">
        <f>'2023 Trade Matrix'!DU63-'2023 Sea Trade'!DU63</f>
        <v>0</v>
      </c>
      <c r="DV63" s="75">
        <f>'2023 Trade Matrix'!DV63-'2023 Sea Trade'!DV63</f>
        <v>0</v>
      </c>
      <c r="DW63" s="75">
        <f>'2023 Trade Matrix'!DW63-'2023 Sea Trade'!DW63</f>
        <v>0</v>
      </c>
      <c r="DX63" s="75">
        <f>'2023 Trade Matrix'!DX63-'2023 Sea Trade'!DX63</f>
        <v>0</v>
      </c>
      <c r="DY63" s="75">
        <f>'2023 Trade Matrix'!DY63-'2023 Sea Trade'!DY63</f>
        <v>0</v>
      </c>
      <c r="DZ63" s="75">
        <f>'2023 Trade Matrix'!DZ63-'2023 Sea Trade'!DZ63</f>
        <v>0</v>
      </c>
      <c r="EA63" s="75">
        <f>'2023 Trade Matrix'!EA63-'2023 Sea Trade'!EA63</f>
        <v>0</v>
      </c>
      <c r="EB63" s="75">
        <f>'2023 Trade Matrix'!EB63-'2023 Sea Trade'!EB63</f>
        <v>0</v>
      </c>
      <c r="EC63" s="75">
        <f>'2023 Trade Matrix'!EC63-'2023 Sea Trade'!EC63</f>
        <v>0</v>
      </c>
      <c r="ED63" s="75">
        <f>'2023 Trade Matrix'!ED63-'2023 Sea Trade'!ED63</f>
        <v>0</v>
      </c>
      <c r="EE63" s="75">
        <f>'2023 Trade Matrix'!EE63-'2023 Sea Trade'!EE63</f>
        <v>0</v>
      </c>
      <c r="EF63" s="75">
        <f>'2023 Trade Matrix'!EF63-'2023 Sea Trade'!EF63</f>
        <v>0</v>
      </c>
      <c r="EG63" s="75">
        <f>'2023 Trade Matrix'!EG63-'2023 Sea Trade'!EG63</f>
        <v>0</v>
      </c>
      <c r="EH63" s="75">
        <f>'2023 Trade Matrix'!EH63-'2023 Sea Trade'!EH63</f>
        <v>0</v>
      </c>
      <c r="EI63" s="75">
        <f>'2023 Trade Matrix'!EI63-'2023 Sea Trade'!EI63</f>
        <v>0</v>
      </c>
      <c r="EJ63" s="75">
        <f>'2023 Trade Matrix'!EJ63-'2023 Sea Trade'!EJ63</f>
        <v>0</v>
      </c>
      <c r="EK63" s="75">
        <f>'2023 Trade Matrix'!EK63-'2023 Sea Trade'!EK63</f>
        <v>0</v>
      </c>
      <c r="EL63" s="75">
        <f>'2023 Trade Matrix'!EL63-'2023 Sea Trade'!EL63</f>
        <v>0</v>
      </c>
      <c r="EM63" s="75">
        <f>'2023 Trade Matrix'!EM63-'2023 Sea Trade'!EM63</f>
        <v>0</v>
      </c>
      <c r="EN63" s="75">
        <f>'2023 Trade Matrix'!EN63-'2023 Sea Trade'!EN63</f>
        <v>0</v>
      </c>
      <c r="EO63" s="75">
        <f>'2023 Trade Matrix'!EO63-'2023 Sea Trade'!EO63</f>
        <v>0</v>
      </c>
      <c r="EP63" s="75">
        <f>'2023 Trade Matrix'!EP63-'2023 Sea Trade'!EP63</f>
        <v>0</v>
      </c>
      <c r="EQ63" s="75">
        <f>'2023 Trade Matrix'!EQ63-'2023 Sea Trade'!EQ63</f>
        <v>0</v>
      </c>
      <c r="ER63" s="75">
        <f>'2023 Trade Matrix'!ER63-'2023 Sea Trade'!ER63</f>
        <v>0</v>
      </c>
      <c r="ES63" s="75">
        <f>'2023 Trade Matrix'!ES63-'2023 Sea Trade'!ES63</f>
        <v>0</v>
      </c>
      <c r="ET63" s="75">
        <f>'2023 Trade Matrix'!ET63-'2023 Sea Trade'!ET63</f>
        <v>0</v>
      </c>
      <c r="EU63" s="75">
        <f>'2023 Trade Matrix'!EU63-'2023 Sea Trade'!EU63</f>
        <v>0</v>
      </c>
      <c r="EV63" s="75">
        <f>'2023 Trade Matrix'!EV63-'2023 Sea Trade'!EV63</f>
        <v>0</v>
      </c>
      <c r="EW63" s="75">
        <f>'2023 Trade Matrix'!EW63-'2023 Sea Trade'!EW63</f>
        <v>0</v>
      </c>
      <c r="EX63" s="75">
        <f>'2023 Trade Matrix'!EX63-'2023 Sea Trade'!EX63</f>
        <v>0</v>
      </c>
      <c r="EY63" s="75">
        <f>'2023 Trade Matrix'!EY63-'2023 Sea Trade'!EY63</f>
        <v>0</v>
      </c>
      <c r="EZ63" s="75">
        <f>'2023 Trade Matrix'!EZ63-'2023 Sea Trade'!EZ63</f>
        <v>0</v>
      </c>
      <c r="FA63" s="75">
        <f>'2023 Trade Matrix'!FA63-'2023 Sea Trade'!FA63</f>
        <v>0</v>
      </c>
      <c r="FB63" s="75">
        <f>'2023 Trade Matrix'!FB63-'2023 Sea Trade'!FB63</f>
        <v>0</v>
      </c>
      <c r="FC63" s="75">
        <f>'2023 Trade Matrix'!FC63-'2023 Sea Trade'!FC63</f>
        <v>0</v>
      </c>
      <c r="FD63" s="75">
        <f>'2023 Trade Matrix'!FD63-'2023 Sea Trade'!FD63</f>
        <v>0</v>
      </c>
      <c r="FE63" s="75">
        <f>'2023 Trade Matrix'!FE63-'2023 Sea Trade'!FE63</f>
        <v>0</v>
      </c>
      <c r="FF63" s="75">
        <f>'2023 Trade Matrix'!FF63-'2023 Sea Trade'!FF63</f>
        <v>0</v>
      </c>
      <c r="FG63" s="75">
        <f>'2023 Trade Matrix'!FG63-'2023 Sea Trade'!FG63</f>
        <v>0</v>
      </c>
      <c r="FH63" s="75">
        <f>'2023 Trade Matrix'!FH63-'2023 Sea Trade'!FH63</f>
        <v>0</v>
      </c>
      <c r="FI63" s="75">
        <f>'2023 Trade Matrix'!FI63-'2023 Sea Trade'!FI63</f>
        <v>0</v>
      </c>
      <c r="FJ63" s="75">
        <f>'2023 Trade Matrix'!FJ63-'2023 Sea Trade'!FJ63</f>
        <v>0</v>
      </c>
      <c r="FK63" s="75">
        <f>'2023 Trade Matrix'!FK63-'2023 Sea Trade'!FK63</f>
        <v>0</v>
      </c>
      <c r="FL63" s="75">
        <f>'2023 Trade Matrix'!FL63-'2023 Sea Trade'!FL63</f>
        <v>0</v>
      </c>
      <c r="FM63" s="75">
        <f>'2023 Trade Matrix'!FM63-'2023 Sea Trade'!FM63</f>
        <v>0</v>
      </c>
      <c r="FN63" s="75">
        <f>'2023 Trade Matrix'!FN63-'2023 Sea Trade'!FN63</f>
        <v>0</v>
      </c>
      <c r="FO63" s="75">
        <f>'2023 Trade Matrix'!FO63-'2023 Sea Trade'!FO63</f>
        <v>0</v>
      </c>
      <c r="FP63" s="75">
        <f>'2023 Trade Matrix'!FP63-'2023 Sea Trade'!FP63</f>
        <v>0</v>
      </c>
      <c r="FQ63" s="75">
        <f>'2023 Trade Matrix'!FQ63-'2023 Sea Trade'!FQ63</f>
        <v>0</v>
      </c>
      <c r="FR63" s="75">
        <f>'2023 Trade Matrix'!FR63-'2023 Sea Trade'!FR63</f>
        <v>0</v>
      </c>
      <c r="FS63" s="75">
        <f>'2023 Trade Matrix'!FS63-'2023 Sea Trade'!FS63</f>
        <v>0</v>
      </c>
      <c r="FT63" s="75">
        <f>'2023 Trade Matrix'!FT63-'2023 Sea Trade'!FT63</f>
        <v>0</v>
      </c>
      <c r="FU63" s="75">
        <f>'2023 Trade Matrix'!FU63-'2023 Sea Trade'!FU63</f>
        <v>0</v>
      </c>
      <c r="FV63" s="75">
        <f>'2023 Trade Matrix'!FV63-'2023 Sea Trade'!FV63</f>
        <v>0</v>
      </c>
      <c r="FW63" s="75">
        <f>'2023 Trade Matrix'!FW63-'2023 Sea Trade'!FW63</f>
        <v>0</v>
      </c>
      <c r="FX63" s="75">
        <f>'2023 Trade Matrix'!FX63-'2023 Sea Trade'!FX63</f>
        <v>0</v>
      </c>
      <c r="FY63" s="75">
        <f>'2023 Trade Matrix'!FY63-'2023 Sea Trade'!FY63</f>
        <v>0</v>
      </c>
      <c r="FZ63" s="75">
        <f>'2023 Trade Matrix'!FZ63-'2023 Sea Trade'!FZ63</f>
        <v>0</v>
      </c>
      <c r="GA63" s="75">
        <f>'2023 Trade Matrix'!GA63-'2023 Sea Trade'!GA63</f>
        <v>0</v>
      </c>
      <c r="GB63" s="75">
        <f>'2023 Trade Matrix'!GB63-'2023 Sea Trade'!GB63</f>
        <v>0</v>
      </c>
      <c r="GC63" s="75">
        <f>'2023 Trade Matrix'!GC63-'2023 Sea Trade'!GC63</f>
        <v>0</v>
      </c>
      <c r="GD63" s="75">
        <f>'2023 Trade Matrix'!GD63-'2023 Sea Trade'!GD63</f>
        <v>0</v>
      </c>
      <c r="GE63" s="75">
        <f>'2023 Trade Matrix'!GE63-'2023 Sea Trade'!GE63</f>
        <v>0</v>
      </c>
      <c r="GF63" s="75">
        <f>'2023 Trade Matrix'!GF63-'2023 Sea Trade'!GF63</f>
        <v>0</v>
      </c>
      <c r="GG63" s="75">
        <f>'2023 Trade Matrix'!GG63-'2023 Sea Trade'!GG63</f>
        <v>0</v>
      </c>
      <c r="GH63" s="75">
        <f>'2023 Trade Matrix'!GH63-'2023 Sea Trade'!GH63</f>
        <v>0</v>
      </c>
      <c r="GI63" s="75">
        <f>'2023 Trade Matrix'!GI63-'2023 Sea Trade'!GI63</f>
        <v>0</v>
      </c>
      <c r="GJ63" s="75">
        <f>'2023 Trade Matrix'!GJ63-'2023 Sea Trade'!GJ63</f>
        <v>0</v>
      </c>
      <c r="GK63" s="75">
        <f>'2023 Trade Matrix'!GK63-'2023 Sea Trade'!GK63</f>
        <v>0</v>
      </c>
      <c r="GL63" s="75">
        <f>'2023 Trade Matrix'!GL63-'2023 Sea Trade'!GL63</f>
        <v>0</v>
      </c>
      <c r="GM63" s="75">
        <f>'2023 Trade Matrix'!GM63-'2023 Sea Trade'!GM63</f>
        <v>0</v>
      </c>
      <c r="GN63" s="75">
        <f>'2023 Trade Matrix'!GN63-'2023 Sea Trade'!GN63</f>
        <v>0</v>
      </c>
      <c r="GO63" s="75">
        <f>'2023 Trade Matrix'!GO63-'2023 Sea Trade'!GO63</f>
        <v>0</v>
      </c>
      <c r="GP63" s="75">
        <f>'2023 Trade Matrix'!GP63-'2023 Sea Trade'!GP63</f>
        <v>0</v>
      </c>
      <c r="GQ63" s="75">
        <f>'2023 Trade Matrix'!GQ63-'2023 Sea Trade'!GQ63</f>
        <v>0</v>
      </c>
      <c r="GR63" s="75">
        <f>'2023 Trade Matrix'!GR63-'2023 Sea Trade'!GR63</f>
        <v>0</v>
      </c>
      <c r="GS63" s="75">
        <f>'2023 Trade Matrix'!GS63-'2023 Sea Trade'!GS63</f>
        <v>0</v>
      </c>
      <c r="GT63" s="75">
        <f>'2023 Trade Matrix'!GT63-'2023 Sea Trade'!GT63</f>
        <v>0</v>
      </c>
      <c r="GU63" s="75">
        <f>'2023 Trade Matrix'!GU63-'2023 Sea Trade'!GU63</f>
        <v>0</v>
      </c>
      <c r="GV63" s="75">
        <f>'2023 Trade Matrix'!GV63-'2023 Sea Trade'!GV63</f>
        <v>0</v>
      </c>
      <c r="GW63" s="75">
        <f>'2023 Trade Matrix'!GW63-'2023 Sea Trade'!GW63</f>
        <v>0</v>
      </c>
      <c r="GX63" s="75">
        <f>'2023 Trade Matrix'!GX63-'2023 Sea Trade'!GX63</f>
        <v>0</v>
      </c>
      <c r="GY63" s="75">
        <f>'2023 Trade Matrix'!GY63-'2023 Sea Trade'!GY63</f>
        <v>0</v>
      </c>
      <c r="GZ63" s="75">
        <f>'2023 Trade Matrix'!GZ63-'2023 Sea Trade'!GZ63</f>
        <v>0</v>
      </c>
      <c r="HA63" s="75">
        <f>'2023 Trade Matrix'!HA63-'2023 Sea Trade'!HA63</f>
        <v>0</v>
      </c>
      <c r="HB63" s="75">
        <f>'2023 Trade Matrix'!HB63-'2023 Sea Trade'!HB63</f>
        <v>0</v>
      </c>
      <c r="HC63" s="75">
        <f>'2023 Trade Matrix'!HC63-'2023 Sea Trade'!HC63</f>
        <v>0</v>
      </c>
      <c r="HD63" s="75">
        <f>'2023 Trade Matrix'!HD63-'2023 Sea Trade'!HD63</f>
        <v>0</v>
      </c>
      <c r="HE63" s="75">
        <f>'2023 Trade Matrix'!HE63-'2023 Sea Trade'!HE63</f>
        <v>0</v>
      </c>
      <c r="HF63" s="75">
        <f>'2023 Trade Matrix'!HF63-'2023 Sea Trade'!HF63</f>
        <v>0</v>
      </c>
      <c r="HG63" s="75">
        <f>'2023 Trade Matrix'!HG63-'2023 Sea Trade'!HG63</f>
        <v>0</v>
      </c>
      <c r="HH63" s="75">
        <f>'2023 Trade Matrix'!HH63-'2023 Sea Trade'!HH63</f>
        <v>0</v>
      </c>
      <c r="HI63" s="75">
        <f>'2023 Trade Matrix'!HI63-'2023 Sea Trade'!HI63</f>
        <v>0</v>
      </c>
      <c r="HJ63" s="75">
        <f>'2023 Trade Matrix'!HJ63-'2023 Sea Trade'!HJ63</f>
        <v>0</v>
      </c>
      <c r="HK63" s="75">
        <f>'2023 Trade Matrix'!HK63-'2023 Sea Trade'!HK63</f>
        <v>0</v>
      </c>
      <c r="HL63" s="75">
        <f>'2023 Trade Matrix'!HL63-'2023 Sea Trade'!HL63</f>
        <v>0</v>
      </c>
      <c r="HM63" s="75">
        <f>'2023 Trade Matrix'!HM63-'2023 Sea Trade'!HM63</f>
        <v>0</v>
      </c>
      <c r="HN63" s="75">
        <f>'2023 Trade Matrix'!HN63-'2023 Sea Trade'!HN63</f>
        <v>0</v>
      </c>
      <c r="HO63" s="75">
        <f>'2023 Trade Matrix'!HO63-'2023 Sea Trade'!HO63</f>
        <v>0</v>
      </c>
      <c r="HP63" s="75">
        <f>'2023 Trade Matrix'!HP63-'2023 Sea Trade'!HP63</f>
        <v>0</v>
      </c>
      <c r="HQ63" s="75">
        <f>'2023 Trade Matrix'!HQ63-'2023 Sea Trade'!HQ63</f>
        <v>0</v>
      </c>
      <c r="HR63" s="75">
        <f>'2023 Trade Matrix'!HR63-'2023 Sea Trade'!HR63</f>
        <v>0</v>
      </c>
      <c r="HS63" s="75">
        <f>'2023 Trade Matrix'!HS63-'2023 Sea Trade'!HS63</f>
        <v>0</v>
      </c>
      <c r="HT63" s="75">
        <f>'2023 Trade Matrix'!HT63-'2023 Sea Trade'!HT63</f>
        <v>0</v>
      </c>
      <c r="HU63" s="75">
        <f>'2023 Trade Matrix'!HU63-'2023 Sea Trade'!HU63</f>
        <v>0</v>
      </c>
      <c r="HV63" s="75">
        <f>'2023 Trade Matrix'!HV63-'2023 Sea Trade'!HV63</f>
        <v>0</v>
      </c>
      <c r="HW63" s="75">
        <f>'2023 Trade Matrix'!HW63-'2023 Sea Trade'!HW63</f>
        <v>0</v>
      </c>
      <c r="HX63" s="75">
        <f>'2023 Trade Matrix'!HX63-'2023 Sea Trade'!HX63</f>
        <v>0</v>
      </c>
      <c r="HY63" s="75">
        <f>'2023 Trade Matrix'!HY63-'2023 Sea Trade'!HY63</f>
        <v>0</v>
      </c>
      <c r="HZ63" s="75">
        <f>'2023 Trade Matrix'!HZ63-'2023 Sea Trade'!HZ63</f>
        <v>0</v>
      </c>
      <c r="IA63" s="75">
        <f>'2023 Trade Matrix'!IA63-'2023 Sea Trade'!IA63</f>
        <v>0</v>
      </c>
      <c r="IB63" s="75">
        <f>'2023 Trade Matrix'!IB63-'2023 Sea Trade'!IB63</f>
        <v>0</v>
      </c>
      <c r="IC63" s="75">
        <f>'2023 Trade Matrix'!IC63-'2023 Sea Trade'!IC63</f>
        <v>0</v>
      </c>
      <c r="ID63" s="75">
        <f>'2023 Trade Matrix'!ID63-'2023 Sea Trade'!ID63</f>
        <v>0</v>
      </c>
      <c r="IE63" s="75">
        <f>'2023 Trade Matrix'!IE63-'2023 Sea Trade'!IE63</f>
        <v>0</v>
      </c>
      <c r="IF63" s="75">
        <f>'2023 Trade Matrix'!IF63-'2023 Sea Trade'!IF63</f>
        <v>0</v>
      </c>
      <c r="IG63" s="75">
        <f>'2023 Trade Matrix'!IG63-'2023 Sea Trade'!IG63</f>
        <v>0</v>
      </c>
      <c r="IH63" s="75">
        <f>'2023 Trade Matrix'!IH63-'2023 Sea Trade'!IH63</f>
        <v>0</v>
      </c>
      <c r="II63" s="75">
        <f>'2023 Trade Matrix'!II63-'2023 Sea Trade'!II63</f>
        <v>0</v>
      </c>
      <c r="IJ63" s="75">
        <f>'2023 Trade Matrix'!IJ63-'2023 Sea Trade'!IJ63</f>
        <v>0</v>
      </c>
      <c r="IK63" s="75">
        <f>'2023 Trade Matrix'!IK63-'2023 Sea Trade'!IK63</f>
        <v>0</v>
      </c>
      <c r="IL63" s="75">
        <f>'2023 Trade Matrix'!IL63-'2023 Sea Trade'!IL63</f>
        <v>0</v>
      </c>
      <c r="IM63" s="75">
        <f>'2023 Trade Matrix'!IM63-'2023 Sea Trade'!IM63</f>
        <v>0</v>
      </c>
      <c r="IN63" s="75">
        <f>'2023 Trade Matrix'!IN63-'2023 Sea Trade'!IN63</f>
        <v>0</v>
      </c>
      <c r="IO63" s="75">
        <f>'2023 Trade Matrix'!IO63-'2023 Sea Trade'!IO63</f>
        <v>0</v>
      </c>
      <c r="IP63" s="75">
        <f>'2023 Trade Matrix'!IP63-'2023 Sea Trade'!IP63</f>
        <v>0</v>
      </c>
      <c r="IQ63" s="75">
        <f>'2023 Trade Matrix'!IQ63-'2023 Sea Trade'!IQ63</f>
        <v>0</v>
      </c>
      <c r="IR63" s="75">
        <f>'2023 Trade Matrix'!IR63-'2023 Sea Trade'!IR63</f>
        <v>0</v>
      </c>
      <c r="IS63" s="75">
        <f>'2023 Trade Matrix'!IS63-'2023 Sea Trade'!IS63</f>
        <v>0</v>
      </c>
      <c r="IT63" s="75">
        <f>'2023 Trade Matrix'!IT63-'2023 Sea Trade'!IT63</f>
        <v>0</v>
      </c>
      <c r="IU63" s="75">
        <f>'2023 Trade Matrix'!IU63-'2023 Sea Trade'!IU63</f>
        <v>0</v>
      </c>
      <c r="IV63" s="75">
        <f>'2023 Trade Matrix'!IV63-'2023 Sea Trade'!IV63</f>
        <v>0</v>
      </c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64.403999999999996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64.403999999999996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f>'2023 Trade Matrix'!F64-'2023 Sea Trade'!F64</f>
        <v>0</v>
      </c>
      <c r="G64" s="75">
        <f>'2023 Trade Matrix'!G64-'2023 Sea Trade'!G64</f>
        <v>0</v>
      </c>
      <c r="H64" s="75">
        <f>'2023 Trade Matrix'!H64-'2023 Sea Trade'!H64</f>
        <v>0</v>
      </c>
      <c r="I64" s="75">
        <f>'2023 Trade Matrix'!I64-'2023 Sea Trade'!I64</f>
        <v>0</v>
      </c>
      <c r="J64" s="75">
        <f>'2023 Trade Matrix'!J64-'2023 Sea Trade'!J64</f>
        <v>0</v>
      </c>
      <c r="K64" s="75">
        <f>'2023 Trade Matrix'!K64-'2023 Sea Trade'!K64</f>
        <v>0</v>
      </c>
      <c r="L64" s="75">
        <f>'2023 Trade Matrix'!L64-'2023 Sea Trade'!L64</f>
        <v>0</v>
      </c>
      <c r="M64" s="75">
        <f>'2023 Trade Matrix'!M64-'2023 Sea Trade'!M64</f>
        <v>0</v>
      </c>
      <c r="N64" s="75">
        <f>'2023 Trade Matrix'!N64-'2023 Sea Trade'!N64</f>
        <v>0</v>
      </c>
      <c r="O64" s="75">
        <f>'2023 Trade Matrix'!O64-'2023 Sea Trade'!O64</f>
        <v>0</v>
      </c>
      <c r="P64" s="75">
        <f>'2023 Trade Matrix'!P64-'2023 Sea Trade'!P64</f>
        <v>0</v>
      </c>
      <c r="Q64" s="75">
        <f>'2023 Trade Matrix'!Q64-'2023 Sea Trade'!Q64</f>
        <v>0</v>
      </c>
      <c r="R64" s="75">
        <f>'2023 Trade Matrix'!R64-'2023 Sea Trade'!R64</f>
        <v>0</v>
      </c>
      <c r="S64" s="75">
        <f>'2023 Trade Matrix'!S64-'2023 Sea Trade'!S64</f>
        <v>0</v>
      </c>
      <c r="T64" s="75">
        <f>'2023 Trade Matrix'!T64-'2023 Sea Trade'!T64</f>
        <v>0</v>
      </c>
      <c r="U64" s="75">
        <f>'2023 Trade Matrix'!U64-'2023 Sea Trade'!U64</f>
        <v>0</v>
      </c>
      <c r="V64" s="75">
        <f>'2023 Trade Matrix'!V64-'2023 Sea Trade'!V64</f>
        <v>0</v>
      </c>
      <c r="W64" s="75">
        <f>'2023 Trade Matrix'!W64-'2023 Sea Trade'!W64</f>
        <v>0</v>
      </c>
      <c r="X64" s="75">
        <f>'2023 Trade Matrix'!X64-'2023 Sea Trade'!X64</f>
        <v>0</v>
      </c>
      <c r="Y64" s="75">
        <f>'2023 Trade Matrix'!Y64-'2023 Sea Trade'!Y64</f>
        <v>0</v>
      </c>
      <c r="Z64" s="75">
        <f>'2023 Trade Matrix'!Z64-'2023 Sea Trade'!Z64</f>
        <v>0</v>
      </c>
      <c r="AA64" s="75">
        <f>'2023 Trade Matrix'!AA64-'2023 Sea Trade'!AA64</f>
        <v>0</v>
      </c>
      <c r="AB64" s="75">
        <f>'2023 Trade Matrix'!AB64-'2023 Sea Trade'!AB64</f>
        <v>0</v>
      </c>
      <c r="AC64" s="75">
        <f>'2023 Trade Matrix'!AC64-'2023 Sea Trade'!AC64</f>
        <v>0</v>
      </c>
      <c r="AD64" s="75">
        <f>'2023 Trade Matrix'!AD64-'2023 Sea Trade'!AD64</f>
        <v>0</v>
      </c>
      <c r="AE64" s="75">
        <f>'2023 Trade Matrix'!AE64-'2023 Sea Trade'!AE64</f>
        <v>0</v>
      </c>
      <c r="AF64" s="75">
        <f>'2023 Trade Matrix'!AF64-'2023 Sea Trade'!AF64</f>
        <v>0</v>
      </c>
      <c r="AG64" s="75">
        <f>'2023 Trade Matrix'!AG64-'2023 Sea Trade'!AG64</f>
        <v>0</v>
      </c>
      <c r="AH64" s="75">
        <f>'2023 Trade Matrix'!AH64-'2023 Sea Trade'!AH64</f>
        <v>0</v>
      </c>
      <c r="AI64" s="75">
        <f>'2023 Trade Matrix'!AI64-'2023 Sea Trade'!AI64</f>
        <v>0</v>
      </c>
      <c r="AJ64" s="75">
        <f>'2023 Trade Matrix'!AJ64-'2023 Sea Trade'!AJ64</f>
        <v>0</v>
      </c>
      <c r="AK64" s="75">
        <f>'2023 Trade Matrix'!AK64-'2023 Sea Trade'!AK64</f>
        <v>0</v>
      </c>
      <c r="AL64" s="75">
        <f>'2023 Trade Matrix'!AL64-'2023 Sea Trade'!AL64</f>
        <v>0</v>
      </c>
      <c r="AM64" s="75">
        <f>'2023 Trade Matrix'!AM64-'2023 Sea Trade'!AM64</f>
        <v>0</v>
      </c>
      <c r="AN64" s="75">
        <f>'2023 Trade Matrix'!AN64-'2023 Sea Trade'!AN64</f>
        <v>0</v>
      </c>
      <c r="AO64" s="75">
        <f>'2023 Trade Matrix'!AO64-'2023 Sea Trade'!AO64</f>
        <v>0</v>
      </c>
      <c r="AP64" s="75">
        <f>'2023 Trade Matrix'!AP64-'2023 Sea Trade'!AP64</f>
        <v>0</v>
      </c>
      <c r="AQ64" s="75">
        <f>'2023 Trade Matrix'!AQ64-'2023 Sea Trade'!AQ64</f>
        <v>0</v>
      </c>
      <c r="AR64" s="75">
        <f>'2023 Trade Matrix'!AR64-'2023 Sea Trade'!AR64</f>
        <v>0</v>
      </c>
      <c r="AS64" s="75">
        <f>'2023 Trade Matrix'!AS64-'2023 Sea Trade'!AS64</f>
        <v>0</v>
      </c>
      <c r="AT64" s="75">
        <f>'2023 Trade Matrix'!AT64-'2023 Sea Trade'!AT64</f>
        <v>0</v>
      </c>
      <c r="AU64" s="75">
        <f>'2023 Trade Matrix'!AU64-'2023 Sea Trade'!AU64</f>
        <v>0</v>
      </c>
      <c r="AV64" s="75">
        <f>'2023 Trade Matrix'!AV64-'2023 Sea Trade'!AV64</f>
        <v>0</v>
      </c>
      <c r="AW64" s="75">
        <f>'2023 Trade Matrix'!AW64-'2023 Sea Trade'!AW64</f>
        <v>0</v>
      </c>
      <c r="AX64" s="75">
        <f>'2023 Trade Matrix'!AX64-'2023 Sea Trade'!AX64</f>
        <v>0</v>
      </c>
      <c r="AY64" s="75">
        <f>'2023 Trade Matrix'!AY64-'2023 Sea Trade'!AY64</f>
        <v>0</v>
      </c>
      <c r="AZ64" s="75">
        <f>'2023 Trade Matrix'!AZ64-'2023 Sea Trade'!AZ64</f>
        <v>0</v>
      </c>
      <c r="BA64" s="75">
        <f>'2023 Trade Matrix'!BA64-'2023 Sea Trade'!BA64</f>
        <v>0</v>
      </c>
      <c r="BB64" s="75">
        <f>'2023 Trade Matrix'!BB64-'2023 Sea Trade'!BB64</f>
        <v>0</v>
      </c>
      <c r="BC64" s="75">
        <f>'2023 Trade Matrix'!BC64-'2023 Sea Trade'!BC64</f>
        <v>0</v>
      </c>
      <c r="BD64" s="75">
        <f>'2023 Trade Matrix'!BD64-'2023 Sea Trade'!BD64</f>
        <v>0</v>
      </c>
      <c r="BE64" s="75">
        <f>'2023 Trade Matrix'!BE64-'2023 Sea Trade'!BE64</f>
        <v>0</v>
      </c>
      <c r="BF64" s="75">
        <f>'2023 Trade Matrix'!BF64-'2023 Sea Trade'!BF64</f>
        <v>0</v>
      </c>
      <c r="BG64" s="75">
        <f>'2023 Trade Matrix'!BG64-'2023 Sea Trade'!BG64</f>
        <v>0</v>
      </c>
      <c r="BH64" s="75">
        <f>'2023 Trade Matrix'!BH64-'2023 Sea Trade'!BH64</f>
        <v>0</v>
      </c>
      <c r="BI64" s="75">
        <f>'2023 Trade Matrix'!BI64-'2023 Sea Trade'!BI64</f>
        <v>0</v>
      </c>
      <c r="BJ64" s="75">
        <f>'2023 Trade Matrix'!BJ64-'2023 Sea Trade'!BJ64</f>
        <v>0</v>
      </c>
      <c r="BK64" s="75">
        <f>'2023 Trade Matrix'!BK64-'2023 Sea Trade'!BK64</f>
        <v>0</v>
      </c>
      <c r="BL64" s="75">
        <f>'2023 Trade Matrix'!BL64-'2023 Sea Trade'!BL64</f>
        <v>0</v>
      </c>
      <c r="BM64" s="75">
        <f>'2023 Trade Matrix'!BM64-'2023 Sea Trade'!BM64</f>
        <v>0</v>
      </c>
      <c r="BN64" s="75">
        <f>'2023 Trade Matrix'!BN64-'2023 Sea Trade'!BN64</f>
        <v>0</v>
      </c>
      <c r="BO64" s="75">
        <f>'2023 Trade Matrix'!BO64-'2023 Sea Trade'!BO64</f>
        <v>0</v>
      </c>
      <c r="BP64" s="75">
        <f>'2023 Trade Matrix'!BP64-'2023 Sea Trade'!BP64</f>
        <v>0</v>
      </c>
      <c r="BQ64" s="75">
        <f>'2023 Trade Matrix'!BQ64-'2023 Sea Trade'!BQ64</f>
        <v>0</v>
      </c>
      <c r="BR64" s="75">
        <f>'2023 Trade Matrix'!BR64-'2023 Sea Trade'!BR64</f>
        <v>0</v>
      </c>
      <c r="BS64" s="75">
        <f>'2023 Trade Matrix'!BS64-'2023 Sea Trade'!BS64</f>
        <v>0</v>
      </c>
      <c r="BT64" s="75">
        <f>'2023 Trade Matrix'!BT64-'2023 Sea Trade'!BT64</f>
        <v>0</v>
      </c>
      <c r="BU64" s="75">
        <f>'2023 Trade Matrix'!BU64-'2023 Sea Trade'!BU64</f>
        <v>0</v>
      </c>
      <c r="BV64" s="75">
        <f>'2023 Trade Matrix'!BV64-'2023 Sea Trade'!BV64</f>
        <v>0</v>
      </c>
      <c r="BW64" s="75">
        <f>'2023 Trade Matrix'!BW64-'2023 Sea Trade'!BW64</f>
        <v>0</v>
      </c>
      <c r="BX64" s="75">
        <f>'2023 Trade Matrix'!BX64-'2023 Sea Trade'!BX64</f>
        <v>0</v>
      </c>
      <c r="BY64" s="75">
        <f>'2023 Trade Matrix'!BY64-'2023 Sea Trade'!BY64</f>
        <v>0</v>
      </c>
      <c r="BZ64" s="75">
        <f>'2023 Trade Matrix'!BZ64-'2023 Sea Trade'!BZ64</f>
        <v>0</v>
      </c>
      <c r="CA64" s="75">
        <f>'2023 Trade Matrix'!CA64-'2023 Sea Trade'!CA64</f>
        <v>0</v>
      </c>
      <c r="CB64" s="75">
        <f>'2023 Trade Matrix'!CB64-'2023 Sea Trade'!CB64</f>
        <v>0</v>
      </c>
      <c r="CC64" s="75">
        <f>'2023 Trade Matrix'!CC64-'2023 Sea Trade'!CC64</f>
        <v>0</v>
      </c>
      <c r="CD64" s="75">
        <f>'2023 Trade Matrix'!CD64-'2023 Sea Trade'!CD64</f>
        <v>0</v>
      </c>
      <c r="CE64" s="75">
        <f>'2023 Trade Matrix'!CE64-'2023 Sea Trade'!CE64</f>
        <v>0</v>
      </c>
      <c r="CF64" s="75">
        <f>'2023 Trade Matrix'!CF64-'2023 Sea Trade'!CF64</f>
        <v>0</v>
      </c>
      <c r="CG64" s="75">
        <f>'2023 Trade Matrix'!CG64-'2023 Sea Trade'!CG64</f>
        <v>0</v>
      </c>
      <c r="CH64" s="75">
        <f>'2023 Trade Matrix'!CH64-'2023 Sea Trade'!CH64</f>
        <v>0</v>
      </c>
      <c r="CI64" s="75">
        <f>'2023 Trade Matrix'!CI64-'2023 Sea Trade'!CI64</f>
        <v>0</v>
      </c>
      <c r="CJ64" s="75">
        <f>'2023 Trade Matrix'!CJ64-'2023 Sea Trade'!CJ64</f>
        <v>0</v>
      </c>
      <c r="CK64" s="75">
        <f>'2023 Trade Matrix'!CK64-'2023 Sea Trade'!CK64</f>
        <v>0</v>
      </c>
      <c r="CL64" s="75">
        <f>'2023 Trade Matrix'!CL64-'2023 Sea Trade'!CL64</f>
        <v>0</v>
      </c>
      <c r="CM64" s="75">
        <f>'2023 Trade Matrix'!CM64-'2023 Sea Trade'!CM64</f>
        <v>0</v>
      </c>
      <c r="CN64" s="75">
        <f>'2023 Trade Matrix'!CN64-'2023 Sea Trade'!CN64</f>
        <v>0</v>
      </c>
      <c r="CO64" s="75">
        <f>'2023 Trade Matrix'!CO64-'2023 Sea Trade'!CO64</f>
        <v>0</v>
      </c>
      <c r="CP64" s="75">
        <f>'2023 Trade Matrix'!CP64-'2023 Sea Trade'!CP64</f>
        <v>0</v>
      </c>
      <c r="CQ64" s="75">
        <f>'2023 Trade Matrix'!CQ64-'2023 Sea Trade'!CQ64</f>
        <v>0</v>
      </c>
      <c r="CR64" s="75">
        <f>'2023 Trade Matrix'!CR64-'2023 Sea Trade'!CR64</f>
        <v>0</v>
      </c>
      <c r="CS64" s="75">
        <f>'2023 Trade Matrix'!CS64-'2023 Sea Trade'!CS64</f>
        <v>0</v>
      </c>
      <c r="CT64" s="75">
        <f>'2023 Trade Matrix'!CT64-'2023 Sea Trade'!CT64</f>
        <v>0</v>
      </c>
      <c r="CU64" s="75">
        <f>'2023 Trade Matrix'!CU64-'2023 Sea Trade'!CU64</f>
        <v>0</v>
      </c>
      <c r="CV64" s="75">
        <f>'2023 Trade Matrix'!CV64-'2023 Sea Trade'!CV64</f>
        <v>0</v>
      </c>
      <c r="CW64" s="75">
        <f>'2023 Trade Matrix'!CW64-'2023 Sea Trade'!CW64</f>
        <v>0</v>
      </c>
      <c r="CX64" s="75">
        <f>'2023 Trade Matrix'!CX64-'2023 Sea Trade'!CX64</f>
        <v>0</v>
      </c>
      <c r="CY64" s="75">
        <f>'2023 Trade Matrix'!CY64-'2023 Sea Trade'!CY64</f>
        <v>0</v>
      </c>
      <c r="CZ64" s="75">
        <f>'2023 Trade Matrix'!CZ64-'2023 Sea Trade'!CZ64</f>
        <v>0</v>
      </c>
      <c r="DA64" s="75">
        <f>'2023 Trade Matrix'!DA64-'2023 Sea Trade'!DA64</f>
        <v>0</v>
      </c>
      <c r="DB64" s="75">
        <f>'2023 Trade Matrix'!DB64-'2023 Sea Trade'!DB64</f>
        <v>0</v>
      </c>
      <c r="DC64" s="75">
        <f>'2023 Trade Matrix'!DC64-'2023 Sea Trade'!DC64</f>
        <v>0</v>
      </c>
      <c r="DD64" s="75">
        <f>'2023 Trade Matrix'!DD64-'2023 Sea Trade'!DD64</f>
        <v>0</v>
      </c>
      <c r="DE64" s="75">
        <f>'2023 Trade Matrix'!DE64-'2023 Sea Trade'!DE64</f>
        <v>0</v>
      </c>
      <c r="DF64" s="75">
        <f>'2023 Trade Matrix'!DF64-'2023 Sea Trade'!DF64</f>
        <v>0</v>
      </c>
      <c r="DG64" s="75">
        <f>'2023 Trade Matrix'!DG64-'2023 Sea Trade'!DG64</f>
        <v>0</v>
      </c>
      <c r="DH64" s="75">
        <f>'2023 Trade Matrix'!DH64-'2023 Sea Trade'!DH64</f>
        <v>0</v>
      </c>
      <c r="DI64" s="75">
        <f>'2023 Trade Matrix'!DI64-'2023 Sea Trade'!DI64</f>
        <v>0</v>
      </c>
      <c r="DJ64" s="75">
        <f>'2023 Trade Matrix'!DJ64-'2023 Sea Trade'!DJ64</f>
        <v>0</v>
      </c>
      <c r="DK64" s="75">
        <f>'2023 Trade Matrix'!DK64-'2023 Sea Trade'!DK64</f>
        <v>0</v>
      </c>
      <c r="DL64" s="75">
        <f>'2023 Trade Matrix'!DL64-'2023 Sea Trade'!DL64</f>
        <v>0</v>
      </c>
      <c r="DM64" s="75">
        <f>'2023 Trade Matrix'!DM64-'2023 Sea Trade'!DM64</f>
        <v>0</v>
      </c>
      <c r="DN64" s="75">
        <f>'2023 Trade Matrix'!DN64-'2023 Sea Trade'!DN64</f>
        <v>0</v>
      </c>
      <c r="DO64" s="75">
        <f>'2023 Trade Matrix'!DO64-'2023 Sea Trade'!DO64</f>
        <v>0</v>
      </c>
      <c r="DP64" s="75">
        <f>'2023 Trade Matrix'!DP64-'2023 Sea Trade'!DP64</f>
        <v>0</v>
      </c>
      <c r="DQ64" s="75">
        <f>'2023 Trade Matrix'!DQ64-'2023 Sea Trade'!DQ64</f>
        <v>0</v>
      </c>
      <c r="DR64" s="75">
        <f>'2023 Trade Matrix'!DR64-'2023 Sea Trade'!DR64</f>
        <v>0</v>
      </c>
      <c r="DS64" s="75">
        <f>'2023 Trade Matrix'!DS64-'2023 Sea Trade'!DS64</f>
        <v>0</v>
      </c>
      <c r="DT64" s="75">
        <f>'2023 Trade Matrix'!DT64-'2023 Sea Trade'!DT64</f>
        <v>0</v>
      </c>
      <c r="DU64" s="75">
        <f>'2023 Trade Matrix'!DU64-'2023 Sea Trade'!DU64</f>
        <v>0</v>
      </c>
      <c r="DV64" s="75">
        <f>'2023 Trade Matrix'!DV64-'2023 Sea Trade'!DV64</f>
        <v>0</v>
      </c>
      <c r="DW64" s="75">
        <f>'2023 Trade Matrix'!DW64-'2023 Sea Trade'!DW64</f>
        <v>0</v>
      </c>
      <c r="DX64" s="75">
        <f>'2023 Trade Matrix'!DX64-'2023 Sea Trade'!DX64</f>
        <v>0</v>
      </c>
      <c r="DY64" s="75">
        <f>'2023 Trade Matrix'!DY64-'2023 Sea Trade'!DY64</f>
        <v>0</v>
      </c>
      <c r="DZ64" s="75">
        <f>'2023 Trade Matrix'!DZ64-'2023 Sea Trade'!DZ64</f>
        <v>0</v>
      </c>
      <c r="EA64" s="75">
        <f>'2023 Trade Matrix'!EA64-'2023 Sea Trade'!EA64</f>
        <v>0</v>
      </c>
      <c r="EB64" s="75">
        <f>'2023 Trade Matrix'!EB64-'2023 Sea Trade'!EB64</f>
        <v>0</v>
      </c>
      <c r="EC64" s="75">
        <f>'2023 Trade Matrix'!EC64-'2023 Sea Trade'!EC64</f>
        <v>0</v>
      </c>
      <c r="ED64" s="75">
        <f>'2023 Trade Matrix'!ED64-'2023 Sea Trade'!ED64</f>
        <v>0</v>
      </c>
      <c r="EE64" s="75">
        <f>'2023 Trade Matrix'!EE64-'2023 Sea Trade'!EE64</f>
        <v>0</v>
      </c>
      <c r="EF64" s="75">
        <f>'2023 Trade Matrix'!EF64-'2023 Sea Trade'!EF64</f>
        <v>0</v>
      </c>
      <c r="EG64" s="75">
        <f>'2023 Trade Matrix'!EG64-'2023 Sea Trade'!EG64</f>
        <v>0</v>
      </c>
      <c r="EH64" s="75">
        <f>'2023 Trade Matrix'!EH64-'2023 Sea Trade'!EH64</f>
        <v>0</v>
      </c>
      <c r="EI64" s="75">
        <f>'2023 Trade Matrix'!EI64-'2023 Sea Trade'!EI64</f>
        <v>0</v>
      </c>
      <c r="EJ64" s="75">
        <f>'2023 Trade Matrix'!EJ64-'2023 Sea Trade'!EJ64</f>
        <v>0</v>
      </c>
      <c r="EK64" s="75">
        <f>'2023 Trade Matrix'!EK64-'2023 Sea Trade'!EK64</f>
        <v>0</v>
      </c>
      <c r="EL64" s="75">
        <f>'2023 Trade Matrix'!EL64-'2023 Sea Trade'!EL64</f>
        <v>0</v>
      </c>
      <c r="EM64" s="75">
        <f>'2023 Trade Matrix'!EM64-'2023 Sea Trade'!EM64</f>
        <v>0</v>
      </c>
      <c r="EN64" s="75">
        <f>'2023 Trade Matrix'!EN64-'2023 Sea Trade'!EN64</f>
        <v>0</v>
      </c>
      <c r="EO64" s="75">
        <f>'2023 Trade Matrix'!EO64-'2023 Sea Trade'!EO64</f>
        <v>0</v>
      </c>
      <c r="EP64" s="75">
        <f>'2023 Trade Matrix'!EP64-'2023 Sea Trade'!EP64</f>
        <v>0</v>
      </c>
      <c r="EQ64" s="75">
        <f>'2023 Trade Matrix'!EQ64-'2023 Sea Trade'!EQ64</f>
        <v>0</v>
      </c>
      <c r="ER64" s="75">
        <f>'2023 Trade Matrix'!ER64-'2023 Sea Trade'!ER64</f>
        <v>0</v>
      </c>
      <c r="ES64" s="75">
        <f>'2023 Trade Matrix'!ES64-'2023 Sea Trade'!ES64</f>
        <v>0</v>
      </c>
      <c r="ET64" s="75">
        <f>'2023 Trade Matrix'!ET64-'2023 Sea Trade'!ET64</f>
        <v>0</v>
      </c>
      <c r="EU64" s="75">
        <f>'2023 Trade Matrix'!EU64-'2023 Sea Trade'!EU64</f>
        <v>0</v>
      </c>
      <c r="EV64" s="75">
        <f>'2023 Trade Matrix'!EV64-'2023 Sea Trade'!EV64</f>
        <v>0</v>
      </c>
      <c r="EW64" s="75">
        <f>'2023 Trade Matrix'!EW64-'2023 Sea Trade'!EW64</f>
        <v>0</v>
      </c>
      <c r="EX64" s="75">
        <f>'2023 Trade Matrix'!EX64-'2023 Sea Trade'!EX64</f>
        <v>0</v>
      </c>
      <c r="EY64" s="75">
        <f>'2023 Trade Matrix'!EY64-'2023 Sea Trade'!EY64</f>
        <v>0</v>
      </c>
      <c r="EZ64" s="75">
        <f>'2023 Trade Matrix'!EZ64-'2023 Sea Trade'!EZ64</f>
        <v>0</v>
      </c>
      <c r="FA64" s="75">
        <f>'2023 Trade Matrix'!FA64-'2023 Sea Trade'!FA64</f>
        <v>0</v>
      </c>
      <c r="FB64" s="75">
        <f>'2023 Trade Matrix'!FB64-'2023 Sea Trade'!FB64</f>
        <v>0</v>
      </c>
      <c r="FC64" s="75">
        <f>'2023 Trade Matrix'!FC64-'2023 Sea Trade'!FC64</f>
        <v>0</v>
      </c>
      <c r="FD64" s="75">
        <f>'2023 Trade Matrix'!FD64-'2023 Sea Trade'!FD64</f>
        <v>0</v>
      </c>
      <c r="FE64" s="75">
        <f>'2023 Trade Matrix'!FE64-'2023 Sea Trade'!FE64</f>
        <v>0</v>
      </c>
      <c r="FF64" s="75">
        <f>'2023 Trade Matrix'!FF64-'2023 Sea Trade'!FF64</f>
        <v>0</v>
      </c>
      <c r="FG64" s="75">
        <f>'2023 Trade Matrix'!FG64-'2023 Sea Trade'!FG64</f>
        <v>0</v>
      </c>
      <c r="FH64" s="75">
        <f>'2023 Trade Matrix'!FH64-'2023 Sea Trade'!FH64</f>
        <v>0</v>
      </c>
      <c r="FI64" s="75">
        <f>'2023 Trade Matrix'!FI64-'2023 Sea Trade'!FI64</f>
        <v>0</v>
      </c>
      <c r="FJ64" s="75">
        <f>'2023 Trade Matrix'!FJ64-'2023 Sea Trade'!FJ64</f>
        <v>0</v>
      </c>
      <c r="FK64" s="75">
        <f>'2023 Trade Matrix'!FK64-'2023 Sea Trade'!FK64</f>
        <v>0</v>
      </c>
      <c r="FL64" s="75">
        <f>'2023 Trade Matrix'!FL64-'2023 Sea Trade'!FL64</f>
        <v>0</v>
      </c>
      <c r="FM64" s="75">
        <f>'2023 Trade Matrix'!FM64-'2023 Sea Trade'!FM64</f>
        <v>0</v>
      </c>
      <c r="FN64" s="75">
        <f>'2023 Trade Matrix'!FN64-'2023 Sea Trade'!FN64</f>
        <v>0</v>
      </c>
      <c r="FO64" s="75">
        <f>'2023 Trade Matrix'!FO64-'2023 Sea Trade'!FO64</f>
        <v>0</v>
      </c>
      <c r="FP64" s="75">
        <f>'2023 Trade Matrix'!FP64-'2023 Sea Trade'!FP64</f>
        <v>0</v>
      </c>
      <c r="FQ64" s="75">
        <f>'2023 Trade Matrix'!FQ64-'2023 Sea Trade'!FQ64</f>
        <v>0</v>
      </c>
      <c r="FR64" s="75">
        <f>'2023 Trade Matrix'!FR64-'2023 Sea Trade'!FR64</f>
        <v>0</v>
      </c>
      <c r="FS64" s="75">
        <f>'2023 Trade Matrix'!FS64-'2023 Sea Trade'!FS64</f>
        <v>0</v>
      </c>
      <c r="FT64" s="75">
        <f>'2023 Trade Matrix'!FT64-'2023 Sea Trade'!FT64</f>
        <v>0</v>
      </c>
      <c r="FU64" s="75">
        <f>'2023 Trade Matrix'!FU64-'2023 Sea Trade'!FU64</f>
        <v>0</v>
      </c>
      <c r="FV64" s="75">
        <f>'2023 Trade Matrix'!FV64-'2023 Sea Trade'!FV64</f>
        <v>0</v>
      </c>
      <c r="FW64" s="75">
        <f>'2023 Trade Matrix'!FW64-'2023 Sea Trade'!FW64</f>
        <v>0</v>
      </c>
      <c r="FX64" s="75">
        <f>'2023 Trade Matrix'!FX64-'2023 Sea Trade'!FX64</f>
        <v>0</v>
      </c>
      <c r="FY64" s="75">
        <f>'2023 Trade Matrix'!FY64-'2023 Sea Trade'!FY64</f>
        <v>0</v>
      </c>
      <c r="FZ64" s="75">
        <f>'2023 Trade Matrix'!FZ64-'2023 Sea Trade'!FZ64</f>
        <v>0</v>
      </c>
      <c r="GA64" s="75">
        <f>'2023 Trade Matrix'!GA64-'2023 Sea Trade'!GA64</f>
        <v>0</v>
      </c>
      <c r="GB64" s="75">
        <f>'2023 Trade Matrix'!GB64-'2023 Sea Trade'!GB64</f>
        <v>0</v>
      </c>
      <c r="GC64" s="75">
        <f>'2023 Trade Matrix'!GC64-'2023 Sea Trade'!GC64</f>
        <v>0</v>
      </c>
      <c r="GD64" s="75">
        <f>'2023 Trade Matrix'!GD64-'2023 Sea Trade'!GD64</f>
        <v>0</v>
      </c>
      <c r="GE64" s="75">
        <f>'2023 Trade Matrix'!GE64-'2023 Sea Trade'!GE64</f>
        <v>0</v>
      </c>
      <c r="GF64" s="75">
        <f>'2023 Trade Matrix'!GF64-'2023 Sea Trade'!GF64</f>
        <v>0</v>
      </c>
      <c r="GG64" s="75">
        <f>'2023 Trade Matrix'!GG64-'2023 Sea Trade'!GG64</f>
        <v>0</v>
      </c>
      <c r="GH64" s="75">
        <f>'2023 Trade Matrix'!GH64-'2023 Sea Trade'!GH64</f>
        <v>0</v>
      </c>
      <c r="GI64" s="75">
        <f>'2023 Trade Matrix'!GI64-'2023 Sea Trade'!GI64</f>
        <v>0</v>
      </c>
      <c r="GJ64" s="75">
        <f>'2023 Trade Matrix'!GJ64-'2023 Sea Trade'!GJ64</f>
        <v>0</v>
      </c>
      <c r="GK64" s="75">
        <f>'2023 Trade Matrix'!GK64-'2023 Sea Trade'!GK64</f>
        <v>0</v>
      </c>
      <c r="GL64" s="75">
        <f>'2023 Trade Matrix'!GL64-'2023 Sea Trade'!GL64</f>
        <v>0</v>
      </c>
      <c r="GM64" s="75">
        <f>'2023 Trade Matrix'!GM64-'2023 Sea Trade'!GM64</f>
        <v>0</v>
      </c>
      <c r="GN64" s="75">
        <f>'2023 Trade Matrix'!GN64-'2023 Sea Trade'!GN64</f>
        <v>0</v>
      </c>
      <c r="GO64" s="75">
        <f>'2023 Trade Matrix'!GO64-'2023 Sea Trade'!GO64</f>
        <v>0</v>
      </c>
      <c r="GP64" s="75">
        <f>'2023 Trade Matrix'!GP64-'2023 Sea Trade'!GP64</f>
        <v>0</v>
      </c>
      <c r="GQ64" s="75">
        <f>'2023 Trade Matrix'!GQ64-'2023 Sea Trade'!GQ64</f>
        <v>0</v>
      </c>
      <c r="GR64" s="75">
        <f>'2023 Trade Matrix'!GR64-'2023 Sea Trade'!GR64</f>
        <v>0</v>
      </c>
      <c r="GS64" s="75">
        <f>'2023 Trade Matrix'!GS64-'2023 Sea Trade'!GS64</f>
        <v>0</v>
      </c>
      <c r="GT64" s="75">
        <f>'2023 Trade Matrix'!GT64-'2023 Sea Trade'!GT64</f>
        <v>0</v>
      </c>
      <c r="GU64" s="75">
        <f>'2023 Trade Matrix'!GU64-'2023 Sea Trade'!GU64</f>
        <v>0</v>
      </c>
      <c r="GV64" s="75">
        <f>'2023 Trade Matrix'!GV64-'2023 Sea Trade'!GV64</f>
        <v>0</v>
      </c>
      <c r="GW64" s="75">
        <f>'2023 Trade Matrix'!GW64-'2023 Sea Trade'!GW64</f>
        <v>0</v>
      </c>
      <c r="GX64" s="75">
        <f>'2023 Trade Matrix'!GX64-'2023 Sea Trade'!GX64</f>
        <v>0</v>
      </c>
      <c r="GY64" s="75">
        <f>'2023 Trade Matrix'!GY64-'2023 Sea Trade'!GY64</f>
        <v>0</v>
      </c>
      <c r="GZ64" s="75">
        <f>'2023 Trade Matrix'!GZ64-'2023 Sea Trade'!GZ64</f>
        <v>0</v>
      </c>
      <c r="HA64" s="75">
        <f>'2023 Trade Matrix'!HA64-'2023 Sea Trade'!HA64</f>
        <v>0</v>
      </c>
      <c r="HB64" s="75">
        <f>'2023 Trade Matrix'!HB64-'2023 Sea Trade'!HB64</f>
        <v>0</v>
      </c>
      <c r="HC64" s="75">
        <f>'2023 Trade Matrix'!HC64-'2023 Sea Trade'!HC64</f>
        <v>0</v>
      </c>
      <c r="HD64" s="75">
        <f>'2023 Trade Matrix'!HD64-'2023 Sea Trade'!HD64</f>
        <v>0</v>
      </c>
      <c r="HE64" s="75">
        <f>'2023 Trade Matrix'!HE64-'2023 Sea Trade'!HE64</f>
        <v>0</v>
      </c>
      <c r="HF64" s="75">
        <f>'2023 Trade Matrix'!HF64-'2023 Sea Trade'!HF64</f>
        <v>0</v>
      </c>
      <c r="HG64" s="75">
        <f>'2023 Trade Matrix'!HG64-'2023 Sea Trade'!HG64</f>
        <v>0</v>
      </c>
      <c r="HH64" s="75">
        <f>'2023 Trade Matrix'!HH64-'2023 Sea Trade'!HH64</f>
        <v>0</v>
      </c>
      <c r="HI64" s="75">
        <f>'2023 Trade Matrix'!HI64-'2023 Sea Trade'!HI64</f>
        <v>0</v>
      </c>
      <c r="HJ64" s="75">
        <f>'2023 Trade Matrix'!HJ64-'2023 Sea Trade'!HJ64</f>
        <v>0</v>
      </c>
      <c r="HK64" s="75">
        <f>'2023 Trade Matrix'!HK64-'2023 Sea Trade'!HK64</f>
        <v>0</v>
      </c>
      <c r="HL64" s="75">
        <f>'2023 Trade Matrix'!HL64-'2023 Sea Trade'!HL64</f>
        <v>0</v>
      </c>
      <c r="HM64" s="75">
        <f>'2023 Trade Matrix'!HM64-'2023 Sea Trade'!HM64</f>
        <v>0</v>
      </c>
      <c r="HN64" s="75">
        <f>'2023 Trade Matrix'!HN64-'2023 Sea Trade'!HN64</f>
        <v>0</v>
      </c>
      <c r="HO64" s="75">
        <f>'2023 Trade Matrix'!HO64-'2023 Sea Trade'!HO64</f>
        <v>0</v>
      </c>
      <c r="HP64" s="75">
        <f>'2023 Trade Matrix'!HP64-'2023 Sea Trade'!HP64</f>
        <v>0</v>
      </c>
      <c r="HQ64" s="75">
        <f>'2023 Trade Matrix'!HQ64-'2023 Sea Trade'!HQ64</f>
        <v>0</v>
      </c>
      <c r="HR64" s="75">
        <f>'2023 Trade Matrix'!HR64-'2023 Sea Trade'!HR64</f>
        <v>0</v>
      </c>
      <c r="HS64" s="75">
        <f>'2023 Trade Matrix'!HS64-'2023 Sea Trade'!HS64</f>
        <v>0</v>
      </c>
      <c r="HT64" s="75">
        <f>'2023 Trade Matrix'!HT64-'2023 Sea Trade'!HT64</f>
        <v>0</v>
      </c>
      <c r="HU64" s="75">
        <f>'2023 Trade Matrix'!HU64-'2023 Sea Trade'!HU64</f>
        <v>0</v>
      </c>
      <c r="HV64" s="75">
        <f>'2023 Trade Matrix'!HV64-'2023 Sea Trade'!HV64</f>
        <v>0</v>
      </c>
      <c r="HW64" s="75">
        <f>'2023 Trade Matrix'!HW64-'2023 Sea Trade'!HW64</f>
        <v>0</v>
      </c>
      <c r="HX64" s="75">
        <f>'2023 Trade Matrix'!HX64-'2023 Sea Trade'!HX64</f>
        <v>0</v>
      </c>
      <c r="HY64" s="75">
        <f>'2023 Trade Matrix'!HY64-'2023 Sea Trade'!HY64</f>
        <v>0</v>
      </c>
      <c r="HZ64" s="75">
        <f>'2023 Trade Matrix'!HZ64-'2023 Sea Trade'!HZ64</f>
        <v>0</v>
      </c>
      <c r="IA64" s="75">
        <f>'2023 Trade Matrix'!IA64-'2023 Sea Trade'!IA64</f>
        <v>0</v>
      </c>
      <c r="IB64" s="75">
        <f>'2023 Trade Matrix'!IB64-'2023 Sea Trade'!IB64</f>
        <v>0</v>
      </c>
      <c r="IC64" s="75">
        <f>'2023 Trade Matrix'!IC64-'2023 Sea Trade'!IC64</f>
        <v>0</v>
      </c>
      <c r="ID64" s="75">
        <f>'2023 Trade Matrix'!ID64-'2023 Sea Trade'!ID64</f>
        <v>0</v>
      </c>
      <c r="IE64" s="75">
        <f>'2023 Trade Matrix'!IE64-'2023 Sea Trade'!IE64</f>
        <v>0</v>
      </c>
      <c r="IF64" s="75">
        <f>'2023 Trade Matrix'!IF64-'2023 Sea Trade'!IF64</f>
        <v>0</v>
      </c>
      <c r="IG64" s="75">
        <f>'2023 Trade Matrix'!IG64-'2023 Sea Trade'!IG64</f>
        <v>0</v>
      </c>
      <c r="IH64" s="75">
        <f>'2023 Trade Matrix'!IH64-'2023 Sea Trade'!IH64</f>
        <v>0</v>
      </c>
      <c r="II64" s="75">
        <f>'2023 Trade Matrix'!II64-'2023 Sea Trade'!II64</f>
        <v>0</v>
      </c>
      <c r="IJ64" s="75">
        <f>'2023 Trade Matrix'!IJ64-'2023 Sea Trade'!IJ64</f>
        <v>0</v>
      </c>
      <c r="IK64" s="75">
        <f>'2023 Trade Matrix'!IK64-'2023 Sea Trade'!IK64</f>
        <v>0</v>
      </c>
      <c r="IL64" s="75">
        <f>'2023 Trade Matrix'!IL64-'2023 Sea Trade'!IL64</f>
        <v>0</v>
      </c>
      <c r="IM64" s="75">
        <f>'2023 Trade Matrix'!IM64-'2023 Sea Trade'!IM64</f>
        <v>0</v>
      </c>
      <c r="IN64" s="75">
        <f>'2023 Trade Matrix'!IN64-'2023 Sea Trade'!IN64</f>
        <v>0</v>
      </c>
      <c r="IO64" s="75">
        <f>'2023 Trade Matrix'!IO64-'2023 Sea Trade'!IO64</f>
        <v>0</v>
      </c>
      <c r="IP64" s="75">
        <f>'2023 Trade Matrix'!IP64-'2023 Sea Trade'!IP64</f>
        <v>0</v>
      </c>
      <c r="IQ64" s="75">
        <f>'2023 Trade Matrix'!IQ64-'2023 Sea Trade'!IQ64</f>
        <v>0</v>
      </c>
      <c r="IR64" s="75">
        <f>'2023 Trade Matrix'!IR64-'2023 Sea Trade'!IR64</f>
        <v>0</v>
      </c>
      <c r="IS64" s="75">
        <f>'2023 Trade Matrix'!IS64-'2023 Sea Trade'!IS64</f>
        <v>0</v>
      </c>
      <c r="IT64" s="75">
        <f>'2023 Trade Matrix'!IT64-'2023 Sea Trade'!IT64</f>
        <v>0</v>
      </c>
      <c r="IU64" s="75">
        <f>'2023 Trade Matrix'!IU64-'2023 Sea Trade'!IU64</f>
        <v>0</v>
      </c>
      <c r="IV64" s="75">
        <f>'2023 Trade Matrix'!IV64-'2023 Sea Trade'!IV64</f>
        <v>0</v>
      </c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85.963999999999999</v>
      </c>
      <c r="F65" s="75">
        <f>'2023 Trade Matrix'!F65-'2023 Sea Trade'!F65</f>
        <v>0</v>
      </c>
      <c r="G65" s="75">
        <f>'2023 Trade Matrix'!G65-'2023 Sea Trade'!G65</f>
        <v>0</v>
      </c>
      <c r="H65" s="75">
        <f>'2023 Trade Matrix'!H65-'2023 Sea Trade'!H65</f>
        <v>0</v>
      </c>
      <c r="I65" s="75">
        <f>'2023 Trade Matrix'!I65-'2023 Sea Trade'!I65</f>
        <v>0</v>
      </c>
      <c r="J65" s="75">
        <f>'2023 Trade Matrix'!J65-'2023 Sea Trade'!J65</f>
        <v>0</v>
      </c>
      <c r="K65" s="75">
        <f>'2023 Trade Matrix'!K65-'2023 Sea Trade'!K65</f>
        <v>0</v>
      </c>
      <c r="L65" s="75">
        <f>'2023 Trade Matrix'!L65-'2023 Sea Trade'!L65</f>
        <v>0</v>
      </c>
      <c r="M65" s="75">
        <f>'2023 Trade Matrix'!M65-'2023 Sea Trade'!M65</f>
        <v>0</v>
      </c>
      <c r="N65" s="75">
        <f>'2023 Trade Matrix'!N65-'2023 Sea Trade'!N65</f>
        <v>0</v>
      </c>
      <c r="O65" s="75">
        <f>'2023 Trade Matrix'!O65-'2023 Sea Trade'!O65</f>
        <v>0</v>
      </c>
      <c r="P65" s="75">
        <f>'2023 Trade Matrix'!P65-'2023 Sea Trade'!P65</f>
        <v>0</v>
      </c>
      <c r="Q65" s="75">
        <f>'2023 Trade Matrix'!Q65-'2023 Sea Trade'!Q65</f>
        <v>0</v>
      </c>
      <c r="R65" s="75">
        <f>'2023 Trade Matrix'!R65-'2023 Sea Trade'!R65</f>
        <v>0</v>
      </c>
      <c r="S65" s="75">
        <f>'2023 Trade Matrix'!S65-'2023 Sea Trade'!S65</f>
        <v>0</v>
      </c>
      <c r="T65" s="75">
        <f>'2023 Trade Matrix'!T65-'2023 Sea Trade'!T65</f>
        <v>0</v>
      </c>
      <c r="U65" s="75">
        <f>'2023 Trade Matrix'!U65-'2023 Sea Trade'!U65</f>
        <v>0</v>
      </c>
      <c r="V65" s="75">
        <f>'2023 Trade Matrix'!V65-'2023 Sea Trade'!V65</f>
        <v>0</v>
      </c>
      <c r="W65" s="75">
        <f>'2023 Trade Matrix'!W65-'2023 Sea Trade'!W65</f>
        <v>0</v>
      </c>
      <c r="X65" s="75">
        <f>'2023 Trade Matrix'!X65-'2023 Sea Trade'!X65</f>
        <v>0</v>
      </c>
      <c r="Y65" s="75">
        <f>'2023 Trade Matrix'!Y65-'2023 Sea Trade'!Y65</f>
        <v>0</v>
      </c>
      <c r="Z65" s="75">
        <f>'2023 Trade Matrix'!Z65-'2023 Sea Trade'!Z65</f>
        <v>0</v>
      </c>
      <c r="AA65" s="75">
        <f>'2023 Trade Matrix'!AA65-'2023 Sea Trade'!AA65</f>
        <v>0</v>
      </c>
      <c r="AB65" s="75">
        <f>'2023 Trade Matrix'!AB65-'2023 Sea Trade'!AB65</f>
        <v>0</v>
      </c>
      <c r="AC65" s="75">
        <f>'2023 Trade Matrix'!AC65-'2023 Sea Trade'!AC65</f>
        <v>0</v>
      </c>
      <c r="AD65" s="75">
        <f>'2023 Trade Matrix'!AD65-'2023 Sea Trade'!AD65</f>
        <v>0</v>
      </c>
      <c r="AE65" s="75">
        <f>'2023 Trade Matrix'!AE65-'2023 Sea Trade'!AE65</f>
        <v>0</v>
      </c>
      <c r="AF65" s="75">
        <f>'2023 Trade Matrix'!AF65-'2023 Sea Trade'!AF65</f>
        <v>0</v>
      </c>
      <c r="AG65" s="75">
        <f>'2023 Trade Matrix'!AG65-'2023 Sea Trade'!AG65</f>
        <v>0</v>
      </c>
      <c r="AH65" s="75">
        <f>'2023 Trade Matrix'!AH65-'2023 Sea Trade'!AH65</f>
        <v>0</v>
      </c>
      <c r="AI65" s="75">
        <f>'2023 Trade Matrix'!AI65-'2023 Sea Trade'!AI65</f>
        <v>0</v>
      </c>
      <c r="AJ65" s="75">
        <f>'2023 Trade Matrix'!AJ65-'2023 Sea Trade'!AJ65</f>
        <v>0</v>
      </c>
      <c r="AK65" s="75">
        <f>'2023 Trade Matrix'!AK65-'2023 Sea Trade'!AK65</f>
        <v>0</v>
      </c>
      <c r="AL65" s="75">
        <f>'2023 Trade Matrix'!AL65-'2023 Sea Trade'!AL65</f>
        <v>0</v>
      </c>
      <c r="AM65" s="75">
        <f>'2023 Trade Matrix'!AM65-'2023 Sea Trade'!AM65</f>
        <v>0</v>
      </c>
      <c r="AN65" s="75">
        <f>'2023 Trade Matrix'!AN65-'2023 Sea Trade'!AN65</f>
        <v>0</v>
      </c>
      <c r="AO65" s="75">
        <f>'2023 Trade Matrix'!AO65-'2023 Sea Trade'!AO65</f>
        <v>0</v>
      </c>
      <c r="AP65" s="75">
        <f>'2023 Trade Matrix'!AP65-'2023 Sea Trade'!AP65</f>
        <v>0</v>
      </c>
      <c r="AQ65" s="75">
        <f>'2023 Trade Matrix'!AQ65-'2023 Sea Trade'!AQ65</f>
        <v>0</v>
      </c>
      <c r="AR65" s="75">
        <f>'2023 Trade Matrix'!AR65-'2023 Sea Trade'!AR65</f>
        <v>0</v>
      </c>
      <c r="AS65" s="75">
        <f>'2023 Trade Matrix'!AS65-'2023 Sea Trade'!AS65</f>
        <v>0</v>
      </c>
      <c r="AT65" s="75">
        <f>'2023 Trade Matrix'!AT65-'2023 Sea Trade'!AT65</f>
        <v>0</v>
      </c>
      <c r="AU65" s="75">
        <f>'2023 Trade Matrix'!AU65-'2023 Sea Trade'!AU65</f>
        <v>0</v>
      </c>
      <c r="AV65" s="75">
        <f>'2023 Trade Matrix'!AV65-'2023 Sea Trade'!AV65</f>
        <v>0</v>
      </c>
      <c r="AW65" s="75">
        <f>'2023 Trade Matrix'!AW65-'2023 Sea Trade'!AW65</f>
        <v>0</v>
      </c>
      <c r="AX65" s="75">
        <f>'2023 Trade Matrix'!AX65-'2023 Sea Trade'!AX65</f>
        <v>0</v>
      </c>
      <c r="AY65" s="75">
        <f>'2023 Trade Matrix'!AY65-'2023 Sea Trade'!AY65</f>
        <v>0</v>
      </c>
      <c r="AZ65" s="75">
        <f>'2023 Trade Matrix'!AZ65-'2023 Sea Trade'!AZ65</f>
        <v>0</v>
      </c>
      <c r="BA65" s="75">
        <f>'2023 Trade Matrix'!BA65-'2023 Sea Trade'!BA65</f>
        <v>0</v>
      </c>
      <c r="BB65" s="75">
        <f>'2023 Trade Matrix'!BB65-'2023 Sea Trade'!BB65</f>
        <v>0</v>
      </c>
      <c r="BC65" s="75">
        <f>'2023 Trade Matrix'!BC65-'2023 Sea Trade'!BC65</f>
        <v>0</v>
      </c>
      <c r="BD65" s="75">
        <f>'2023 Trade Matrix'!BD65-'2023 Sea Trade'!BD65</f>
        <v>0</v>
      </c>
      <c r="BE65" s="75">
        <f>'2023 Trade Matrix'!BE65-'2023 Sea Trade'!BE65</f>
        <v>0</v>
      </c>
      <c r="BF65" s="75">
        <f>'2023 Trade Matrix'!BF65-'2023 Sea Trade'!BF65</f>
        <v>0</v>
      </c>
      <c r="BG65" s="75">
        <f>'2023 Trade Matrix'!BG65-'2023 Sea Trade'!BG65</f>
        <v>0</v>
      </c>
      <c r="BH65" s="75">
        <f>'2023 Trade Matrix'!BH65-'2023 Sea Trade'!BH65</f>
        <v>0</v>
      </c>
      <c r="BI65" s="75">
        <f>'2023 Trade Matrix'!BI65-'2023 Sea Trade'!BI65</f>
        <v>0</v>
      </c>
      <c r="BJ65" s="75">
        <f>'2023 Trade Matrix'!BJ65-'2023 Sea Trade'!BJ65</f>
        <v>0</v>
      </c>
      <c r="BK65" s="75">
        <f>'2023 Trade Matrix'!BK65-'2023 Sea Trade'!BK65</f>
        <v>84.183999999999997</v>
      </c>
      <c r="BL65" s="75">
        <f>'2023 Trade Matrix'!BL65-'2023 Sea Trade'!BL65</f>
        <v>0</v>
      </c>
      <c r="BM65" s="75">
        <f>'2023 Trade Matrix'!BM65-'2023 Sea Trade'!BM65</f>
        <v>0</v>
      </c>
      <c r="BN65" s="75">
        <f>'2023 Trade Matrix'!BN65-'2023 Sea Trade'!BN65</f>
        <v>0</v>
      </c>
      <c r="BO65" s="75">
        <f>'2023 Trade Matrix'!BO65-'2023 Sea Trade'!BO65</f>
        <v>1.78</v>
      </c>
      <c r="BP65" s="75">
        <f>'2023 Trade Matrix'!BP65-'2023 Sea Trade'!BP65</f>
        <v>0</v>
      </c>
      <c r="BQ65" s="75">
        <f>'2023 Trade Matrix'!BQ65-'2023 Sea Trade'!BQ65</f>
        <v>0</v>
      </c>
      <c r="BR65" s="75">
        <f>'2023 Trade Matrix'!BR65-'2023 Sea Trade'!BR65</f>
        <v>0</v>
      </c>
      <c r="BS65" s="75">
        <f>'2023 Trade Matrix'!BS65-'2023 Sea Trade'!BS65</f>
        <v>0</v>
      </c>
      <c r="BT65" s="75">
        <f>'2023 Trade Matrix'!BT65-'2023 Sea Trade'!BT65</f>
        <v>0</v>
      </c>
      <c r="BU65" s="75">
        <f>'2023 Trade Matrix'!BU65-'2023 Sea Trade'!BU65</f>
        <v>0</v>
      </c>
      <c r="BV65" s="75">
        <f>'2023 Trade Matrix'!BV65-'2023 Sea Trade'!BV65</f>
        <v>0</v>
      </c>
      <c r="BW65" s="75">
        <f>'2023 Trade Matrix'!BW65-'2023 Sea Trade'!BW65</f>
        <v>0</v>
      </c>
      <c r="BX65" s="75">
        <f>'2023 Trade Matrix'!BX65-'2023 Sea Trade'!BX65</f>
        <v>0</v>
      </c>
      <c r="BY65" s="75">
        <f>'2023 Trade Matrix'!BY65-'2023 Sea Trade'!BY65</f>
        <v>0</v>
      </c>
      <c r="BZ65" s="75">
        <f>'2023 Trade Matrix'!BZ65-'2023 Sea Trade'!BZ65</f>
        <v>0</v>
      </c>
      <c r="CA65" s="75">
        <f>'2023 Trade Matrix'!CA65-'2023 Sea Trade'!CA65</f>
        <v>0</v>
      </c>
      <c r="CB65" s="75">
        <f>'2023 Trade Matrix'!CB65-'2023 Sea Trade'!CB65</f>
        <v>0</v>
      </c>
      <c r="CC65" s="75">
        <f>'2023 Trade Matrix'!CC65-'2023 Sea Trade'!CC65</f>
        <v>0</v>
      </c>
      <c r="CD65" s="75">
        <f>'2023 Trade Matrix'!CD65-'2023 Sea Trade'!CD65</f>
        <v>0</v>
      </c>
      <c r="CE65" s="75">
        <f>'2023 Trade Matrix'!CE65-'2023 Sea Trade'!CE65</f>
        <v>0</v>
      </c>
      <c r="CF65" s="75">
        <f>'2023 Trade Matrix'!CF65-'2023 Sea Trade'!CF65</f>
        <v>0</v>
      </c>
      <c r="CG65" s="75">
        <f>'2023 Trade Matrix'!CG65-'2023 Sea Trade'!CG65</f>
        <v>0</v>
      </c>
      <c r="CH65" s="75">
        <f>'2023 Trade Matrix'!CH65-'2023 Sea Trade'!CH65</f>
        <v>0</v>
      </c>
      <c r="CI65" s="75">
        <f>'2023 Trade Matrix'!CI65-'2023 Sea Trade'!CI65</f>
        <v>0</v>
      </c>
      <c r="CJ65" s="75">
        <f>'2023 Trade Matrix'!CJ65-'2023 Sea Trade'!CJ65</f>
        <v>0</v>
      </c>
      <c r="CK65" s="75">
        <f>'2023 Trade Matrix'!CK65-'2023 Sea Trade'!CK65</f>
        <v>0</v>
      </c>
      <c r="CL65" s="75">
        <f>'2023 Trade Matrix'!CL65-'2023 Sea Trade'!CL65</f>
        <v>0</v>
      </c>
      <c r="CM65" s="75">
        <f>'2023 Trade Matrix'!CM65-'2023 Sea Trade'!CM65</f>
        <v>0</v>
      </c>
      <c r="CN65" s="75">
        <f>'2023 Trade Matrix'!CN65-'2023 Sea Trade'!CN65</f>
        <v>0</v>
      </c>
      <c r="CO65" s="75">
        <f>'2023 Trade Matrix'!CO65-'2023 Sea Trade'!CO65</f>
        <v>0</v>
      </c>
      <c r="CP65" s="75">
        <f>'2023 Trade Matrix'!CP65-'2023 Sea Trade'!CP65</f>
        <v>0</v>
      </c>
      <c r="CQ65" s="75">
        <f>'2023 Trade Matrix'!CQ65-'2023 Sea Trade'!CQ65</f>
        <v>0</v>
      </c>
      <c r="CR65" s="75">
        <f>'2023 Trade Matrix'!CR65-'2023 Sea Trade'!CR65</f>
        <v>0</v>
      </c>
      <c r="CS65" s="75">
        <f>'2023 Trade Matrix'!CS65-'2023 Sea Trade'!CS65</f>
        <v>0</v>
      </c>
      <c r="CT65" s="75">
        <f>'2023 Trade Matrix'!CT65-'2023 Sea Trade'!CT65</f>
        <v>0</v>
      </c>
      <c r="CU65" s="75">
        <f>'2023 Trade Matrix'!CU65-'2023 Sea Trade'!CU65</f>
        <v>0</v>
      </c>
      <c r="CV65" s="75">
        <f>'2023 Trade Matrix'!CV65-'2023 Sea Trade'!CV65</f>
        <v>0</v>
      </c>
      <c r="CW65" s="75">
        <f>'2023 Trade Matrix'!CW65-'2023 Sea Trade'!CW65</f>
        <v>0</v>
      </c>
      <c r="CX65" s="75">
        <f>'2023 Trade Matrix'!CX65-'2023 Sea Trade'!CX65</f>
        <v>0</v>
      </c>
      <c r="CY65" s="75">
        <f>'2023 Trade Matrix'!CY65-'2023 Sea Trade'!CY65</f>
        <v>0</v>
      </c>
      <c r="CZ65" s="75">
        <f>'2023 Trade Matrix'!CZ65-'2023 Sea Trade'!CZ65</f>
        <v>0</v>
      </c>
      <c r="DA65" s="75">
        <f>'2023 Trade Matrix'!DA65-'2023 Sea Trade'!DA65</f>
        <v>0</v>
      </c>
      <c r="DB65" s="75">
        <f>'2023 Trade Matrix'!DB65-'2023 Sea Trade'!DB65</f>
        <v>0</v>
      </c>
      <c r="DC65" s="75">
        <f>'2023 Trade Matrix'!DC65-'2023 Sea Trade'!DC65</f>
        <v>0</v>
      </c>
      <c r="DD65" s="75">
        <f>'2023 Trade Matrix'!DD65-'2023 Sea Trade'!DD65</f>
        <v>0</v>
      </c>
      <c r="DE65" s="75">
        <f>'2023 Trade Matrix'!DE65-'2023 Sea Trade'!DE65</f>
        <v>0</v>
      </c>
      <c r="DF65" s="75">
        <f>'2023 Trade Matrix'!DF65-'2023 Sea Trade'!DF65</f>
        <v>0</v>
      </c>
      <c r="DG65" s="75">
        <f>'2023 Trade Matrix'!DG65-'2023 Sea Trade'!DG65</f>
        <v>0</v>
      </c>
      <c r="DH65" s="75">
        <f>'2023 Trade Matrix'!DH65-'2023 Sea Trade'!DH65</f>
        <v>0</v>
      </c>
      <c r="DI65" s="75">
        <f>'2023 Trade Matrix'!DI65-'2023 Sea Trade'!DI65</f>
        <v>0</v>
      </c>
      <c r="DJ65" s="75">
        <f>'2023 Trade Matrix'!DJ65-'2023 Sea Trade'!DJ65</f>
        <v>0</v>
      </c>
      <c r="DK65" s="75">
        <f>'2023 Trade Matrix'!DK65-'2023 Sea Trade'!DK65</f>
        <v>0</v>
      </c>
      <c r="DL65" s="75">
        <f>'2023 Trade Matrix'!DL65-'2023 Sea Trade'!DL65</f>
        <v>0</v>
      </c>
      <c r="DM65" s="75">
        <f>'2023 Trade Matrix'!DM65-'2023 Sea Trade'!DM65</f>
        <v>0</v>
      </c>
      <c r="DN65" s="75">
        <f>'2023 Trade Matrix'!DN65-'2023 Sea Trade'!DN65</f>
        <v>0</v>
      </c>
      <c r="DO65" s="75">
        <f>'2023 Trade Matrix'!DO65-'2023 Sea Trade'!DO65</f>
        <v>0</v>
      </c>
      <c r="DP65" s="75">
        <f>'2023 Trade Matrix'!DP65-'2023 Sea Trade'!DP65</f>
        <v>0</v>
      </c>
      <c r="DQ65" s="75">
        <f>'2023 Trade Matrix'!DQ65-'2023 Sea Trade'!DQ65</f>
        <v>0</v>
      </c>
      <c r="DR65" s="75">
        <f>'2023 Trade Matrix'!DR65-'2023 Sea Trade'!DR65</f>
        <v>0</v>
      </c>
      <c r="DS65" s="75">
        <f>'2023 Trade Matrix'!DS65-'2023 Sea Trade'!DS65</f>
        <v>0</v>
      </c>
      <c r="DT65" s="75">
        <f>'2023 Trade Matrix'!DT65-'2023 Sea Trade'!DT65</f>
        <v>0</v>
      </c>
      <c r="DU65" s="75">
        <f>'2023 Trade Matrix'!DU65-'2023 Sea Trade'!DU65</f>
        <v>0</v>
      </c>
      <c r="DV65" s="75">
        <f>'2023 Trade Matrix'!DV65-'2023 Sea Trade'!DV65</f>
        <v>0</v>
      </c>
      <c r="DW65" s="75">
        <f>'2023 Trade Matrix'!DW65-'2023 Sea Trade'!DW65</f>
        <v>0</v>
      </c>
      <c r="DX65" s="75">
        <f>'2023 Trade Matrix'!DX65-'2023 Sea Trade'!DX65</f>
        <v>0</v>
      </c>
      <c r="DY65" s="75">
        <f>'2023 Trade Matrix'!DY65-'2023 Sea Trade'!DY65</f>
        <v>0</v>
      </c>
      <c r="DZ65" s="75">
        <f>'2023 Trade Matrix'!DZ65-'2023 Sea Trade'!DZ65</f>
        <v>0</v>
      </c>
      <c r="EA65" s="75">
        <f>'2023 Trade Matrix'!EA65-'2023 Sea Trade'!EA65</f>
        <v>0</v>
      </c>
      <c r="EB65" s="75">
        <f>'2023 Trade Matrix'!EB65-'2023 Sea Trade'!EB65</f>
        <v>0</v>
      </c>
      <c r="EC65" s="75">
        <f>'2023 Trade Matrix'!EC65-'2023 Sea Trade'!EC65</f>
        <v>0</v>
      </c>
      <c r="ED65" s="75">
        <f>'2023 Trade Matrix'!ED65-'2023 Sea Trade'!ED65</f>
        <v>0</v>
      </c>
      <c r="EE65" s="75">
        <f>'2023 Trade Matrix'!EE65-'2023 Sea Trade'!EE65</f>
        <v>0</v>
      </c>
      <c r="EF65" s="75">
        <f>'2023 Trade Matrix'!EF65-'2023 Sea Trade'!EF65</f>
        <v>0</v>
      </c>
      <c r="EG65" s="75">
        <f>'2023 Trade Matrix'!EG65-'2023 Sea Trade'!EG65</f>
        <v>0</v>
      </c>
      <c r="EH65" s="75">
        <f>'2023 Trade Matrix'!EH65-'2023 Sea Trade'!EH65</f>
        <v>0</v>
      </c>
      <c r="EI65" s="75">
        <f>'2023 Trade Matrix'!EI65-'2023 Sea Trade'!EI65</f>
        <v>0</v>
      </c>
      <c r="EJ65" s="75">
        <f>'2023 Trade Matrix'!EJ65-'2023 Sea Trade'!EJ65</f>
        <v>0</v>
      </c>
      <c r="EK65" s="75">
        <f>'2023 Trade Matrix'!EK65-'2023 Sea Trade'!EK65</f>
        <v>0</v>
      </c>
      <c r="EL65" s="75">
        <f>'2023 Trade Matrix'!EL65-'2023 Sea Trade'!EL65</f>
        <v>0</v>
      </c>
      <c r="EM65" s="75">
        <f>'2023 Trade Matrix'!EM65-'2023 Sea Trade'!EM65</f>
        <v>0</v>
      </c>
      <c r="EN65" s="75">
        <f>'2023 Trade Matrix'!EN65-'2023 Sea Trade'!EN65</f>
        <v>0</v>
      </c>
      <c r="EO65" s="75">
        <f>'2023 Trade Matrix'!EO65-'2023 Sea Trade'!EO65</f>
        <v>0</v>
      </c>
      <c r="EP65" s="75">
        <f>'2023 Trade Matrix'!EP65-'2023 Sea Trade'!EP65</f>
        <v>0</v>
      </c>
      <c r="EQ65" s="75">
        <f>'2023 Trade Matrix'!EQ65-'2023 Sea Trade'!EQ65</f>
        <v>0</v>
      </c>
      <c r="ER65" s="75">
        <f>'2023 Trade Matrix'!ER65-'2023 Sea Trade'!ER65</f>
        <v>0</v>
      </c>
      <c r="ES65" s="75">
        <f>'2023 Trade Matrix'!ES65-'2023 Sea Trade'!ES65</f>
        <v>0</v>
      </c>
      <c r="ET65" s="75">
        <f>'2023 Trade Matrix'!ET65-'2023 Sea Trade'!ET65</f>
        <v>0</v>
      </c>
      <c r="EU65" s="75">
        <f>'2023 Trade Matrix'!EU65-'2023 Sea Trade'!EU65</f>
        <v>0</v>
      </c>
      <c r="EV65" s="75">
        <f>'2023 Trade Matrix'!EV65-'2023 Sea Trade'!EV65</f>
        <v>0</v>
      </c>
      <c r="EW65" s="75">
        <f>'2023 Trade Matrix'!EW65-'2023 Sea Trade'!EW65</f>
        <v>0</v>
      </c>
      <c r="EX65" s="75">
        <f>'2023 Trade Matrix'!EX65-'2023 Sea Trade'!EX65</f>
        <v>0</v>
      </c>
      <c r="EY65" s="75">
        <f>'2023 Trade Matrix'!EY65-'2023 Sea Trade'!EY65</f>
        <v>0</v>
      </c>
      <c r="EZ65" s="75">
        <f>'2023 Trade Matrix'!EZ65-'2023 Sea Trade'!EZ65</f>
        <v>0</v>
      </c>
      <c r="FA65" s="75">
        <f>'2023 Trade Matrix'!FA65-'2023 Sea Trade'!FA65</f>
        <v>0</v>
      </c>
      <c r="FB65" s="75">
        <f>'2023 Trade Matrix'!FB65-'2023 Sea Trade'!FB65</f>
        <v>0</v>
      </c>
      <c r="FC65" s="75">
        <f>'2023 Trade Matrix'!FC65-'2023 Sea Trade'!FC65</f>
        <v>0</v>
      </c>
      <c r="FD65" s="75">
        <f>'2023 Trade Matrix'!FD65-'2023 Sea Trade'!FD65</f>
        <v>0</v>
      </c>
      <c r="FE65" s="75">
        <f>'2023 Trade Matrix'!FE65-'2023 Sea Trade'!FE65</f>
        <v>0</v>
      </c>
      <c r="FF65" s="75">
        <f>'2023 Trade Matrix'!FF65-'2023 Sea Trade'!FF65</f>
        <v>0</v>
      </c>
      <c r="FG65" s="75">
        <f>'2023 Trade Matrix'!FG65-'2023 Sea Trade'!FG65</f>
        <v>0</v>
      </c>
      <c r="FH65" s="75">
        <f>'2023 Trade Matrix'!FH65-'2023 Sea Trade'!FH65</f>
        <v>0</v>
      </c>
      <c r="FI65" s="75">
        <f>'2023 Trade Matrix'!FI65-'2023 Sea Trade'!FI65</f>
        <v>0</v>
      </c>
      <c r="FJ65" s="75">
        <f>'2023 Trade Matrix'!FJ65-'2023 Sea Trade'!FJ65</f>
        <v>0</v>
      </c>
      <c r="FK65" s="75">
        <f>'2023 Trade Matrix'!FK65-'2023 Sea Trade'!FK65</f>
        <v>0</v>
      </c>
      <c r="FL65" s="75">
        <f>'2023 Trade Matrix'!FL65-'2023 Sea Trade'!FL65</f>
        <v>0</v>
      </c>
      <c r="FM65" s="75">
        <f>'2023 Trade Matrix'!FM65-'2023 Sea Trade'!FM65</f>
        <v>0</v>
      </c>
      <c r="FN65" s="75">
        <f>'2023 Trade Matrix'!FN65-'2023 Sea Trade'!FN65</f>
        <v>0</v>
      </c>
      <c r="FO65" s="75">
        <f>'2023 Trade Matrix'!FO65-'2023 Sea Trade'!FO65</f>
        <v>0</v>
      </c>
      <c r="FP65" s="75">
        <f>'2023 Trade Matrix'!FP65-'2023 Sea Trade'!FP65</f>
        <v>0</v>
      </c>
      <c r="FQ65" s="75">
        <f>'2023 Trade Matrix'!FQ65-'2023 Sea Trade'!FQ65</f>
        <v>0</v>
      </c>
      <c r="FR65" s="75">
        <f>'2023 Trade Matrix'!FR65-'2023 Sea Trade'!FR65</f>
        <v>0</v>
      </c>
      <c r="FS65" s="75">
        <f>'2023 Trade Matrix'!FS65-'2023 Sea Trade'!FS65</f>
        <v>0</v>
      </c>
      <c r="FT65" s="75">
        <f>'2023 Trade Matrix'!FT65-'2023 Sea Trade'!FT65</f>
        <v>0</v>
      </c>
      <c r="FU65" s="75">
        <f>'2023 Trade Matrix'!FU65-'2023 Sea Trade'!FU65</f>
        <v>0</v>
      </c>
      <c r="FV65" s="75">
        <f>'2023 Trade Matrix'!FV65-'2023 Sea Trade'!FV65</f>
        <v>0</v>
      </c>
      <c r="FW65" s="75">
        <f>'2023 Trade Matrix'!FW65-'2023 Sea Trade'!FW65</f>
        <v>0</v>
      </c>
      <c r="FX65" s="75">
        <f>'2023 Trade Matrix'!FX65-'2023 Sea Trade'!FX65</f>
        <v>0</v>
      </c>
      <c r="FY65" s="75">
        <f>'2023 Trade Matrix'!FY65-'2023 Sea Trade'!FY65</f>
        <v>0</v>
      </c>
      <c r="FZ65" s="75">
        <f>'2023 Trade Matrix'!FZ65-'2023 Sea Trade'!FZ65</f>
        <v>0</v>
      </c>
      <c r="GA65" s="75">
        <f>'2023 Trade Matrix'!GA65-'2023 Sea Trade'!GA65</f>
        <v>0</v>
      </c>
      <c r="GB65" s="75">
        <f>'2023 Trade Matrix'!GB65-'2023 Sea Trade'!GB65</f>
        <v>0</v>
      </c>
      <c r="GC65" s="75">
        <f>'2023 Trade Matrix'!GC65-'2023 Sea Trade'!GC65</f>
        <v>0</v>
      </c>
      <c r="GD65" s="75">
        <f>'2023 Trade Matrix'!GD65-'2023 Sea Trade'!GD65</f>
        <v>0</v>
      </c>
      <c r="GE65" s="75">
        <f>'2023 Trade Matrix'!GE65-'2023 Sea Trade'!GE65</f>
        <v>0</v>
      </c>
      <c r="GF65" s="75">
        <f>'2023 Trade Matrix'!GF65-'2023 Sea Trade'!GF65</f>
        <v>0</v>
      </c>
      <c r="GG65" s="75">
        <f>'2023 Trade Matrix'!GG65-'2023 Sea Trade'!GG65</f>
        <v>0</v>
      </c>
      <c r="GH65" s="75">
        <f>'2023 Trade Matrix'!GH65-'2023 Sea Trade'!GH65</f>
        <v>0</v>
      </c>
      <c r="GI65" s="75">
        <f>'2023 Trade Matrix'!GI65-'2023 Sea Trade'!GI65</f>
        <v>0</v>
      </c>
      <c r="GJ65" s="75">
        <f>'2023 Trade Matrix'!GJ65-'2023 Sea Trade'!GJ65</f>
        <v>0</v>
      </c>
      <c r="GK65" s="75">
        <f>'2023 Trade Matrix'!GK65-'2023 Sea Trade'!GK65</f>
        <v>0</v>
      </c>
      <c r="GL65" s="75">
        <f>'2023 Trade Matrix'!GL65-'2023 Sea Trade'!GL65</f>
        <v>0</v>
      </c>
      <c r="GM65" s="75">
        <f>'2023 Trade Matrix'!GM65-'2023 Sea Trade'!GM65</f>
        <v>0</v>
      </c>
      <c r="GN65" s="75">
        <f>'2023 Trade Matrix'!GN65-'2023 Sea Trade'!GN65</f>
        <v>0</v>
      </c>
      <c r="GO65" s="75">
        <f>'2023 Trade Matrix'!GO65-'2023 Sea Trade'!GO65</f>
        <v>0</v>
      </c>
      <c r="GP65" s="75">
        <f>'2023 Trade Matrix'!GP65-'2023 Sea Trade'!GP65</f>
        <v>0</v>
      </c>
      <c r="GQ65" s="75">
        <f>'2023 Trade Matrix'!GQ65-'2023 Sea Trade'!GQ65</f>
        <v>0</v>
      </c>
      <c r="GR65" s="75">
        <f>'2023 Trade Matrix'!GR65-'2023 Sea Trade'!GR65</f>
        <v>0</v>
      </c>
      <c r="GS65" s="75">
        <f>'2023 Trade Matrix'!GS65-'2023 Sea Trade'!GS65</f>
        <v>0</v>
      </c>
      <c r="GT65" s="75">
        <f>'2023 Trade Matrix'!GT65-'2023 Sea Trade'!GT65</f>
        <v>0</v>
      </c>
      <c r="GU65" s="75">
        <f>'2023 Trade Matrix'!GU65-'2023 Sea Trade'!GU65</f>
        <v>0</v>
      </c>
      <c r="GV65" s="75">
        <f>'2023 Trade Matrix'!GV65-'2023 Sea Trade'!GV65</f>
        <v>0</v>
      </c>
      <c r="GW65" s="75">
        <f>'2023 Trade Matrix'!GW65-'2023 Sea Trade'!GW65</f>
        <v>0</v>
      </c>
      <c r="GX65" s="75">
        <f>'2023 Trade Matrix'!GX65-'2023 Sea Trade'!GX65</f>
        <v>0</v>
      </c>
      <c r="GY65" s="75">
        <f>'2023 Trade Matrix'!GY65-'2023 Sea Trade'!GY65</f>
        <v>0</v>
      </c>
      <c r="GZ65" s="75">
        <f>'2023 Trade Matrix'!GZ65-'2023 Sea Trade'!GZ65</f>
        <v>0</v>
      </c>
      <c r="HA65" s="75">
        <f>'2023 Trade Matrix'!HA65-'2023 Sea Trade'!HA65</f>
        <v>0</v>
      </c>
      <c r="HB65" s="75">
        <f>'2023 Trade Matrix'!HB65-'2023 Sea Trade'!HB65</f>
        <v>0</v>
      </c>
      <c r="HC65" s="75">
        <f>'2023 Trade Matrix'!HC65-'2023 Sea Trade'!HC65</f>
        <v>0</v>
      </c>
      <c r="HD65" s="75">
        <f>'2023 Trade Matrix'!HD65-'2023 Sea Trade'!HD65</f>
        <v>0</v>
      </c>
      <c r="HE65" s="75">
        <f>'2023 Trade Matrix'!HE65-'2023 Sea Trade'!HE65</f>
        <v>0</v>
      </c>
      <c r="HF65" s="75">
        <f>'2023 Trade Matrix'!HF65-'2023 Sea Trade'!HF65</f>
        <v>0</v>
      </c>
      <c r="HG65" s="75">
        <f>'2023 Trade Matrix'!HG65-'2023 Sea Trade'!HG65</f>
        <v>0</v>
      </c>
      <c r="HH65" s="75">
        <f>'2023 Trade Matrix'!HH65-'2023 Sea Trade'!HH65</f>
        <v>0</v>
      </c>
      <c r="HI65" s="75">
        <f>'2023 Trade Matrix'!HI65-'2023 Sea Trade'!HI65</f>
        <v>0</v>
      </c>
      <c r="HJ65" s="75">
        <f>'2023 Trade Matrix'!HJ65-'2023 Sea Trade'!HJ65</f>
        <v>0</v>
      </c>
      <c r="HK65" s="75">
        <f>'2023 Trade Matrix'!HK65-'2023 Sea Trade'!HK65</f>
        <v>0</v>
      </c>
      <c r="HL65" s="75">
        <f>'2023 Trade Matrix'!HL65-'2023 Sea Trade'!HL65</f>
        <v>0</v>
      </c>
      <c r="HM65" s="75">
        <f>'2023 Trade Matrix'!HM65-'2023 Sea Trade'!HM65</f>
        <v>0</v>
      </c>
      <c r="HN65" s="75">
        <f>'2023 Trade Matrix'!HN65-'2023 Sea Trade'!HN65</f>
        <v>0</v>
      </c>
      <c r="HO65" s="75">
        <f>'2023 Trade Matrix'!HO65-'2023 Sea Trade'!HO65</f>
        <v>0</v>
      </c>
      <c r="HP65" s="75">
        <f>'2023 Trade Matrix'!HP65-'2023 Sea Trade'!HP65</f>
        <v>0</v>
      </c>
      <c r="HQ65" s="75">
        <f>'2023 Trade Matrix'!HQ65-'2023 Sea Trade'!HQ65</f>
        <v>0</v>
      </c>
      <c r="HR65" s="75">
        <f>'2023 Trade Matrix'!HR65-'2023 Sea Trade'!HR65</f>
        <v>0</v>
      </c>
      <c r="HS65" s="75">
        <f>'2023 Trade Matrix'!HS65-'2023 Sea Trade'!HS65</f>
        <v>0</v>
      </c>
      <c r="HT65" s="75">
        <f>'2023 Trade Matrix'!HT65-'2023 Sea Trade'!HT65</f>
        <v>0</v>
      </c>
      <c r="HU65" s="75">
        <f>'2023 Trade Matrix'!HU65-'2023 Sea Trade'!HU65</f>
        <v>0</v>
      </c>
      <c r="HV65" s="75">
        <f>'2023 Trade Matrix'!HV65-'2023 Sea Trade'!HV65</f>
        <v>0</v>
      </c>
      <c r="HW65" s="75">
        <f>'2023 Trade Matrix'!HW65-'2023 Sea Trade'!HW65</f>
        <v>0</v>
      </c>
      <c r="HX65" s="75">
        <f>'2023 Trade Matrix'!HX65-'2023 Sea Trade'!HX65</f>
        <v>0</v>
      </c>
      <c r="HY65" s="75">
        <f>'2023 Trade Matrix'!HY65-'2023 Sea Trade'!HY65</f>
        <v>0</v>
      </c>
      <c r="HZ65" s="75">
        <f>'2023 Trade Matrix'!HZ65-'2023 Sea Trade'!HZ65</f>
        <v>0</v>
      </c>
      <c r="IA65" s="75">
        <f>'2023 Trade Matrix'!IA65-'2023 Sea Trade'!IA65</f>
        <v>0</v>
      </c>
      <c r="IB65" s="75">
        <f>'2023 Trade Matrix'!IB65-'2023 Sea Trade'!IB65</f>
        <v>0</v>
      </c>
      <c r="IC65" s="75">
        <f>'2023 Trade Matrix'!IC65-'2023 Sea Trade'!IC65</f>
        <v>0</v>
      </c>
      <c r="ID65" s="75">
        <f>'2023 Trade Matrix'!ID65-'2023 Sea Trade'!ID65</f>
        <v>0</v>
      </c>
      <c r="IE65" s="75">
        <f>'2023 Trade Matrix'!IE65-'2023 Sea Trade'!IE65</f>
        <v>0</v>
      </c>
      <c r="IF65" s="75">
        <f>'2023 Trade Matrix'!IF65-'2023 Sea Trade'!IF65</f>
        <v>0</v>
      </c>
      <c r="IG65" s="75">
        <f>'2023 Trade Matrix'!IG65-'2023 Sea Trade'!IG65</f>
        <v>0</v>
      </c>
      <c r="IH65" s="75">
        <f>'2023 Trade Matrix'!IH65-'2023 Sea Trade'!IH65</f>
        <v>0</v>
      </c>
      <c r="II65" s="75">
        <f>'2023 Trade Matrix'!II65-'2023 Sea Trade'!II65</f>
        <v>0</v>
      </c>
      <c r="IJ65" s="75">
        <f>'2023 Trade Matrix'!IJ65-'2023 Sea Trade'!IJ65</f>
        <v>0</v>
      </c>
      <c r="IK65" s="75">
        <f>'2023 Trade Matrix'!IK65-'2023 Sea Trade'!IK65</f>
        <v>0</v>
      </c>
      <c r="IL65" s="75">
        <f>'2023 Trade Matrix'!IL65-'2023 Sea Trade'!IL65</f>
        <v>0</v>
      </c>
      <c r="IM65" s="75">
        <f>'2023 Trade Matrix'!IM65-'2023 Sea Trade'!IM65</f>
        <v>0</v>
      </c>
      <c r="IN65" s="75">
        <f>'2023 Trade Matrix'!IN65-'2023 Sea Trade'!IN65</f>
        <v>0</v>
      </c>
      <c r="IO65" s="75">
        <f>'2023 Trade Matrix'!IO65-'2023 Sea Trade'!IO65</f>
        <v>0</v>
      </c>
      <c r="IP65" s="75">
        <f>'2023 Trade Matrix'!IP65-'2023 Sea Trade'!IP65</f>
        <v>0</v>
      </c>
      <c r="IQ65" s="75">
        <f>'2023 Trade Matrix'!IQ65-'2023 Sea Trade'!IQ65</f>
        <v>0</v>
      </c>
      <c r="IR65" s="75">
        <f>'2023 Trade Matrix'!IR65-'2023 Sea Trade'!IR65</f>
        <v>0</v>
      </c>
      <c r="IS65" s="75">
        <f>'2023 Trade Matrix'!IS65-'2023 Sea Trade'!IS65</f>
        <v>0</v>
      </c>
      <c r="IT65" s="75">
        <f>'2023 Trade Matrix'!IT65-'2023 Sea Trade'!IT65</f>
        <v>0</v>
      </c>
      <c r="IU65" s="75">
        <f>'2023 Trade Matrix'!IU65-'2023 Sea Trade'!IU65</f>
        <v>0</v>
      </c>
      <c r="IV65" s="75">
        <f>'2023 Trade Matrix'!IV65-'2023 Sea Trade'!IV65</f>
        <v>0</v>
      </c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85.963999999999999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85.963999999999999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f>'2023 Trade Matrix'!F66-'2023 Sea Trade'!F66</f>
        <v>0</v>
      </c>
      <c r="G66" s="75">
        <f>'2023 Trade Matrix'!G66-'2023 Sea Trade'!G66</f>
        <v>0</v>
      </c>
      <c r="H66" s="75">
        <f>'2023 Trade Matrix'!H66-'2023 Sea Trade'!H66</f>
        <v>0</v>
      </c>
      <c r="I66" s="75">
        <f>'2023 Trade Matrix'!I66-'2023 Sea Trade'!I66</f>
        <v>0</v>
      </c>
      <c r="J66" s="75">
        <f>'2023 Trade Matrix'!J66-'2023 Sea Trade'!J66</f>
        <v>0</v>
      </c>
      <c r="K66" s="75">
        <f>'2023 Trade Matrix'!K66-'2023 Sea Trade'!K66</f>
        <v>0</v>
      </c>
      <c r="L66" s="75">
        <f>'2023 Trade Matrix'!L66-'2023 Sea Trade'!L66</f>
        <v>0</v>
      </c>
      <c r="M66" s="75">
        <f>'2023 Trade Matrix'!M66-'2023 Sea Trade'!M66</f>
        <v>0</v>
      </c>
      <c r="N66" s="75">
        <f>'2023 Trade Matrix'!N66-'2023 Sea Trade'!N66</f>
        <v>0</v>
      </c>
      <c r="O66" s="75">
        <f>'2023 Trade Matrix'!O66-'2023 Sea Trade'!O66</f>
        <v>0</v>
      </c>
      <c r="P66" s="75">
        <f>'2023 Trade Matrix'!P66-'2023 Sea Trade'!P66</f>
        <v>0</v>
      </c>
      <c r="Q66" s="75">
        <f>'2023 Trade Matrix'!Q66-'2023 Sea Trade'!Q66</f>
        <v>0</v>
      </c>
      <c r="R66" s="75">
        <f>'2023 Trade Matrix'!R66-'2023 Sea Trade'!R66</f>
        <v>0</v>
      </c>
      <c r="S66" s="75">
        <f>'2023 Trade Matrix'!S66-'2023 Sea Trade'!S66</f>
        <v>0</v>
      </c>
      <c r="T66" s="75">
        <f>'2023 Trade Matrix'!T66-'2023 Sea Trade'!T66</f>
        <v>0</v>
      </c>
      <c r="U66" s="75">
        <f>'2023 Trade Matrix'!U66-'2023 Sea Trade'!U66</f>
        <v>0</v>
      </c>
      <c r="V66" s="75">
        <f>'2023 Trade Matrix'!V66-'2023 Sea Trade'!V66</f>
        <v>0</v>
      </c>
      <c r="W66" s="75">
        <f>'2023 Trade Matrix'!W66-'2023 Sea Trade'!W66</f>
        <v>0</v>
      </c>
      <c r="X66" s="75">
        <f>'2023 Trade Matrix'!X66-'2023 Sea Trade'!X66</f>
        <v>0</v>
      </c>
      <c r="Y66" s="75">
        <f>'2023 Trade Matrix'!Y66-'2023 Sea Trade'!Y66</f>
        <v>0</v>
      </c>
      <c r="Z66" s="75">
        <f>'2023 Trade Matrix'!Z66-'2023 Sea Trade'!Z66</f>
        <v>0</v>
      </c>
      <c r="AA66" s="75">
        <f>'2023 Trade Matrix'!AA66-'2023 Sea Trade'!AA66</f>
        <v>0</v>
      </c>
      <c r="AB66" s="75">
        <f>'2023 Trade Matrix'!AB66-'2023 Sea Trade'!AB66</f>
        <v>0</v>
      </c>
      <c r="AC66" s="75">
        <f>'2023 Trade Matrix'!AC66-'2023 Sea Trade'!AC66</f>
        <v>0</v>
      </c>
      <c r="AD66" s="75">
        <f>'2023 Trade Matrix'!AD66-'2023 Sea Trade'!AD66</f>
        <v>0</v>
      </c>
      <c r="AE66" s="75">
        <f>'2023 Trade Matrix'!AE66-'2023 Sea Trade'!AE66</f>
        <v>0</v>
      </c>
      <c r="AF66" s="75">
        <f>'2023 Trade Matrix'!AF66-'2023 Sea Trade'!AF66</f>
        <v>0</v>
      </c>
      <c r="AG66" s="75">
        <f>'2023 Trade Matrix'!AG66-'2023 Sea Trade'!AG66</f>
        <v>0</v>
      </c>
      <c r="AH66" s="75">
        <f>'2023 Trade Matrix'!AH66-'2023 Sea Trade'!AH66</f>
        <v>0</v>
      </c>
      <c r="AI66" s="75">
        <f>'2023 Trade Matrix'!AI66-'2023 Sea Trade'!AI66</f>
        <v>0</v>
      </c>
      <c r="AJ66" s="75">
        <f>'2023 Trade Matrix'!AJ66-'2023 Sea Trade'!AJ66</f>
        <v>0</v>
      </c>
      <c r="AK66" s="75">
        <f>'2023 Trade Matrix'!AK66-'2023 Sea Trade'!AK66</f>
        <v>0</v>
      </c>
      <c r="AL66" s="75">
        <f>'2023 Trade Matrix'!AL66-'2023 Sea Trade'!AL66</f>
        <v>0</v>
      </c>
      <c r="AM66" s="75">
        <f>'2023 Trade Matrix'!AM66-'2023 Sea Trade'!AM66</f>
        <v>0</v>
      </c>
      <c r="AN66" s="75">
        <f>'2023 Trade Matrix'!AN66-'2023 Sea Trade'!AN66</f>
        <v>0</v>
      </c>
      <c r="AO66" s="75">
        <f>'2023 Trade Matrix'!AO66-'2023 Sea Trade'!AO66</f>
        <v>0</v>
      </c>
      <c r="AP66" s="75">
        <f>'2023 Trade Matrix'!AP66-'2023 Sea Trade'!AP66</f>
        <v>0</v>
      </c>
      <c r="AQ66" s="75">
        <f>'2023 Trade Matrix'!AQ66-'2023 Sea Trade'!AQ66</f>
        <v>0</v>
      </c>
      <c r="AR66" s="75">
        <f>'2023 Trade Matrix'!AR66-'2023 Sea Trade'!AR66</f>
        <v>0</v>
      </c>
      <c r="AS66" s="75">
        <f>'2023 Trade Matrix'!AS66-'2023 Sea Trade'!AS66</f>
        <v>0</v>
      </c>
      <c r="AT66" s="75">
        <f>'2023 Trade Matrix'!AT66-'2023 Sea Trade'!AT66</f>
        <v>0</v>
      </c>
      <c r="AU66" s="75">
        <f>'2023 Trade Matrix'!AU66-'2023 Sea Trade'!AU66</f>
        <v>0</v>
      </c>
      <c r="AV66" s="75">
        <f>'2023 Trade Matrix'!AV66-'2023 Sea Trade'!AV66</f>
        <v>0</v>
      </c>
      <c r="AW66" s="75">
        <f>'2023 Trade Matrix'!AW66-'2023 Sea Trade'!AW66</f>
        <v>0</v>
      </c>
      <c r="AX66" s="75">
        <f>'2023 Trade Matrix'!AX66-'2023 Sea Trade'!AX66</f>
        <v>0</v>
      </c>
      <c r="AY66" s="75">
        <f>'2023 Trade Matrix'!AY66-'2023 Sea Trade'!AY66</f>
        <v>0</v>
      </c>
      <c r="AZ66" s="75">
        <f>'2023 Trade Matrix'!AZ66-'2023 Sea Trade'!AZ66</f>
        <v>0</v>
      </c>
      <c r="BA66" s="75">
        <f>'2023 Trade Matrix'!BA66-'2023 Sea Trade'!BA66</f>
        <v>0</v>
      </c>
      <c r="BB66" s="75">
        <f>'2023 Trade Matrix'!BB66-'2023 Sea Trade'!BB66</f>
        <v>0</v>
      </c>
      <c r="BC66" s="75">
        <f>'2023 Trade Matrix'!BC66-'2023 Sea Trade'!BC66</f>
        <v>0</v>
      </c>
      <c r="BD66" s="75">
        <f>'2023 Trade Matrix'!BD66-'2023 Sea Trade'!BD66</f>
        <v>0</v>
      </c>
      <c r="BE66" s="75">
        <f>'2023 Trade Matrix'!BE66-'2023 Sea Trade'!BE66</f>
        <v>0</v>
      </c>
      <c r="BF66" s="75">
        <f>'2023 Trade Matrix'!BF66-'2023 Sea Trade'!BF66</f>
        <v>0</v>
      </c>
      <c r="BG66" s="75">
        <f>'2023 Trade Matrix'!BG66-'2023 Sea Trade'!BG66</f>
        <v>0</v>
      </c>
      <c r="BH66" s="75">
        <f>'2023 Trade Matrix'!BH66-'2023 Sea Trade'!BH66</f>
        <v>0</v>
      </c>
      <c r="BI66" s="75">
        <f>'2023 Trade Matrix'!BI66-'2023 Sea Trade'!BI66</f>
        <v>0</v>
      </c>
      <c r="BJ66" s="75">
        <f>'2023 Trade Matrix'!BJ66-'2023 Sea Trade'!BJ66</f>
        <v>0</v>
      </c>
      <c r="BK66" s="75">
        <f>'2023 Trade Matrix'!BK66-'2023 Sea Trade'!BK66</f>
        <v>0</v>
      </c>
      <c r="BL66" s="75">
        <f>'2023 Trade Matrix'!BL66-'2023 Sea Trade'!BL66</f>
        <v>0</v>
      </c>
      <c r="BM66" s="75">
        <f>'2023 Trade Matrix'!BM66-'2023 Sea Trade'!BM66</f>
        <v>0</v>
      </c>
      <c r="BN66" s="75">
        <f>'2023 Trade Matrix'!BN66-'2023 Sea Trade'!BN66</f>
        <v>0</v>
      </c>
      <c r="BO66" s="75">
        <f>'2023 Trade Matrix'!BO66-'2023 Sea Trade'!BO66</f>
        <v>0</v>
      </c>
      <c r="BP66" s="75">
        <f>'2023 Trade Matrix'!BP66-'2023 Sea Trade'!BP66</f>
        <v>0</v>
      </c>
      <c r="BQ66" s="75">
        <f>'2023 Trade Matrix'!BQ66-'2023 Sea Trade'!BQ66</f>
        <v>0</v>
      </c>
      <c r="BR66" s="75">
        <f>'2023 Trade Matrix'!BR66-'2023 Sea Trade'!BR66</f>
        <v>0</v>
      </c>
      <c r="BS66" s="75">
        <f>'2023 Trade Matrix'!BS66-'2023 Sea Trade'!BS66</f>
        <v>0</v>
      </c>
      <c r="BT66" s="75">
        <f>'2023 Trade Matrix'!BT66-'2023 Sea Trade'!BT66</f>
        <v>0</v>
      </c>
      <c r="BU66" s="75">
        <f>'2023 Trade Matrix'!BU66-'2023 Sea Trade'!BU66</f>
        <v>0</v>
      </c>
      <c r="BV66" s="75">
        <f>'2023 Trade Matrix'!BV66-'2023 Sea Trade'!BV66</f>
        <v>0</v>
      </c>
      <c r="BW66" s="75">
        <f>'2023 Trade Matrix'!BW66-'2023 Sea Trade'!BW66</f>
        <v>0</v>
      </c>
      <c r="BX66" s="75">
        <f>'2023 Trade Matrix'!BX66-'2023 Sea Trade'!BX66</f>
        <v>0</v>
      </c>
      <c r="BY66" s="75">
        <f>'2023 Trade Matrix'!BY66-'2023 Sea Trade'!BY66</f>
        <v>0</v>
      </c>
      <c r="BZ66" s="75">
        <f>'2023 Trade Matrix'!BZ66-'2023 Sea Trade'!BZ66</f>
        <v>0</v>
      </c>
      <c r="CA66" s="75">
        <f>'2023 Trade Matrix'!CA66-'2023 Sea Trade'!CA66</f>
        <v>0</v>
      </c>
      <c r="CB66" s="75">
        <f>'2023 Trade Matrix'!CB66-'2023 Sea Trade'!CB66</f>
        <v>0</v>
      </c>
      <c r="CC66" s="75">
        <f>'2023 Trade Matrix'!CC66-'2023 Sea Trade'!CC66</f>
        <v>0</v>
      </c>
      <c r="CD66" s="75">
        <f>'2023 Trade Matrix'!CD66-'2023 Sea Trade'!CD66</f>
        <v>0</v>
      </c>
      <c r="CE66" s="75">
        <f>'2023 Trade Matrix'!CE66-'2023 Sea Trade'!CE66</f>
        <v>0</v>
      </c>
      <c r="CF66" s="75">
        <f>'2023 Trade Matrix'!CF66-'2023 Sea Trade'!CF66</f>
        <v>0</v>
      </c>
      <c r="CG66" s="75">
        <f>'2023 Trade Matrix'!CG66-'2023 Sea Trade'!CG66</f>
        <v>0</v>
      </c>
      <c r="CH66" s="75">
        <f>'2023 Trade Matrix'!CH66-'2023 Sea Trade'!CH66</f>
        <v>0</v>
      </c>
      <c r="CI66" s="75">
        <f>'2023 Trade Matrix'!CI66-'2023 Sea Trade'!CI66</f>
        <v>0</v>
      </c>
      <c r="CJ66" s="75">
        <f>'2023 Trade Matrix'!CJ66-'2023 Sea Trade'!CJ66</f>
        <v>0</v>
      </c>
      <c r="CK66" s="75">
        <f>'2023 Trade Matrix'!CK66-'2023 Sea Trade'!CK66</f>
        <v>0</v>
      </c>
      <c r="CL66" s="75">
        <f>'2023 Trade Matrix'!CL66-'2023 Sea Trade'!CL66</f>
        <v>0</v>
      </c>
      <c r="CM66" s="75">
        <f>'2023 Trade Matrix'!CM66-'2023 Sea Trade'!CM66</f>
        <v>0</v>
      </c>
      <c r="CN66" s="75">
        <f>'2023 Trade Matrix'!CN66-'2023 Sea Trade'!CN66</f>
        <v>0</v>
      </c>
      <c r="CO66" s="75">
        <f>'2023 Trade Matrix'!CO66-'2023 Sea Trade'!CO66</f>
        <v>0</v>
      </c>
      <c r="CP66" s="75">
        <f>'2023 Trade Matrix'!CP66-'2023 Sea Trade'!CP66</f>
        <v>0</v>
      </c>
      <c r="CQ66" s="75">
        <f>'2023 Trade Matrix'!CQ66-'2023 Sea Trade'!CQ66</f>
        <v>0</v>
      </c>
      <c r="CR66" s="75">
        <f>'2023 Trade Matrix'!CR66-'2023 Sea Trade'!CR66</f>
        <v>0</v>
      </c>
      <c r="CS66" s="75">
        <f>'2023 Trade Matrix'!CS66-'2023 Sea Trade'!CS66</f>
        <v>0</v>
      </c>
      <c r="CT66" s="75">
        <f>'2023 Trade Matrix'!CT66-'2023 Sea Trade'!CT66</f>
        <v>0</v>
      </c>
      <c r="CU66" s="75">
        <f>'2023 Trade Matrix'!CU66-'2023 Sea Trade'!CU66</f>
        <v>0</v>
      </c>
      <c r="CV66" s="75">
        <f>'2023 Trade Matrix'!CV66-'2023 Sea Trade'!CV66</f>
        <v>0</v>
      </c>
      <c r="CW66" s="75">
        <f>'2023 Trade Matrix'!CW66-'2023 Sea Trade'!CW66</f>
        <v>0</v>
      </c>
      <c r="CX66" s="75">
        <f>'2023 Trade Matrix'!CX66-'2023 Sea Trade'!CX66</f>
        <v>0</v>
      </c>
      <c r="CY66" s="75">
        <f>'2023 Trade Matrix'!CY66-'2023 Sea Trade'!CY66</f>
        <v>0</v>
      </c>
      <c r="CZ66" s="75">
        <f>'2023 Trade Matrix'!CZ66-'2023 Sea Trade'!CZ66</f>
        <v>0</v>
      </c>
      <c r="DA66" s="75">
        <f>'2023 Trade Matrix'!DA66-'2023 Sea Trade'!DA66</f>
        <v>0</v>
      </c>
      <c r="DB66" s="75">
        <f>'2023 Trade Matrix'!DB66-'2023 Sea Trade'!DB66</f>
        <v>0</v>
      </c>
      <c r="DC66" s="75">
        <f>'2023 Trade Matrix'!DC66-'2023 Sea Trade'!DC66</f>
        <v>0</v>
      </c>
      <c r="DD66" s="75">
        <f>'2023 Trade Matrix'!DD66-'2023 Sea Trade'!DD66</f>
        <v>0</v>
      </c>
      <c r="DE66" s="75">
        <f>'2023 Trade Matrix'!DE66-'2023 Sea Trade'!DE66</f>
        <v>0</v>
      </c>
      <c r="DF66" s="75">
        <f>'2023 Trade Matrix'!DF66-'2023 Sea Trade'!DF66</f>
        <v>0</v>
      </c>
      <c r="DG66" s="75">
        <f>'2023 Trade Matrix'!DG66-'2023 Sea Trade'!DG66</f>
        <v>0</v>
      </c>
      <c r="DH66" s="75">
        <f>'2023 Trade Matrix'!DH66-'2023 Sea Trade'!DH66</f>
        <v>0</v>
      </c>
      <c r="DI66" s="75">
        <f>'2023 Trade Matrix'!DI66-'2023 Sea Trade'!DI66</f>
        <v>0</v>
      </c>
      <c r="DJ66" s="75">
        <f>'2023 Trade Matrix'!DJ66-'2023 Sea Trade'!DJ66</f>
        <v>0</v>
      </c>
      <c r="DK66" s="75">
        <f>'2023 Trade Matrix'!DK66-'2023 Sea Trade'!DK66</f>
        <v>0</v>
      </c>
      <c r="DL66" s="75">
        <f>'2023 Trade Matrix'!DL66-'2023 Sea Trade'!DL66</f>
        <v>0</v>
      </c>
      <c r="DM66" s="75">
        <f>'2023 Trade Matrix'!DM66-'2023 Sea Trade'!DM66</f>
        <v>0</v>
      </c>
      <c r="DN66" s="75">
        <f>'2023 Trade Matrix'!DN66-'2023 Sea Trade'!DN66</f>
        <v>0</v>
      </c>
      <c r="DO66" s="75">
        <f>'2023 Trade Matrix'!DO66-'2023 Sea Trade'!DO66</f>
        <v>0</v>
      </c>
      <c r="DP66" s="75">
        <f>'2023 Trade Matrix'!DP66-'2023 Sea Trade'!DP66</f>
        <v>0</v>
      </c>
      <c r="DQ66" s="75">
        <f>'2023 Trade Matrix'!DQ66-'2023 Sea Trade'!DQ66</f>
        <v>0</v>
      </c>
      <c r="DR66" s="75">
        <f>'2023 Trade Matrix'!DR66-'2023 Sea Trade'!DR66</f>
        <v>0</v>
      </c>
      <c r="DS66" s="75">
        <f>'2023 Trade Matrix'!DS66-'2023 Sea Trade'!DS66</f>
        <v>0</v>
      </c>
      <c r="DT66" s="75">
        <f>'2023 Trade Matrix'!DT66-'2023 Sea Trade'!DT66</f>
        <v>0</v>
      </c>
      <c r="DU66" s="75">
        <f>'2023 Trade Matrix'!DU66-'2023 Sea Trade'!DU66</f>
        <v>0</v>
      </c>
      <c r="DV66" s="75">
        <f>'2023 Trade Matrix'!DV66-'2023 Sea Trade'!DV66</f>
        <v>0</v>
      </c>
      <c r="DW66" s="75">
        <f>'2023 Trade Matrix'!DW66-'2023 Sea Trade'!DW66</f>
        <v>0</v>
      </c>
      <c r="DX66" s="75">
        <f>'2023 Trade Matrix'!DX66-'2023 Sea Trade'!DX66</f>
        <v>0</v>
      </c>
      <c r="DY66" s="75">
        <f>'2023 Trade Matrix'!DY66-'2023 Sea Trade'!DY66</f>
        <v>0</v>
      </c>
      <c r="DZ66" s="75">
        <f>'2023 Trade Matrix'!DZ66-'2023 Sea Trade'!DZ66</f>
        <v>0</v>
      </c>
      <c r="EA66" s="75">
        <f>'2023 Trade Matrix'!EA66-'2023 Sea Trade'!EA66</f>
        <v>0</v>
      </c>
      <c r="EB66" s="75">
        <f>'2023 Trade Matrix'!EB66-'2023 Sea Trade'!EB66</f>
        <v>0</v>
      </c>
      <c r="EC66" s="75">
        <f>'2023 Trade Matrix'!EC66-'2023 Sea Trade'!EC66</f>
        <v>0</v>
      </c>
      <c r="ED66" s="75">
        <f>'2023 Trade Matrix'!ED66-'2023 Sea Trade'!ED66</f>
        <v>0</v>
      </c>
      <c r="EE66" s="75">
        <f>'2023 Trade Matrix'!EE66-'2023 Sea Trade'!EE66</f>
        <v>0</v>
      </c>
      <c r="EF66" s="75">
        <f>'2023 Trade Matrix'!EF66-'2023 Sea Trade'!EF66</f>
        <v>0</v>
      </c>
      <c r="EG66" s="75">
        <f>'2023 Trade Matrix'!EG66-'2023 Sea Trade'!EG66</f>
        <v>0</v>
      </c>
      <c r="EH66" s="75">
        <f>'2023 Trade Matrix'!EH66-'2023 Sea Trade'!EH66</f>
        <v>0</v>
      </c>
      <c r="EI66" s="75">
        <f>'2023 Trade Matrix'!EI66-'2023 Sea Trade'!EI66</f>
        <v>0</v>
      </c>
      <c r="EJ66" s="75">
        <f>'2023 Trade Matrix'!EJ66-'2023 Sea Trade'!EJ66</f>
        <v>0</v>
      </c>
      <c r="EK66" s="75">
        <f>'2023 Trade Matrix'!EK66-'2023 Sea Trade'!EK66</f>
        <v>0</v>
      </c>
      <c r="EL66" s="75">
        <f>'2023 Trade Matrix'!EL66-'2023 Sea Trade'!EL66</f>
        <v>0</v>
      </c>
      <c r="EM66" s="75">
        <f>'2023 Trade Matrix'!EM66-'2023 Sea Trade'!EM66</f>
        <v>0</v>
      </c>
      <c r="EN66" s="75">
        <f>'2023 Trade Matrix'!EN66-'2023 Sea Trade'!EN66</f>
        <v>0</v>
      </c>
      <c r="EO66" s="75">
        <f>'2023 Trade Matrix'!EO66-'2023 Sea Trade'!EO66</f>
        <v>0</v>
      </c>
      <c r="EP66" s="75">
        <f>'2023 Trade Matrix'!EP66-'2023 Sea Trade'!EP66</f>
        <v>0</v>
      </c>
      <c r="EQ66" s="75">
        <f>'2023 Trade Matrix'!EQ66-'2023 Sea Trade'!EQ66</f>
        <v>0</v>
      </c>
      <c r="ER66" s="75">
        <f>'2023 Trade Matrix'!ER66-'2023 Sea Trade'!ER66</f>
        <v>0</v>
      </c>
      <c r="ES66" s="75">
        <f>'2023 Trade Matrix'!ES66-'2023 Sea Trade'!ES66</f>
        <v>0</v>
      </c>
      <c r="ET66" s="75">
        <f>'2023 Trade Matrix'!ET66-'2023 Sea Trade'!ET66</f>
        <v>0</v>
      </c>
      <c r="EU66" s="75">
        <f>'2023 Trade Matrix'!EU66-'2023 Sea Trade'!EU66</f>
        <v>0</v>
      </c>
      <c r="EV66" s="75">
        <f>'2023 Trade Matrix'!EV66-'2023 Sea Trade'!EV66</f>
        <v>0</v>
      </c>
      <c r="EW66" s="75">
        <f>'2023 Trade Matrix'!EW66-'2023 Sea Trade'!EW66</f>
        <v>0</v>
      </c>
      <c r="EX66" s="75">
        <f>'2023 Trade Matrix'!EX66-'2023 Sea Trade'!EX66</f>
        <v>0</v>
      </c>
      <c r="EY66" s="75">
        <f>'2023 Trade Matrix'!EY66-'2023 Sea Trade'!EY66</f>
        <v>0</v>
      </c>
      <c r="EZ66" s="75">
        <f>'2023 Trade Matrix'!EZ66-'2023 Sea Trade'!EZ66</f>
        <v>0</v>
      </c>
      <c r="FA66" s="75">
        <f>'2023 Trade Matrix'!FA66-'2023 Sea Trade'!FA66</f>
        <v>0</v>
      </c>
      <c r="FB66" s="75">
        <f>'2023 Trade Matrix'!FB66-'2023 Sea Trade'!FB66</f>
        <v>0</v>
      </c>
      <c r="FC66" s="75">
        <f>'2023 Trade Matrix'!FC66-'2023 Sea Trade'!FC66</f>
        <v>0</v>
      </c>
      <c r="FD66" s="75">
        <f>'2023 Trade Matrix'!FD66-'2023 Sea Trade'!FD66</f>
        <v>0</v>
      </c>
      <c r="FE66" s="75">
        <f>'2023 Trade Matrix'!FE66-'2023 Sea Trade'!FE66</f>
        <v>0</v>
      </c>
      <c r="FF66" s="75">
        <f>'2023 Trade Matrix'!FF66-'2023 Sea Trade'!FF66</f>
        <v>0</v>
      </c>
      <c r="FG66" s="75">
        <f>'2023 Trade Matrix'!FG66-'2023 Sea Trade'!FG66</f>
        <v>0</v>
      </c>
      <c r="FH66" s="75">
        <f>'2023 Trade Matrix'!FH66-'2023 Sea Trade'!FH66</f>
        <v>0</v>
      </c>
      <c r="FI66" s="75">
        <f>'2023 Trade Matrix'!FI66-'2023 Sea Trade'!FI66</f>
        <v>0</v>
      </c>
      <c r="FJ66" s="75">
        <f>'2023 Trade Matrix'!FJ66-'2023 Sea Trade'!FJ66</f>
        <v>0</v>
      </c>
      <c r="FK66" s="75">
        <f>'2023 Trade Matrix'!FK66-'2023 Sea Trade'!FK66</f>
        <v>0</v>
      </c>
      <c r="FL66" s="75">
        <f>'2023 Trade Matrix'!FL66-'2023 Sea Trade'!FL66</f>
        <v>0</v>
      </c>
      <c r="FM66" s="75">
        <f>'2023 Trade Matrix'!FM66-'2023 Sea Trade'!FM66</f>
        <v>0</v>
      </c>
      <c r="FN66" s="75">
        <f>'2023 Trade Matrix'!FN66-'2023 Sea Trade'!FN66</f>
        <v>0</v>
      </c>
      <c r="FO66" s="75">
        <f>'2023 Trade Matrix'!FO66-'2023 Sea Trade'!FO66</f>
        <v>0</v>
      </c>
      <c r="FP66" s="75">
        <f>'2023 Trade Matrix'!FP66-'2023 Sea Trade'!FP66</f>
        <v>0</v>
      </c>
      <c r="FQ66" s="75">
        <f>'2023 Trade Matrix'!FQ66-'2023 Sea Trade'!FQ66</f>
        <v>0</v>
      </c>
      <c r="FR66" s="75">
        <f>'2023 Trade Matrix'!FR66-'2023 Sea Trade'!FR66</f>
        <v>0</v>
      </c>
      <c r="FS66" s="75">
        <f>'2023 Trade Matrix'!FS66-'2023 Sea Trade'!FS66</f>
        <v>0</v>
      </c>
      <c r="FT66" s="75">
        <f>'2023 Trade Matrix'!FT66-'2023 Sea Trade'!FT66</f>
        <v>0</v>
      </c>
      <c r="FU66" s="75">
        <f>'2023 Trade Matrix'!FU66-'2023 Sea Trade'!FU66</f>
        <v>0</v>
      </c>
      <c r="FV66" s="75">
        <f>'2023 Trade Matrix'!FV66-'2023 Sea Trade'!FV66</f>
        <v>0</v>
      </c>
      <c r="FW66" s="75">
        <f>'2023 Trade Matrix'!FW66-'2023 Sea Trade'!FW66</f>
        <v>0</v>
      </c>
      <c r="FX66" s="75">
        <f>'2023 Trade Matrix'!FX66-'2023 Sea Trade'!FX66</f>
        <v>0</v>
      </c>
      <c r="FY66" s="75">
        <f>'2023 Trade Matrix'!FY66-'2023 Sea Trade'!FY66</f>
        <v>0</v>
      </c>
      <c r="FZ66" s="75">
        <f>'2023 Trade Matrix'!FZ66-'2023 Sea Trade'!FZ66</f>
        <v>0</v>
      </c>
      <c r="GA66" s="75">
        <f>'2023 Trade Matrix'!GA66-'2023 Sea Trade'!GA66</f>
        <v>0</v>
      </c>
      <c r="GB66" s="75">
        <f>'2023 Trade Matrix'!GB66-'2023 Sea Trade'!GB66</f>
        <v>0</v>
      </c>
      <c r="GC66" s="75">
        <f>'2023 Trade Matrix'!GC66-'2023 Sea Trade'!GC66</f>
        <v>0</v>
      </c>
      <c r="GD66" s="75">
        <f>'2023 Trade Matrix'!GD66-'2023 Sea Trade'!GD66</f>
        <v>0</v>
      </c>
      <c r="GE66" s="75">
        <f>'2023 Trade Matrix'!GE66-'2023 Sea Trade'!GE66</f>
        <v>0</v>
      </c>
      <c r="GF66" s="75">
        <f>'2023 Trade Matrix'!GF66-'2023 Sea Trade'!GF66</f>
        <v>0</v>
      </c>
      <c r="GG66" s="75">
        <f>'2023 Trade Matrix'!GG66-'2023 Sea Trade'!GG66</f>
        <v>0</v>
      </c>
      <c r="GH66" s="75">
        <f>'2023 Trade Matrix'!GH66-'2023 Sea Trade'!GH66</f>
        <v>0</v>
      </c>
      <c r="GI66" s="75">
        <f>'2023 Trade Matrix'!GI66-'2023 Sea Trade'!GI66</f>
        <v>0</v>
      </c>
      <c r="GJ66" s="75">
        <f>'2023 Trade Matrix'!GJ66-'2023 Sea Trade'!GJ66</f>
        <v>0</v>
      </c>
      <c r="GK66" s="75">
        <f>'2023 Trade Matrix'!GK66-'2023 Sea Trade'!GK66</f>
        <v>0</v>
      </c>
      <c r="GL66" s="75">
        <f>'2023 Trade Matrix'!GL66-'2023 Sea Trade'!GL66</f>
        <v>0</v>
      </c>
      <c r="GM66" s="75">
        <f>'2023 Trade Matrix'!GM66-'2023 Sea Trade'!GM66</f>
        <v>0</v>
      </c>
      <c r="GN66" s="75">
        <f>'2023 Trade Matrix'!GN66-'2023 Sea Trade'!GN66</f>
        <v>0</v>
      </c>
      <c r="GO66" s="75">
        <f>'2023 Trade Matrix'!GO66-'2023 Sea Trade'!GO66</f>
        <v>0</v>
      </c>
      <c r="GP66" s="75">
        <f>'2023 Trade Matrix'!GP66-'2023 Sea Trade'!GP66</f>
        <v>0</v>
      </c>
      <c r="GQ66" s="75">
        <f>'2023 Trade Matrix'!GQ66-'2023 Sea Trade'!GQ66</f>
        <v>0</v>
      </c>
      <c r="GR66" s="75">
        <f>'2023 Trade Matrix'!GR66-'2023 Sea Trade'!GR66</f>
        <v>0</v>
      </c>
      <c r="GS66" s="75">
        <f>'2023 Trade Matrix'!GS66-'2023 Sea Trade'!GS66</f>
        <v>0</v>
      </c>
      <c r="GT66" s="75">
        <f>'2023 Trade Matrix'!GT66-'2023 Sea Trade'!GT66</f>
        <v>0</v>
      </c>
      <c r="GU66" s="75">
        <f>'2023 Trade Matrix'!GU66-'2023 Sea Trade'!GU66</f>
        <v>0</v>
      </c>
      <c r="GV66" s="75">
        <f>'2023 Trade Matrix'!GV66-'2023 Sea Trade'!GV66</f>
        <v>0</v>
      </c>
      <c r="GW66" s="75">
        <f>'2023 Trade Matrix'!GW66-'2023 Sea Trade'!GW66</f>
        <v>0</v>
      </c>
      <c r="GX66" s="75">
        <f>'2023 Trade Matrix'!GX66-'2023 Sea Trade'!GX66</f>
        <v>0</v>
      </c>
      <c r="GY66" s="75">
        <f>'2023 Trade Matrix'!GY66-'2023 Sea Trade'!GY66</f>
        <v>0</v>
      </c>
      <c r="GZ66" s="75">
        <f>'2023 Trade Matrix'!GZ66-'2023 Sea Trade'!GZ66</f>
        <v>0</v>
      </c>
      <c r="HA66" s="75">
        <f>'2023 Trade Matrix'!HA66-'2023 Sea Trade'!HA66</f>
        <v>0</v>
      </c>
      <c r="HB66" s="75">
        <f>'2023 Trade Matrix'!HB66-'2023 Sea Trade'!HB66</f>
        <v>0</v>
      </c>
      <c r="HC66" s="75">
        <f>'2023 Trade Matrix'!HC66-'2023 Sea Trade'!HC66</f>
        <v>0</v>
      </c>
      <c r="HD66" s="75">
        <f>'2023 Trade Matrix'!HD66-'2023 Sea Trade'!HD66</f>
        <v>0</v>
      </c>
      <c r="HE66" s="75">
        <f>'2023 Trade Matrix'!HE66-'2023 Sea Trade'!HE66</f>
        <v>0</v>
      </c>
      <c r="HF66" s="75">
        <f>'2023 Trade Matrix'!HF66-'2023 Sea Trade'!HF66</f>
        <v>0</v>
      </c>
      <c r="HG66" s="75">
        <f>'2023 Trade Matrix'!HG66-'2023 Sea Trade'!HG66</f>
        <v>0</v>
      </c>
      <c r="HH66" s="75">
        <f>'2023 Trade Matrix'!HH66-'2023 Sea Trade'!HH66</f>
        <v>0</v>
      </c>
      <c r="HI66" s="75">
        <f>'2023 Trade Matrix'!HI66-'2023 Sea Trade'!HI66</f>
        <v>0</v>
      </c>
      <c r="HJ66" s="75">
        <f>'2023 Trade Matrix'!HJ66-'2023 Sea Trade'!HJ66</f>
        <v>0</v>
      </c>
      <c r="HK66" s="75">
        <f>'2023 Trade Matrix'!HK66-'2023 Sea Trade'!HK66</f>
        <v>0</v>
      </c>
      <c r="HL66" s="75">
        <f>'2023 Trade Matrix'!HL66-'2023 Sea Trade'!HL66</f>
        <v>0</v>
      </c>
      <c r="HM66" s="75">
        <f>'2023 Trade Matrix'!HM66-'2023 Sea Trade'!HM66</f>
        <v>0</v>
      </c>
      <c r="HN66" s="75">
        <f>'2023 Trade Matrix'!HN66-'2023 Sea Trade'!HN66</f>
        <v>0</v>
      </c>
      <c r="HO66" s="75">
        <f>'2023 Trade Matrix'!HO66-'2023 Sea Trade'!HO66</f>
        <v>0</v>
      </c>
      <c r="HP66" s="75">
        <f>'2023 Trade Matrix'!HP66-'2023 Sea Trade'!HP66</f>
        <v>0</v>
      </c>
      <c r="HQ66" s="75">
        <f>'2023 Trade Matrix'!HQ66-'2023 Sea Trade'!HQ66</f>
        <v>0</v>
      </c>
      <c r="HR66" s="75">
        <f>'2023 Trade Matrix'!HR66-'2023 Sea Trade'!HR66</f>
        <v>0</v>
      </c>
      <c r="HS66" s="75">
        <f>'2023 Trade Matrix'!HS66-'2023 Sea Trade'!HS66</f>
        <v>0</v>
      </c>
      <c r="HT66" s="75">
        <f>'2023 Trade Matrix'!HT66-'2023 Sea Trade'!HT66</f>
        <v>0</v>
      </c>
      <c r="HU66" s="75">
        <f>'2023 Trade Matrix'!HU66-'2023 Sea Trade'!HU66</f>
        <v>0</v>
      </c>
      <c r="HV66" s="75">
        <f>'2023 Trade Matrix'!HV66-'2023 Sea Trade'!HV66</f>
        <v>0</v>
      </c>
      <c r="HW66" s="75">
        <f>'2023 Trade Matrix'!HW66-'2023 Sea Trade'!HW66</f>
        <v>0</v>
      </c>
      <c r="HX66" s="75">
        <f>'2023 Trade Matrix'!HX66-'2023 Sea Trade'!HX66</f>
        <v>0</v>
      </c>
      <c r="HY66" s="75">
        <f>'2023 Trade Matrix'!HY66-'2023 Sea Trade'!HY66</f>
        <v>0</v>
      </c>
      <c r="HZ66" s="75">
        <f>'2023 Trade Matrix'!HZ66-'2023 Sea Trade'!HZ66</f>
        <v>0</v>
      </c>
      <c r="IA66" s="75">
        <f>'2023 Trade Matrix'!IA66-'2023 Sea Trade'!IA66</f>
        <v>0</v>
      </c>
      <c r="IB66" s="75">
        <f>'2023 Trade Matrix'!IB66-'2023 Sea Trade'!IB66</f>
        <v>0</v>
      </c>
      <c r="IC66" s="75">
        <f>'2023 Trade Matrix'!IC66-'2023 Sea Trade'!IC66</f>
        <v>0</v>
      </c>
      <c r="ID66" s="75">
        <f>'2023 Trade Matrix'!ID66-'2023 Sea Trade'!ID66</f>
        <v>0</v>
      </c>
      <c r="IE66" s="75">
        <f>'2023 Trade Matrix'!IE66-'2023 Sea Trade'!IE66</f>
        <v>0</v>
      </c>
      <c r="IF66" s="75">
        <f>'2023 Trade Matrix'!IF66-'2023 Sea Trade'!IF66</f>
        <v>0</v>
      </c>
      <c r="IG66" s="75">
        <f>'2023 Trade Matrix'!IG66-'2023 Sea Trade'!IG66</f>
        <v>0</v>
      </c>
      <c r="IH66" s="75">
        <f>'2023 Trade Matrix'!IH66-'2023 Sea Trade'!IH66</f>
        <v>0</v>
      </c>
      <c r="II66" s="75">
        <f>'2023 Trade Matrix'!II66-'2023 Sea Trade'!II66</f>
        <v>0</v>
      </c>
      <c r="IJ66" s="75">
        <f>'2023 Trade Matrix'!IJ66-'2023 Sea Trade'!IJ66</f>
        <v>0</v>
      </c>
      <c r="IK66" s="75">
        <f>'2023 Trade Matrix'!IK66-'2023 Sea Trade'!IK66</f>
        <v>0</v>
      </c>
      <c r="IL66" s="75">
        <f>'2023 Trade Matrix'!IL66-'2023 Sea Trade'!IL66</f>
        <v>0</v>
      </c>
      <c r="IM66" s="75">
        <f>'2023 Trade Matrix'!IM66-'2023 Sea Trade'!IM66</f>
        <v>0</v>
      </c>
      <c r="IN66" s="75">
        <f>'2023 Trade Matrix'!IN66-'2023 Sea Trade'!IN66</f>
        <v>0</v>
      </c>
      <c r="IO66" s="75">
        <f>'2023 Trade Matrix'!IO66-'2023 Sea Trade'!IO66</f>
        <v>0</v>
      </c>
      <c r="IP66" s="75">
        <f>'2023 Trade Matrix'!IP66-'2023 Sea Trade'!IP66</f>
        <v>0</v>
      </c>
      <c r="IQ66" s="75">
        <f>'2023 Trade Matrix'!IQ66-'2023 Sea Trade'!IQ66</f>
        <v>0</v>
      </c>
      <c r="IR66" s="75">
        <f>'2023 Trade Matrix'!IR66-'2023 Sea Trade'!IR66</f>
        <v>0</v>
      </c>
      <c r="IS66" s="75">
        <f>'2023 Trade Matrix'!IS66-'2023 Sea Trade'!IS66</f>
        <v>0</v>
      </c>
      <c r="IT66" s="75">
        <f>'2023 Trade Matrix'!IT66-'2023 Sea Trade'!IT66</f>
        <v>0</v>
      </c>
      <c r="IU66" s="75">
        <f>'2023 Trade Matrix'!IU66-'2023 Sea Trade'!IU66</f>
        <v>0</v>
      </c>
      <c r="IV66" s="75">
        <f>'2023 Trade Matrix'!IV66-'2023 Sea Trade'!IV66</f>
        <v>0</v>
      </c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6</v>
      </c>
      <c r="F67" s="75">
        <f>'2023 Trade Matrix'!F67-'2023 Sea Trade'!F67</f>
        <v>0</v>
      </c>
      <c r="G67" s="75">
        <f>'2023 Trade Matrix'!G67-'2023 Sea Trade'!G67</f>
        <v>0</v>
      </c>
      <c r="H67" s="75">
        <f>'2023 Trade Matrix'!H67-'2023 Sea Trade'!H67</f>
        <v>0</v>
      </c>
      <c r="I67" s="75">
        <f>'2023 Trade Matrix'!I67-'2023 Sea Trade'!I67</f>
        <v>0</v>
      </c>
      <c r="J67" s="75">
        <f>'2023 Trade Matrix'!J67-'2023 Sea Trade'!J67</f>
        <v>0</v>
      </c>
      <c r="K67" s="75">
        <f>'2023 Trade Matrix'!K67-'2023 Sea Trade'!K67</f>
        <v>0</v>
      </c>
      <c r="L67" s="75">
        <f>'2023 Trade Matrix'!L67-'2023 Sea Trade'!L67</f>
        <v>0</v>
      </c>
      <c r="M67" s="75">
        <f>'2023 Trade Matrix'!M67-'2023 Sea Trade'!M67</f>
        <v>0</v>
      </c>
      <c r="N67" s="75">
        <f>'2023 Trade Matrix'!N67-'2023 Sea Trade'!N67</f>
        <v>0</v>
      </c>
      <c r="O67" s="75">
        <f>'2023 Trade Matrix'!O67-'2023 Sea Trade'!O67</f>
        <v>0</v>
      </c>
      <c r="P67" s="75">
        <f>'2023 Trade Matrix'!P67-'2023 Sea Trade'!P67</f>
        <v>0</v>
      </c>
      <c r="Q67" s="75">
        <f>'2023 Trade Matrix'!Q67-'2023 Sea Trade'!Q67</f>
        <v>0</v>
      </c>
      <c r="R67" s="75">
        <f>'2023 Trade Matrix'!R67-'2023 Sea Trade'!R67</f>
        <v>0</v>
      </c>
      <c r="S67" s="75">
        <f>'2023 Trade Matrix'!S67-'2023 Sea Trade'!S67</f>
        <v>0</v>
      </c>
      <c r="T67" s="75">
        <f>'2023 Trade Matrix'!T67-'2023 Sea Trade'!T67</f>
        <v>0</v>
      </c>
      <c r="U67" s="75">
        <f>'2023 Trade Matrix'!U67-'2023 Sea Trade'!U67</f>
        <v>0</v>
      </c>
      <c r="V67" s="75">
        <f>'2023 Trade Matrix'!V67-'2023 Sea Trade'!V67</f>
        <v>0</v>
      </c>
      <c r="W67" s="75">
        <f>'2023 Trade Matrix'!W67-'2023 Sea Trade'!W67</f>
        <v>0</v>
      </c>
      <c r="X67" s="75">
        <f>'2023 Trade Matrix'!X67-'2023 Sea Trade'!X67</f>
        <v>0</v>
      </c>
      <c r="Y67" s="75">
        <f>'2023 Trade Matrix'!Y67-'2023 Sea Trade'!Y67</f>
        <v>0</v>
      </c>
      <c r="Z67" s="75">
        <f>'2023 Trade Matrix'!Z67-'2023 Sea Trade'!Z67</f>
        <v>0</v>
      </c>
      <c r="AA67" s="75">
        <f>'2023 Trade Matrix'!AA67-'2023 Sea Trade'!AA67</f>
        <v>0</v>
      </c>
      <c r="AB67" s="75">
        <f>'2023 Trade Matrix'!AB67-'2023 Sea Trade'!AB67</f>
        <v>0</v>
      </c>
      <c r="AC67" s="75">
        <f>'2023 Trade Matrix'!AC67-'2023 Sea Trade'!AC67</f>
        <v>0</v>
      </c>
      <c r="AD67" s="75">
        <f>'2023 Trade Matrix'!AD67-'2023 Sea Trade'!AD67</f>
        <v>0</v>
      </c>
      <c r="AE67" s="75">
        <f>'2023 Trade Matrix'!AE67-'2023 Sea Trade'!AE67</f>
        <v>0</v>
      </c>
      <c r="AF67" s="75">
        <f>'2023 Trade Matrix'!AF67-'2023 Sea Trade'!AF67</f>
        <v>0</v>
      </c>
      <c r="AG67" s="75">
        <f>'2023 Trade Matrix'!AG67-'2023 Sea Trade'!AG67</f>
        <v>0</v>
      </c>
      <c r="AH67" s="75">
        <f>'2023 Trade Matrix'!AH67-'2023 Sea Trade'!AH67</f>
        <v>0</v>
      </c>
      <c r="AI67" s="75">
        <f>'2023 Trade Matrix'!AI67-'2023 Sea Trade'!AI67</f>
        <v>0</v>
      </c>
      <c r="AJ67" s="75">
        <f>'2023 Trade Matrix'!AJ67-'2023 Sea Trade'!AJ67</f>
        <v>0</v>
      </c>
      <c r="AK67" s="75">
        <f>'2023 Trade Matrix'!AK67-'2023 Sea Trade'!AK67</f>
        <v>0</v>
      </c>
      <c r="AL67" s="75">
        <f>'2023 Trade Matrix'!AL67-'2023 Sea Trade'!AL67</f>
        <v>0</v>
      </c>
      <c r="AM67" s="75">
        <f>'2023 Trade Matrix'!AM67-'2023 Sea Trade'!AM67</f>
        <v>0</v>
      </c>
      <c r="AN67" s="75">
        <f>'2023 Trade Matrix'!AN67-'2023 Sea Trade'!AN67</f>
        <v>0</v>
      </c>
      <c r="AO67" s="75">
        <f>'2023 Trade Matrix'!AO67-'2023 Sea Trade'!AO67</f>
        <v>0</v>
      </c>
      <c r="AP67" s="75">
        <f>'2023 Trade Matrix'!AP67-'2023 Sea Trade'!AP67</f>
        <v>0</v>
      </c>
      <c r="AQ67" s="75">
        <f>'2023 Trade Matrix'!AQ67-'2023 Sea Trade'!AQ67</f>
        <v>0</v>
      </c>
      <c r="AR67" s="75">
        <f>'2023 Trade Matrix'!AR67-'2023 Sea Trade'!AR67</f>
        <v>0</v>
      </c>
      <c r="AS67" s="75">
        <f>'2023 Trade Matrix'!AS67-'2023 Sea Trade'!AS67</f>
        <v>0</v>
      </c>
      <c r="AT67" s="75">
        <f>'2023 Trade Matrix'!AT67-'2023 Sea Trade'!AT67</f>
        <v>0</v>
      </c>
      <c r="AU67" s="75">
        <f>'2023 Trade Matrix'!AU67-'2023 Sea Trade'!AU67</f>
        <v>0</v>
      </c>
      <c r="AV67" s="75">
        <f>'2023 Trade Matrix'!AV67-'2023 Sea Trade'!AV67</f>
        <v>0</v>
      </c>
      <c r="AW67" s="75">
        <f>'2023 Trade Matrix'!AW67-'2023 Sea Trade'!AW67</f>
        <v>0</v>
      </c>
      <c r="AX67" s="75">
        <f>'2023 Trade Matrix'!AX67-'2023 Sea Trade'!AX67</f>
        <v>0.6</v>
      </c>
      <c r="AY67" s="75">
        <f>'2023 Trade Matrix'!AY67-'2023 Sea Trade'!AY67</f>
        <v>0</v>
      </c>
      <c r="AZ67" s="75">
        <f>'2023 Trade Matrix'!AZ67-'2023 Sea Trade'!AZ67</f>
        <v>0</v>
      </c>
      <c r="BA67" s="75">
        <f>'2023 Trade Matrix'!BA67-'2023 Sea Trade'!BA67</f>
        <v>0</v>
      </c>
      <c r="BB67" s="75">
        <f>'2023 Trade Matrix'!BB67-'2023 Sea Trade'!BB67</f>
        <v>0</v>
      </c>
      <c r="BC67" s="75">
        <f>'2023 Trade Matrix'!BC67-'2023 Sea Trade'!BC67</f>
        <v>0</v>
      </c>
      <c r="BD67" s="75">
        <f>'2023 Trade Matrix'!BD67-'2023 Sea Trade'!BD67</f>
        <v>0</v>
      </c>
      <c r="BE67" s="75">
        <f>'2023 Trade Matrix'!BE67-'2023 Sea Trade'!BE67</f>
        <v>0</v>
      </c>
      <c r="BF67" s="75">
        <f>'2023 Trade Matrix'!BF67-'2023 Sea Trade'!BF67</f>
        <v>0</v>
      </c>
      <c r="BG67" s="75">
        <f>'2023 Trade Matrix'!BG67-'2023 Sea Trade'!BG67</f>
        <v>0</v>
      </c>
      <c r="BH67" s="75">
        <f>'2023 Trade Matrix'!BH67-'2023 Sea Trade'!BH67</f>
        <v>0</v>
      </c>
      <c r="BI67" s="75">
        <f>'2023 Trade Matrix'!BI67-'2023 Sea Trade'!BI67</f>
        <v>0</v>
      </c>
      <c r="BJ67" s="75">
        <f>'2023 Trade Matrix'!BJ67-'2023 Sea Trade'!BJ67</f>
        <v>0</v>
      </c>
      <c r="BK67" s="75">
        <f>'2023 Trade Matrix'!BK67-'2023 Sea Trade'!BK67</f>
        <v>0</v>
      </c>
      <c r="BL67" s="75">
        <f>'2023 Trade Matrix'!BL67-'2023 Sea Trade'!BL67</f>
        <v>0</v>
      </c>
      <c r="BM67" s="75">
        <f>'2023 Trade Matrix'!BM67-'2023 Sea Trade'!BM67</f>
        <v>0</v>
      </c>
      <c r="BN67" s="75">
        <f>'2023 Trade Matrix'!BN67-'2023 Sea Trade'!BN67</f>
        <v>0</v>
      </c>
      <c r="BO67" s="75">
        <f>'2023 Trade Matrix'!BO67-'2023 Sea Trade'!BO67</f>
        <v>0</v>
      </c>
      <c r="BP67" s="75">
        <f>'2023 Trade Matrix'!BP67-'2023 Sea Trade'!BP67</f>
        <v>0</v>
      </c>
      <c r="BQ67" s="75">
        <f>'2023 Trade Matrix'!BQ67-'2023 Sea Trade'!BQ67</f>
        <v>0</v>
      </c>
      <c r="BR67" s="75">
        <f>'2023 Trade Matrix'!BR67-'2023 Sea Trade'!BR67</f>
        <v>0</v>
      </c>
      <c r="BS67" s="75">
        <f>'2023 Trade Matrix'!BS67-'2023 Sea Trade'!BS67</f>
        <v>0</v>
      </c>
      <c r="BT67" s="75">
        <f>'2023 Trade Matrix'!BT67-'2023 Sea Trade'!BT67</f>
        <v>0</v>
      </c>
      <c r="BU67" s="75">
        <f>'2023 Trade Matrix'!BU67-'2023 Sea Trade'!BU67</f>
        <v>0</v>
      </c>
      <c r="BV67" s="75">
        <f>'2023 Trade Matrix'!BV67-'2023 Sea Trade'!BV67</f>
        <v>0</v>
      </c>
      <c r="BW67" s="75">
        <f>'2023 Trade Matrix'!BW67-'2023 Sea Trade'!BW67</f>
        <v>0</v>
      </c>
      <c r="BX67" s="75">
        <f>'2023 Trade Matrix'!BX67-'2023 Sea Trade'!BX67</f>
        <v>0</v>
      </c>
      <c r="BY67" s="75">
        <f>'2023 Trade Matrix'!BY67-'2023 Sea Trade'!BY67</f>
        <v>0</v>
      </c>
      <c r="BZ67" s="75">
        <f>'2023 Trade Matrix'!BZ67-'2023 Sea Trade'!BZ67</f>
        <v>0</v>
      </c>
      <c r="CA67" s="75">
        <f>'2023 Trade Matrix'!CA67-'2023 Sea Trade'!CA67</f>
        <v>0</v>
      </c>
      <c r="CB67" s="75">
        <f>'2023 Trade Matrix'!CB67-'2023 Sea Trade'!CB67</f>
        <v>0</v>
      </c>
      <c r="CC67" s="75">
        <f>'2023 Trade Matrix'!CC67-'2023 Sea Trade'!CC67</f>
        <v>0</v>
      </c>
      <c r="CD67" s="75">
        <f>'2023 Trade Matrix'!CD67-'2023 Sea Trade'!CD67</f>
        <v>0</v>
      </c>
      <c r="CE67" s="75">
        <f>'2023 Trade Matrix'!CE67-'2023 Sea Trade'!CE67</f>
        <v>0</v>
      </c>
      <c r="CF67" s="75">
        <f>'2023 Trade Matrix'!CF67-'2023 Sea Trade'!CF67</f>
        <v>0</v>
      </c>
      <c r="CG67" s="75">
        <f>'2023 Trade Matrix'!CG67-'2023 Sea Trade'!CG67</f>
        <v>0</v>
      </c>
      <c r="CH67" s="75">
        <f>'2023 Trade Matrix'!CH67-'2023 Sea Trade'!CH67</f>
        <v>0</v>
      </c>
      <c r="CI67" s="75">
        <f>'2023 Trade Matrix'!CI67-'2023 Sea Trade'!CI67</f>
        <v>0</v>
      </c>
      <c r="CJ67" s="75">
        <f>'2023 Trade Matrix'!CJ67-'2023 Sea Trade'!CJ67</f>
        <v>0</v>
      </c>
      <c r="CK67" s="75">
        <f>'2023 Trade Matrix'!CK67-'2023 Sea Trade'!CK67</f>
        <v>0</v>
      </c>
      <c r="CL67" s="75">
        <f>'2023 Trade Matrix'!CL67-'2023 Sea Trade'!CL67</f>
        <v>0</v>
      </c>
      <c r="CM67" s="75">
        <f>'2023 Trade Matrix'!CM67-'2023 Sea Trade'!CM67</f>
        <v>0</v>
      </c>
      <c r="CN67" s="75">
        <f>'2023 Trade Matrix'!CN67-'2023 Sea Trade'!CN67</f>
        <v>0</v>
      </c>
      <c r="CO67" s="75">
        <f>'2023 Trade Matrix'!CO67-'2023 Sea Trade'!CO67</f>
        <v>0</v>
      </c>
      <c r="CP67" s="75">
        <f>'2023 Trade Matrix'!CP67-'2023 Sea Trade'!CP67</f>
        <v>0</v>
      </c>
      <c r="CQ67" s="75">
        <f>'2023 Trade Matrix'!CQ67-'2023 Sea Trade'!CQ67</f>
        <v>0</v>
      </c>
      <c r="CR67" s="75">
        <f>'2023 Trade Matrix'!CR67-'2023 Sea Trade'!CR67</f>
        <v>0</v>
      </c>
      <c r="CS67" s="75">
        <f>'2023 Trade Matrix'!CS67-'2023 Sea Trade'!CS67</f>
        <v>0</v>
      </c>
      <c r="CT67" s="75">
        <f>'2023 Trade Matrix'!CT67-'2023 Sea Trade'!CT67</f>
        <v>0</v>
      </c>
      <c r="CU67" s="75">
        <f>'2023 Trade Matrix'!CU67-'2023 Sea Trade'!CU67</f>
        <v>0</v>
      </c>
      <c r="CV67" s="75">
        <f>'2023 Trade Matrix'!CV67-'2023 Sea Trade'!CV67</f>
        <v>0</v>
      </c>
      <c r="CW67" s="75">
        <f>'2023 Trade Matrix'!CW67-'2023 Sea Trade'!CW67</f>
        <v>0</v>
      </c>
      <c r="CX67" s="75">
        <f>'2023 Trade Matrix'!CX67-'2023 Sea Trade'!CX67</f>
        <v>0</v>
      </c>
      <c r="CY67" s="75">
        <f>'2023 Trade Matrix'!CY67-'2023 Sea Trade'!CY67</f>
        <v>0</v>
      </c>
      <c r="CZ67" s="75">
        <f>'2023 Trade Matrix'!CZ67-'2023 Sea Trade'!CZ67</f>
        <v>0</v>
      </c>
      <c r="DA67" s="75">
        <f>'2023 Trade Matrix'!DA67-'2023 Sea Trade'!DA67</f>
        <v>0</v>
      </c>
      <c r="DB67" s="75">
        <f>'2023 Trade Matrix'!DB67-'2023 Sea Trade'!DB67</f>
        <v>0</v>
      </c>
      <c r="DC67" s="75">
        <f>'2023 Trade Matrix'!DC67-'2023 Sea Trade'!DC67</f>
        <v>0</v>
      </c>
      <c r="DD67" s="75">
        <f>'2023 Trade Matrix'!DD67-'2023 Sea Trade'!DD67</f>
        <v>0</v>
      </c>
      <c r="DE67" s="75">
        <f>'2023 Trade Matrix'!DE67-'2023 Sea Trade'!DE67</f>
        <v>0</v>
      </c>
      <c r="DF67" s="75">
        <f>'2023 Trade Matrix'!DF67-'2023 Sea Trade'!DF67</f>
        <v>0</v>
      </c>
      <c r="DG67" s="75">
        <f>'2023 Trade Matrix'!DG67-'2023 Sea Trade'!DG67</f>
        <v>0</v>
      </c>
      <c r="DH67" s="75">
        <f>'2023 Trade Matrix'!DH67-'2023 Sea Trade'!DH67</f>
        <v>0</v>
      </c>
      <c r="DI67" s="75">
        <f>'2023 Trade Matrix'!DI67-'2023 Sea Trade'!DI67</f>
        <v>0</v>
      </c>
      <c r="DJ67" s="75">
        <f>'2023 Trade Matrix'!DJ67-'2023 Sea Trade'!DJ67</f>
        <v>0</v>
      </c>
      <c r="DK67" s="75">
        <f>'2023 Trade Matrix'!DK67-'2023 Sea Trade'!DK67</f>
        <v>0</v>
      </c>
      <c r="DL67" s="75">
        <f>'2023 Trade Matrix'!DL67-'2023 Sea Trade'!DL67</f>
        <v>0</v>
      </c>
      <c r="DM67" s="75">
        <f>'2023 Trade Matrix'!DM67-'2023 Sea Trade'!DM67</f>
        <v>0</v>
      </c>
      <c r="DN67" s="75">
        <f>'2023 Trade Matrix'!DN67-'2023 Sea Trade'!DN67</f>
        <v>0</v>
      </c>
      <c r="DO67" s="75">
        <f>'2023 Trade Matrix'!DO67-'2023 Sea Trade'!DO67</f>
        <v>0</v>
      </c>
      <c r="DP67" s="75">
        <f>'2023 Trade Matrix'!DP67-'2023 Sea Trade'!DP67</f>
        <v>0</v>
      </c>
      <c r="DQ67" s="75">
        <f>'2023 Trade Matrix'!DQ67-'2023 Sea Trade'!DQ67</f>
        <v>0</v>
      </c>
      <c r="DR67" s="75">
        <f>'2023 Trade Matrix'!DR67-'2023 Sea Trade'!DR67</f>
        <v>0</v>
      </c>
      <c r="DS67" s="75">
        <f>'2023 Trade Matrix'!DS67-'2023 Sea Trade'!DS67</f>
        <v>0</v>
      </c>
      <c r="DT67" s="75">
        <f>'2023 Trade Matrix'!DT67-'2023 Sea Trade'!DT67</f>
        <v>0</v>
      </c>
      <c r="DU67" s="75">
        <f>'2023 Trade Matrix'!DU67-'2023 Sea Trade'!DU67</f>
        <v>0</v>
      </c>
      <c r="DV67" s="75">
        <f>'2023 Trade Matrix'!DV67-'2023 Sea Trade'!DV67</f>
        <v>0</v>
      </c>
      <c r="DW67" s="75">
        <f>'2023 Trade Matrix'!DW67-'2023 Sea Trade'!DW67</f>
        <v>0</v>
      </c>
      <c r="DX67" s="75">
        <f>'2023 Trade Matrix'!DX67-'2023 Sea Trade'!DX67</f>
        <v>0</v>
      </c>
      <c r="DY67" s="75">
        <f>'2023 Trade Matrix'!DY67-'2023 Sea Trade'!DY67</f>
        <v>0</v>
      </c>
      <c r="DZ67" s="75">
        <f>'2023 Trade Matrix'!DZ67-'2023 Sea Trade'!DZ67</f>
        <v>0</v>
      </c>
      <c r="EA67" s="75">
        <f>'2023 Trade Matrix'!EA67-'2023 Sea Trade'!EA67</f>
        <v>0</v>
      </c>
      <c r="EB67" s="75">
        <f>'2023 Trade Matrix'!EB67-'2023 Sea Trade'!EB67</f>
        <v>0</v>
      </c>
      <c r="EC67" s="75">
        <f>'2023 Trade Matrix'!EC67-'2023 Sea Trade'!EC67</f>
        <v>0</v>
      </c>
      <c r="ED67" s="75">
        <f>'2023 Trade Matrix'!ED67-'2023 Sea Trade'!ED67</f>
        <v>0</v>
      </c>
      <c r="EE67" s="75">
        <f>'2023 Trade Matrix'!EE67-'2023 Sea Trade'!EE67</f>
        <v>0</v>
      </c>
      <c r="EF67" s="75">
        <f>'2023 Trade Matrix'!EF67-'2023 Sea Trade'!EF67</f>
        <v>0</v>
      </c>
      <c r="EG67" s="75">
        <f>'2023 Trade Matrix'!EG67-'2023 Sea Trade'!EG67</f>
        <v>0</v>
      </c>
      <c r="EH67" s="75">
        <f>'2023 Trade Matrix'!EH67-'2023 Sea Trade'!EH67</f>
        <v>0</v>
      </c>
      <c r="EI67" s="75">
        <f>'2023 Trade Matrix'!EI67-'2023 Sea Trade'!EI67</f>
        <v>0</v>
      </c>
      <c r="EJ67" s="75">
        <f>'2023 Trade Matrix'!EJ67-'2023 Sea Trade'!EJ67</f>
        <v>0</v>
      </c>
      <c r="EK67" s="75">
        <f>'2023 Trade Matrix'!EK67-'2023 Sea Trade'!EK67</f>
        <v>0</v>
      </c>
      <c r="EL67" s="75">
        <f>'2023 Trade Matrix'!EL67-'2023 Sea Trade'!EL67</f>
        <v>0</v>
      </c>
      <c r="EM67" s="75">
        <f>'2023 Trade Matrix'!EM67-'2023 Sea Trade'!EM67</f>
        <v>0</v>
      </c>
      <c r="EN67" s="75">
        <f>'2023 Trade Matrix'!EN67-'2023 Sea Trade'!EN67</f>
        <v>0</v>
      </c>
      <c r="EO67" s="75">
        <f>'2023 Trade Matrix'!EO67-'2023 Sea Trade'!EO67</f>
        <v>0</v>
      </c>
      <c r="EP67" s="75">
        <f>'2023 Trade Matrix'!EP67-'2023 Sea Trade'!EP67</f>
        <v>0</v>
      </c>
      <c r="EQ67" s="75">
        <f>'2023 Trade Matrix'!EQ67-'2023 Sea Trade'!EQ67</f>
        <v>0</v>
      </c>
      <c r="ER67" s="75">
        <f>'2023 Trade Matrix'!ER67-'2023 Sea Trade'!ER67</f>
        <v>0</v>
      </c>
      <c r="ES67" s="75">
        <f>'2023 Trade Matrix'!ES67-'2023 Sea Trade'!ES67</f>
        <v>0</v>
      </c>
      <c r="ET67" s="75">
        <f>'2023 Trade Matrix'!ET67-'2023 Sea Trade'!ET67</f>
        <v>0</v>
      </c>
      <c r="EU67" s="75">
        <f>'2023 Trade Matrix'!EU67-'2023 Sea Trade'!EU67</f>
        <v>0</v>
      </c>
      <c r="EV67" s="75">
        <f>'2023 Trade Matrix'!EV67-'2023 Sea Trade'!EV67</f>
        <v>0</v>
      </c>
      <c r="EW67" s="75">
        <f>'2023 Trade Matrix'!EW67-'2023 Sea Trade'!EW67</f>
        <v>0</v>
      </c>
      <c r="EX67" s="75">
        <f>'2023 Trade Matrix'!EX67-'2023 Sea Trade'!EX67</f>
        <v>0</v>
      </c>
      <c r="EY67" s="75">
        <f>'2023 Trade Matrix'!EY67-'2023 Sea Trade'!EY67</f>
        <v>0</v>
      </c>
      <c r="EZ67" s="75">
        <f>'2023 Trade Matrix'!EZ67-'2023 Sea Trade'!EZ67</f>
        <v>0</v>
      </c>
      <c r="FA67" s="75">
        <f>'2023 Trade Matrix'!FA67-'2023 Sea Trade'!FA67</f>
        <v>0</v>
      </c>
      <c r="FB67" s="75">
        <f>'2023 Trade Matrix'!FB67-'2023 Sea Trade'!FB67</f>
        <v>0</v>
      </c>
      <c r="FC67" s="75">
        <f>'2023 Trade Matrix'!FC67-'2023 Sea Trade'!FC67</f>
        <v>0</v>
      </c>
      <c r="FD67" s="75">
        <f>'2023 Trade Matrix'!FD67-'2023 Sea Trade'!FD67</f>
        <v>0</v>
      </c>
      <c r="FE67" s="75">
        <f>'2023 Trade Matrix'!FE67-'2023 Sea Trade'!FE67</f>
        <v>0</v>
      </c>
      <c r="FF67" s="75">
        <f>'2023 Trade Matrix'!FF67-'2023 Sea Trade'!FF67</f>
        <v>0</v>
      </c>
      <c r="FG67" s="75">
        <f>'2023 Trade Matrix'!FG67-'2023 Sea Trade'!FG67</f>
        <v>0</v>
      </c>
      <c r="FH67" s="75">
        <f>'2023 Trade Matrix'!FH67-'2023 Sea Trade'!FH67</f>
        <v>0</v>
      </c>
      <c r="FI67" s="75">
        <f>'2023 Trade Matrix'!FI67-'2023 Sea Trade'!FI67</f>
        <v>0</v>
      </c>
      <c r="FJ67" s="75">
        <f>'2023 Trade Matrix'!FJ67-'2023 Sea Trade'!FJ67</f>
        <v>0</v>
      </c>
      <c r="FK67" s="75">
        <f>'2023 Trade Matrix'!FK67-'2023 Sea Trade'!FK67</f>
        <v>0</v>
      </c>
      <c r="FL67" s="75">
        <f>'2023 Trade Matrix'!FL67-'2023 Sea Trade'!FL67</f>
        <v>0</v>
      </c>
      <c r="FM67" s="75">
        <f>'2023 Trade Matrix'!FM67-'2023 Sea Trade'!FM67</f>
        <v>0</v>
      </c>
      <c r="FN67" s="75">
        <f>'2023 Trade Matrix'!FN67-'2023 Sea Trade'!FN67</f>
        <v>0</v>
      </c>
      <c r="FO67" s="75">
        <f>'2023 Trade Matrix'!FO67-'2023 Sea Trade'!FO67</f>
        <v>0</v>
      </c>
      <c r="FP67" s="75">
        <f>'2023 Trade Matrix'!FP67-'2023 Sea Trade'!FP67</f>
        <v>0</v>
      </c>
      <c r="FQ67" s="75">
        <f>'2023 Trade Matrix'!FQ67-'2023 Sea Trade'!FQ67</f>
        <v>0</v>
      </c>
      <c r="FR67" s="75">
        <f>'2023 Trade Matrix'!FR67-'2023 Sea Trade'!FR67</f>
        <v>0</v>
      </c>
      <c r="FS67" s="75">
        <f>'2023 Trade Matrix'!FS67-'2023 Sea Trade'!FS67</f>
        <v>0</v>
      </c>
      <c r="FT67" s="75">
        <f>'2023 Trade Matrix'!FT67-'2023 Sea Trade'!FT67</f>
        <v>0</v>
      </c>
      <c r="FU67" s="75">
        <f>'2023 Trade Matrix'!FU67-'2023 Sea Trade'!FU67</f>
        <v>0</v>
      </c>
      <c r="FV67" s="75">
        <f>'2023 Trade Matrix'!FV67-'2023 Sea Trade'!FV67</f>
        <v>0</v>
      </c>
      <c r="FW67" s="75">
        <f>'2023 Trade Matrix'!FW67-'2023 Sea Trade'!FW67</f>
        <v>0</v>
      </c>
      <c r="FX67" s="75">
        <f>'2023 Trade Matrix'!FX67-'2023 Sea Trade'!FX67</f>
        <v>0</v>
      </c>
      <c r="FY67" s="75">
        <f>'2023 Trade Matrix'!FY67-'2023 Sea Trade'!FY67</f>
        <v>0</v>
      </c>
      <c r="FZ67" s="75">
        <f>'2023 Trade Matrix'!FZ67-'2023 Sea Trade'!FZ67</f>
        <v>0</v>
      </c>
      <c r="GA67" s="75">
        <f>'2023 Trade Matrix'!GA67-'2023 Sea Trade'!GA67</f>
        <v>0</v>
      </c>
      <c r="GB67" s="75">
        <f>'2023 Trade Matrix'!GB67-'2023 Sea Trade'!GB67</f>
        <v>0</v>
      </c>
      <c r="GC67" s="75">
        <f>'2023 Trade Matrix'!GC67-'2023 Sea Trade'!GC67</f>
        <v>0</v>
      </c>
      <c r="GD67" s="75">
        <f>'2023 Trade Matrix'!GD67-'2023 Sea Trade'!GD67</f>
        <v>0</v>
      </c>
      <c r="GE67" s="75">
        <f>'2023 Trade Matrix'!GE67-'2023 Sea Trade'!GE67</f>
        <v>0</v>
      </c>
      <c r="GF67" s="75">
        <f>'2023 Trade Matrix'!GF67-'2023 Sea Trade'!GF67</f>
        <v>0</v>
      </c>
      <c r="GG67" s="75">
        <f>'2023 Trade Matrix'!GG67-'2023 Sea Trade'!GG67</f>
        <v>0</v>
      </c>
      <c r="GH67" s="75">
        <f>'2023 Trade Matrix'!GH67-'2023 Sea Trade'!GH67</f>
        <v>0</v>
      </c>
      <c r="GI67" s="75">
        <f>'2023 Trade Matrix'!GI67-'2023 Sea Trade'!GI67</f>
        <v>0</v>
      </c>
      <c r="GJ67" s="75">
        <f>'2023 Trade Matrix'!GJ67-'2023 Sea Trade'!GJ67</f>
        <v>0</v>
      </c>
      <c r="GK67" s="75">
        <f>'2023 Trade Matrix'!GK67-'2023 Sea Trade'!GK67</f>
        <v>0</v>
      </c>
      <c r="GL67" s="75">
        <f>'2023 Trade Matrix'!GL67-'2023 Sea Trade'!GL67</f>
        <v>0</v>
      </c>
      <c r="GM67" s="75">
        <f>'2023 Trade Matrix'!GM67-'2023 Sea Trade'!GM67</f>
        <v>0</v>
      </c>
      <c r="GN67" s="75">
        <f>'2023 Trade Matrix'!GN67-'2023 Sea Trade'!GN67</f>
        <v>0</v>
      </c>
      <c r="GO67" s="75">
        <f>'2023 Trade Matrix'!GO67-'2023 Sea Trade'!GO67</f>
        <v>0</v>
      </c>
      <c r="GP67" s="75">
        <f>'2023 Trade Matrix'!GP67-'2023 Sea Trade'!GP67</f>
        <v>0</v>
      </c>
      <c r="GQ67" s="75">
        <f>'2023 Trade Matrix'!GQ67-'2023 Sea Trade'!GQ67</f>
        <v>0</v>
      </c>
      <c r="GR67" s="75">
        <f>'2023 Trade Matrix'!GR67-'2023 Sea Trade'!GR67</f>
        <v>0</v>
      </c>
      <c r="GS67" s="75">
        <f>'2023 Trade Matrix'!GS67-'2023 Sea Trade'!GS67</f>
        <v>0</v>
      </c>
      <c r="GT67" s="75">
        <f>'2023 Trade Matrix'!GT67-'2023 Sea Trade'!GT67</f>
        <v>0</v>
      </c>
      <c r="GU67" s="75">
        <f>'2023 Trade Matrix'!GU67-'2023 Sea Trade'!GU67</f>
        <v>0</v>
      </c>
      <c r="GV67" s="75">
        <f>'2023 Trade Matrix'!GV67-'2023 Sea Trade'!GV67</f>
        <v>0</v>
      </c>
      <c r="GW67" s="75">
        <f>'2023 Trade Matrix'!GW67-'2023 Sea Trade'!GW67</f>
        <v>0</v>
      </c>
      <c r="GX67" s="75">
        <f>'2023 Trade Matrix'!GX67-'2023 Sea Trade'!GX67</f>
        <v>0</v>
      </c>
      <c r="GY67" s="75">
        <f>'2023 Trade Matrix'!GY67-'2023 Sea Trade'!GY67</f>
        <v>0</v>
      </c>
      <c r="GZ67" s="75">
        <f>'2023 Trade Matrix'!GZ67-'2023 Sea Trade'!GZ67</f>
        <v>0</v>
      </c>
      <c r="HA67" s="75">
        <f>'2023 Trade Matrix'!HA67-'2023 Sea Trade'!HA67</f>
        <v>0</v>
      </c>
      <c r="HB67" s="75">
        <f>'2023 Trade Matrix'!HB67-'2023 Sea Trade'!HB67</f>
        <v>0</v>
      </c>
      <c r="HC67" s="75">
        <f>'2023 Trade Matrix'!HC67-'2023 Sea Trade'!HC67</f>
        <v>0</v>
      </c>
      <c r="HD67" s="75">
        <f>'2023 Trade Matrix'!HD67-'2023 Sea Trade'!HD67</f>
        <v>0</v>
      </c>
      <c r="HE67" s="75">
        <f>'2023 Trade Matrix'!HE67-'2023 Sea Trade'!HE67</f>
        <v>0</v>
      </c>
      <c r="HF67" s="75">
        <f>'2023 Trade Matrix'!HF67-'2023 Sea Trade'!HF67</f>
        <v>0</v>
      </c>
      <c r="HG67" s="75">
        <f>'2023 Trade Matrix'!HG67-'2023 Sea Trade'!HG67</f>
        <v>0</v>
      </c>
      <c r="HH67" s="75">
        <f>'2023 Trade Matrix'!HH67-'2023 Sea Trade'!HH67</f>
        <v>0</v>
      </c>
      <c r="HI67" s="75">
        <f>'2023 Trade Matrix'!HI67-'2023 Sea Trade'!HI67</f>
        <v>0</v>
      </c>
      <c r="HJ67" s="75">
        <f>'2023 Trade Matrix'!HJ67-'2023 Sea Trade'!HJ67</f>
        <v>0</v>
      </c>
      <c r="HK67" s="75">
        <f>'2023 Trade Matrix'!HK67-'2023 Sea Trade'!HK67</f>
        <v>0</v>
      </c>
      <c r="HL67" s="75">
        <f>'2023 Trade Matrix'!HL67-'2023 Sea Trade'!HL67</f>
        <v>0</v>
      </c>
      <c r="HM67" s="75">
        <f>'2023 Trade Matrix'!HM67-'2023 Sea Trade'!HM67</f>
        <v>0</v>
      </c>
      <c r="HN67" s="75">
        <f>'2023 Trade Matrix'!HN67-'2023 Sea Trade'!HN67</f>
        <v>0</v>
      </c>
      <c r="HO67" s="75">
        <f>'2023 Trade Matrix'!HO67-'2023 Sea Trade'!HO67</f>
        <v>0</v>
      </c>
      <c r="HP67" s="75">
        <f>'2023 Trade Matrix'!HP67-'2023 Sea Trade'!HP67</f>
        <v>0</v>
      </c>
      <c r="HQ67" s="75">
        <f>'2023 Trade Matrix'!HQ67-'2023 Sea Trade'!HQ67</f>
        <v>0</v>
      </c>
      <c r="HR67" s="75">
        <f>'2023 Trade Matrix'!HR67-'2023 Sea Trade'!HR67</f>
        <v>0</v>
      </c>
      <c r="HS67" s="75">
        <f>'2023 Trade Matrix'!HS67-'2023 Sea Trade'!HS67</f>
        <v>0</v>
      </c>
      <c r="HT67" s="75">
        <f>'2023 Trade Matrix'!HT67-'2023 Sea Trade'!HT67</f>
        <v>0</v>
      </c>
      <c r="HU67" s="75">
        <f>'2023 Trade Matrix'!HU67-'2023 Sea Trade'!HU67</f>
        <v>0</v>
      </c>
      <c r="HV67" s="75">
        <f>'2023 Trade Matrix'!HV67-'2023 Sea Trade'!HV67</f>
        <v>0</v>
      </c>
      <c r="HW67" s="75">
        <f>'2023 Trade Matrix'!HW67-'2023 Sea Trade'!HW67</f>
        <v>0</v>
      </c>
      <c r="HX67" s="75">
        <f>'2023 Trade Matrix'!HX67-'2023 Sea Trade'!HX67</f>
        <v>0</v>
      </c>
      <c r="HY67" s="75">
        <f>'2023 Trade Matrix'!HY67-'2023 Sea Trade'!HY67</f>
        <v>0</v>
      </c>
      <c r="HZ67" s="75">
        <f>'2023 Trade Matrix'!HZ67-'2023 Sea Trade'!HZ67</f>
        <v>0</v>
      </c>
      <c r="IA67" s="75">
        <f>'2023 Trade Matrix'!IA67-'2023 Sea Trade'!IA67</f>
        <v>0</v>
      </c>
      <c r="IB67" s="75">
        <f>'2023 Trade Matrix'!IB67-'2023 Sea Trade'!IB67</f>
        <v>0</v>
      </c>
      <c r="IC67" s="75">
        <f>'2023 Trade Matrix'!IC67-'2023 Sea Trade'!IC67</f>
        <v>0</v>
      </c>
      <c r="ID67" s="75">
        <f>'2023 Trade Matrix'!ID67-'2023 Sea Trade'!ID67</f>
        <v>0</v>
      </c>
      <c r="IE67" s="75">
        <f>'2023 Trade Matrix'!IE67-'2023 Sea Trade'!IE67</f>
        <v>0</v>
      </c>
      <c r="IF67" s="75">
        <f>'2023 Trade Matrix'!IF67-'2023 Sea Trade'!IF67</f>
        <v>0</v>
      </c>
      <c r="IG67" s="75">
        <f>'2023 Trade Matrix'!IG67-'2023 Sea Trade'!IG67</f>
        <v>0</v>
      </c>
      <c r="IH67" s="75">
        <f>'2023 Trade Matrix'!IH67-'2023 Sea Trade'!IH67</f>
        <v>0</v>
      </c>
      <c r="II67" s="75">
        <f>'2023 Trade Matrix'!II67-'2023 Sea Trade'!II67</f>
        <v>0</v>
      </c>
      <c r="IJ67" s="75">
        <f>'2023 Trade Matrix'!IJ67-'2023 Sea Trade'!IJ67</f>
        <v>0</v>
      </c>
      <c r="IK67" s="75">
        <f>'2023 Trade Matrix'!IK67-'2023 Sea Trade'!IK67</f>
        <v>0</v>
      </c>
      <c r="IL67" s="75">
        <f>'2023 Trade Matrix'!IL67-'2023 Sea Trade'!IL67</f>
        <v>0</v>
      </c>
      <c r="IM67" s="75">
        <f>'2023 Trade Matrix'!IM67-'2023 Sea Trade'!IM67</f>
        <v>0</v>
      </c>
      <c r="IN67" s="75">
        <f>'2023 Trade Matrix'!IN67-'2023 Sea Trade'!IN67</f>
        <v>0</v>
      </c>
      <c r="IO67" s="75">
        <f>'2023 Trade Matrix'!IO67-'2023 Sea Trade'!IO67</f>
        <v>0</v>
      </c>
      <c r="IP67" s="75">
        <f>'2023 Trade Matrix'!IP67-'2023 Sea Trade'!IP67</f>
        <v>0</v>
      </c>
      <c r="IQ67" s="75">
        <f>'2023 Trade Matrix'!IQ67-'2023 Sea Trade'!IQ67</f>
        <v>0</v>
      </c>
      <c r="IR67" s="75">
        <f>'2023 Trade Matrix'!IR67-'2023 Sea Trade'!IR67</f>
        <v>0</v>
      </c>
      <c r="IS67" s="75">
        <f>'2023 Trade Matrix'!IS67-'2023 Sea Trade'!IS67</f>
        <v>0</v>
      </c>
      <c r="IT67" s="75">
        <f>'2023 Trade Matrix'!IT67-'2023 Sea Trade'!IT67</f>
        <v>0</v>
      </c>
      <c r="IU67" s="75">
        <f>'2023 Trade Matrix'!IU67-'2023 Sea Trade'!IU67</f>
        <v>0</v>
      </c>
      <c r="IV67" s="75">
        <f>'2023 Trade Matrix'!IV67-'2023 Sea Trade'!IV67</f>
        <v>0</v>
      </c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.6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.6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f>'2023 Trade Matrix'!F68-'2023 Sea Trade'!F68</f>
        <v>0</v>
      </c>
      <c r="G68" s="75">
        <f>'2023 Trade Matrix'!G68-'2023 Sea Trade'!G68</f>
        <v>0</v>
      </c>
      <c r="H68" s="75">
        <f>'2023 Trade Matrix'!H68-'2023 Sea Trade'!H68</f>
        <v>0</v>
      </c>
      <c r="I68" s="75">
        <f>'2023 Trade Matrix'!I68-'2023 Sea Trade'!I68</f>
        <v>0</v>
      </c>
      <c r="J68" s="75">
        <f>'2023 Trade Matrix'!J68-'2023 Sea Trade'!J68</f>
        <v>0</v>
      </c>
      <c r="K68" s="75">
        <f>'2023 Trade Matrix'!K68-'2023 Sea Trade'!K68</f>
        <v>0</v>
      </c>
      <c r="L68" s="75">
        <f>'2023 Trade Matrix'!L68-'2023 Sea Trade'!L68</f>
        <v>0</v>
      </c>
      <c r="M68" s="75">
        <f>'2023 Trade Matrix'!M68-'2023 Sea Trade'!M68</f>
        <v>0</v>
      </c>
      <c r="N68" s="75">
        <f>'2023 Trade Matrix'!N68-'2023 Sea Trade'!N68</f>
        <v>0</v>
      </c>
      <c r="O68" s="75">
        <f>'2023 Trade Matrix'!O68-'2023 Sea Trade'!O68</f>
        <v>0</v>
      </c>
      <c r="P68" s="75">
        <f>'2023 Trade Matrix'!P68-'2023 Sea Trade'!P68</f>
        <v>0</v>
      </c>
      <c r="Q68" s="75">
        <f>'2023 Trade Matrix'!Q68-'2023 Sea Trade'!Q68</f>
        <v>0</v>
      </c>
      <c r="R68" s="75">
        <f>'2023 Trade Matrix'!R68-'2023 Sea Trade'!R68</f>
        <v>0</v>
      </c>
      <c r="S68" s="75">
        <f>'2023 Trade Matrix'!S68-'2023 Sea Trade'!S68</f>
        <v>0</v>
      </c>
      <c r="T68" s="75">
        <f>'2023 Trade Matrix'!T68-'2023 Sea Trade'!T68</f>
        <v>0</v>
      </c>
      <c r="U68" s="75">
        <f>'2023 Trade Matrix'!U68-'2023 Sea Trade'!U68</f>
        <v>0</v>
      </c>
      <c r="V68" s="75">
        <f>'2023 Trade Matrix'!V68-'2023 Sea Trade'!V68</f>
        <v>0</v>
      </c>
      <c r="W68" s="75">
        <f>'2023 Trade Matrix'!W68-'2023 Sea Trade'!W68</f>
        <v>0</v>
      </c>
      <c r="X68" s="75">
        <f>'2023 Trade Matrix'!X68-'2023 Sea Trade'!X68</f>
        <v>0</v>
      </c>
      <c r="Y68" s="75">
        <f>'2023 Trade Matrix'!Y68-'2023 Sea Trade'!Y68</f>
        <v>0</v>
      </c>
      <c r="Z68" s="75">
        <f>'2023 Trade Matrix'!Z68-'2023 Sea Trade'!Z68</f>
        <v>0</v>
      </c>
      <c r="AA68" s="75">
        <f>'2023 Trade Matrix'!AA68-'2023 Sea Trade'!AA68</f>
        <v>0</v>
      </c>
      <c r="AB68" s="75">
        <f>'2023 Trade Matrix'!AB68-'2023 Sea Trade'!AB68</f>
        <v>0</v>
      </c>
      <c r="AC68" s="75">
        <f>'2023 Trade Matrix'!AC68-'2023 Sea Trade'!AC68</f>
        <v>0</v>
      </c>
      <c r="AD68" s="75">
        <f>'2023 Trade Matrix'!AD68-'2023 Sea Trade'!AD68</f>
        <v>0</v>
      </c>
      <c r="AE68" s="75">
        <f>'2023 Trade Matrix'!AE68-'2023 Sea Trade'!AE68</f>
        <v>0</v>
      </c>
      <c r="AF68" s="75">
        <f>'2023 Trade Matrix'!AF68-'2023 Sea Trade'!AF68</f>
        <v>0</v>
      </c>
      <c r="AG68" s="75">
        <f>'2023 Trade Matrix'!AG68-'2023 Sea Trade'!AG68</f>
        <v>0</v>
      </c>
      <c r="AH68" s="75">
        <f>'2023 Trade Matrix'!AH68-'2023 Sea Trade'!AH68</f>
        <v>0</v>
      </c>
      <c r="AI68" s="75">
        <f>'2023 Trade Matrix'!AI68-'2023 Sea Trade'!AI68</f>
        <v>0</v>
      </c>
      <c r="AJ68" s="75">
        <f>'2023 Trade Matrix'!AJ68-'2023 Sea Trade'!AJ68</f>
        <v>0</v>
      </c>
      <c r="AK68" s="75">
        <f>'2023 Trade Matrix'!AK68-'2023 Sea Trade'!AK68</f>
        <v>0</v>
      </c>
      <c r="AL68" s="75">
        <f>'2023 Trade Matrix'!AL68-'2023 Sea Trade'!AL68</f>
        <v>0</v>
      </c>
      <c r="AM68" s="75">
        <f>'2023 Trade Matrix'!AM68-'2023 Sea Trade'!AM68</f>
        <v>0</v>
      </c>
      <c r="AN68" s="75">
        <f>'2023 Trade Matrix'!AN68-'2023 Sea Trade'!AN68</f>
        <v>0</v>
      </c>
      <c r="AO68" s="75">
        <f>'2023 Trade Matrix'!AO68-'2023 Sea Trade'!AO68</f>
        <v>0</v>
      </c>
      <c r="AP68" s="75">
        <f>'2023 Trade Matrix'!AP68-'2023 Sea Trade'!AP68</f>
        <v>0</v>
      </c>
      <c r="AQ68" s="75">
        <f>'2023 Trade Matrix'!AQ68-'2023 Sea Trade'!AQ68</f>
        <v>0</v>
      </c>
      <c r="AR68" s="75">
        <f>'2023 Trade Matrix'!AR68-'2023 Sea Trade'!AR68</f>
        <v>0</v>
      </c>
      <c r="AS68" s="75">
        <f>'2023 Trade Matrix'!AS68-'2023 Sea Trade'!AS68</f>
        <v>0</v>
      </c>
      <c r="AT68" s="75">
        <f>'2023 Trade Matrix'!AT68-'2023 Sea Trade'!AT68</f>
        <v>0</v>
      </c>
      <c r="AU68" s="75">
        <f>'2023 Trade Matrix'!AU68-'2023 Sea Trade'!AU68</f>
        <v>0</v>
      </c>
      <c r="AV68" s="75">
        <f>'2023 Trade Matrix'!AV68-'2023 Sea Trade'!AV68</f>
        <v>0</v>
      </c>
      <c r="AW68" s="75">
        <f>'2023 Trade Matrix'!AW68-'2023 Sea Trade'!AW68</f>
        <v>0</v>
      </c>
      <c r="AX68" s="75">
        <f>'2023 Trade Matrix'!AX68-'2023 Sea Trade'!AX68</f>
        <v>0</v>
      </c>
      <c r="AY68" s="75">
        <f>'2023 Trade Matrix'!AY68-'2023 Sea Trade'!AY68</f>
        <v>0</v>
      </c>
      <c r="AZ68" s="75">
        <f>'2023 Trade Matrix'!AZ68-'2023 Sea Trade'!AZ68</f>
        <v>0</v>
      </c>
      <c r="BA68" s="75">
        <f>'2023 Trade Matrix'!BA68-'2023 Sea Trade'!BA68</f>
        <v>0</v>
      </c>
      <c r="BB68" s="75">
        <f>'2023 Trade Matrix'!BB68-'2023 Sea Trade'!BB68</f>
        <v>0</v>
      </c>
      <c r="BC68" s="75">
        <f>'2023 Trade Matrix'!BC68-'2023 Sea Trade'!BC68</f>
        <v>0</v>
      </c>
      <c r="BD68" s="75">
        <f>'2023 Trade Matrix'!BD68-'2023 Sea Trade'!BD68</f>
        <v>0</v>
      </c>
      <c r="BE68" s="75">
        <f>'2023 Trade Matrix'!BE68-'2023 Sea Trade'!BE68</f>
        <v>0</v>
      </c>
      <c r="BF68" s="75">
        <f>'2023 Trade Matrix'!BF68-'2023 Sea Trade'!BF68</f>
        <v>0</v>
      </c>
      <c r="BG68" s="75">
        <f>'2023 Trade Matrix'!BG68-'2023 Sea Trade'!BG68</f>
        <v>0</v>
      </c>
      <c r="BH68" s="75">
        <f>'2023 Trade Matrix'!BH68-'2023 Sea Trade'!BH68</f>
        <v>0</v>
      </c>
      <c r="BI68" s="75">
        <f>'2023 Trade Matrix'!BI68-'2023 Sea Trade'!BI68</f>
        <v>0</v>
      </c>
      <c r="BJ68" s="75">
        <f>'2023 Trade Matrix'!BJ68-'2023 Sea Trade'!BJ68</f>
        <v>0</v>
      </c>
      <c r="BK68" s="75">
        <f>'2023 Trade Matrix'!BK68-'2023 Sea Trade'!BK68</f>
        <v>0</v>
      </c>
      <c r="BL68" s="75">
        <f>'2023 Trade Matrix'!BL68-'2023 Sea Trade'!BL68</f>
        <v>0</v>
      </c>
      <c r="BM68" s="75">
        <f>'2023 Trade Matrix'!BM68-'2023 Sea Trade'!BM68</f>
        <v>0</v>
      </c>
      <c r="BN68" s="75">
        <f>'2023 Trade Matrix'!BN68-'2023 Sea Trade'!BN68</f>
        <v>0</v>
      </c>
      <c r="BO68" s="75">
        <f>'2023 Trade Matrix'!BO68-'2023 Sea Trade'!BO68</f>
        <v>0</v>
      </c>
      <c r="BP68" s="75">
        <f>'2023 Trade Matrix'!BP68-'2023 Sea Trade'!BP68</f>
        <v>0</v>
      </c>
      <c r="BQ68" s="75">
        <f>'2023 Trade Matrix'!BQ68-'2023 Sea Trade'!BQ68</f>
        <v>0</v>
      </c>
      <c r="BR68" s="75">
        <f>'2023 Trade Matrix'!BR68-'2023 Sea Trade'!BR68</f>
        <v>0</v>
      </c>
      <c r="BS68" s="75">
        <f>'2023 Trade Matrix'!BS68-'2023 Sea Trade'!BS68</f>
        <v>0</v>
      </c>
      <c r="BT68" s="75">
        <f>'2023 Trade Matrix'!BT68-'2023 Sea Trade'!BT68</f>
        <v>0</v>
      </c>
      <c r="BU68" s="75">
        <f>'2023 Trade Matrix'!BU68-'2023 Sea Trade'!BU68</f>
        <v>0</v>
      </c>
      <c r="BV68" s="75">
        <f>'2023 Trade Matrix'!BV68-'2023 Sea Trade'!BV68</f>
        <v>0</v>
      </c>
      <c r="BW68" s="75">
        <f>'2023 Trade Matrix'!BW68-'2023 Sea Trade'!BW68</f>
        <v>0</v>
      </c>
      <c r="BX68" s="75">
        <f>'2023 Trade Matrix'!BX68-'2023 Sea Trade'!BX68</f>
        <v>0</v>
      </c>
      <c r="BY68" s="75">
        <f>'2023 Trade Matrix'!BY68-'2023 Sea Trade'!BY68</f>
        <v>0</v>
      </c>
      <c r="BZ68" s="75">
        <f>'2023 Trade Matrix'!BZ68-'2023 Sea Trade'!BZ68</f>
        <v>0</v>
      </c>
      <c r="CA68" s="75">
        <f>'2023 Trade Matrix'!CA68-'2023 Sea Trade'!CA68</f>
        <v>0</v>
      </c>
      <c r="CB68" s="75">
        <f>'2023 Trade Matrix'!CB68-'2023 Sea Trade'!CB68</f>
        <v>0</v>
      </c>
      <c r="CC68" s="75">
        <f>'2023 Trade Matrix'!CC68-'2023 Sea Trade'!CC68</f>
        <v>0</v>
      </c>
      <c r="CD68" s="75">
        <f>'2023 Trade Matrix'!CD68-'2023 Sea Trade'!CD68</f>
        <v>0</v>
      </c>
      <c r="CE68" s="75">
        <f>'2023 Trade Matrix'!CE68-'2023 Sea Trade'!CE68</f>
        <v>0</v>
      </c>
      <c r="CF68" s="75">
        <f>'2023 Trade Matrix'!CF68-'2023 Sea Trade'!CF68</f>
        <v>0</v>
      </c>
      <c r="CG68" s="75">
        <f>'2023 Trade Matrix'!CG68-'2023 Sea Trade'!CG68</f>
        <v>0</v>
      </c>
      <c r="CH68" s="75">
        <f>'2023 Trade Matrix'!CH68-'2023 Sea Trade'!CH68</f>
        <v>0</v>
      </c>
      <c r="CI68" s="75">
        <f>'2023 Trade Matrix'!CI68-'2023 Sea Trade'!CI68</f>
        <v>0</v>
      </c>
      <c r="CJ68" s="75">
        <f>'2023 Trade Matrix'!CJ68-'2023 Sea Trade'!CJ68</f>
        <v>0</v>
      </c>
      <c r="CK68" s="75">
        <f>'2023 Trade Matrix'!CK68-'2023 Sea Trade'!CK68</f>
        <v>0</v>
      </c>
      <c r="CL68" s="75">
        <f>'2023 Trade Matrix'!CL68-'2023 Sea Trade'!CL68</f>
        <v>0</v>
      </c>
      <c r="CM68" s="75">
        <f>'2023 Trade Matrix'!CM68-'2023 Sea Trade'!CM68</f>
        <v>0</v>
      </c>
      <c r="CN68" s="75">
        <f>'2023 Trade Matrix'!CN68-'2023 Sea Trade'!CN68</f>
        <v>0</v>
      </c>
      <c r="CO68" s="75">
        <f>'2023 Trade Matrix'!CO68-'2023 Sea Trade'!CO68</f>
        <v>0</v>
      </c>
      <c r="CP68" s="75">
        <f>'2023 Trade Matrix'!CP68-'2023 Sea Trade'!CP68</f>
        <v>0</v>
      </c>
      <c r="CQ68" s="75">
        <f>'2023 Trade Matrix'!CQ68-'2023 Sea Trade'!CQ68</f>
        <v>0</v>
      </c>
      <c r="CR68" s="75">
        <f>'2023 Trade Matrix'!CR68-'2023 Sea Trade'!CR68</f>
        <v>0</v>
      </c>
      <c r="CS68" s="75">
        <f>'2023 Trade Matrix'!CS68-'2023 Sea Trade'!CS68</f>
        <v>0</v>
      </c>
      <c r="CT68" s="75">
        <f>'2023 Trade Matrix'!CT68-'2023 Sea Trade'!CT68</f>
        <v>0</v>
      </c>
      <c r="CU68" s="75">
        <f>'2023 Trade Matrix'!CU68-'2023 Sea Trade'!CU68</f>
        <v>0</v>
      </c>
      <c r="CV68" s="75">
        <f>'2023 Trade Matrix'!CV68-'2023 Sea Trade'!CV68</f>
        <v>0</v>
      </c>
      <c r="CW68" s="75">
        <f>'2023 Trade Matrix'!CW68-'2023 Sea Trade'!CW68</f>
        <v>0</v>
      </c>
      <c r="CX68" s="75">
        <f>'2023 Trade Matrix'!CX68-'2023 Sea Trade'!CX68</f>
        <v>0</v>
      </c>
      <c r="CY68" s="75">
        <f>'2023 Trade Matrix'!CY68-'2023 Sea Trade'!CY68</f>
        <v>0</v>
      </c>
      <c r="CZ68" s="75">
        <f>'2023 Trade Matrix'!CZ68-'2023 Sea Trade'!CZ68</f>
        <v>0</v>
      </c>
      <c r="DA68" s="75">
        <f>'2023 Trade Matrix'!DA68-'2023 Sea Trade'!DA68</f>
        <v>0</v>
      </c>
      <c r="DB68" s="75">
        <f>'2023 Trade Matrix'!DB68-'2023 Sea Trade'!DB68</f>
        <v>0</v>
      </c>
      <c r="DC68" s="75">
        <f>'2023 Trade Matrix'!DC68-'2023 Sea Trade'!DC68</f>
        <v>0</v>
      </c>
      <c r="DD68" s="75">
        <f>'2023 Trade Matrix'!DD68-'2023 Sea Trade'!DD68</f>
        <v>0</v>
      </c>
      <c r="DE68" s="75">
        <f>'2023 Trade Matrix'!DE68-'2023 Sea Trade'!DE68</f>
        <v>0</v>
      </c>
      <c r="DF68" s="75">
        <f>'2023 Trade Matrix'!DF68-'2023 Sea Trade'!DF68</f>
        <v>0</v>
      </c>
      <c r="DG68" s="75">
        <f>'2023 Trade Matrix'!DG68-'2023 Sea Trade'!DG68</f>
        <v>0</v>
      </c>
      <c r="DH68" s="75">
        <f>'2023 Trade Matrix'!DH68-'2023 Sea Trade'!DH68</f>
        <v>0</v>
      </c>
      <c r="DI68" s="75">
        <f>'2023 Trade Matrix'!DI68-'2023 Sea Trade'!DI68</f>
        <v>0</v>
      </c>
      <c r="DJ68" s="75">
        <f>'2023 Trade Matrix'!DJ68-'2023 Sea Trade'!DJ68</f>
        <v>0</v>
      </c>
      <c r="DK68" s="75">
        <f>'2023 Trade Matrix'!DK68-'2023 Sea Trade'!DK68</f>
        <v>0</v>
      </c>
      <c r="DL68" s="75">
        <f>'2023 Trade Matrix'!DL68-'2023 Sea Trade'!DL68</f>
        <v>0</v>
      </c>
      <c r="DM68" s="75">
        <f>'2023 Trade Matrix'!DM68-'2023 Sea Trade'!DM68</f>
        <v>0</v>
      </c>
      <c r="DN68" s="75">
        <f>'2023 Trade Matrix'!DN68-'2023 Sea Trade'!DN68</f>
        <v>0</v>
      </c>
      <c r="DO68" s="75">
        <f>'2023 Trade Matrix'!DO68-'2023 Sea Trade'!DO68</f>
        <v>0</v>
      </c>
      <c r="DP68" s="75">
        <f>'2023 Trade Matrix'!DP68-'2023 Sea Trade'!DP68</f>
        <v>0</v>
      </c>
      <c r="DQ68" s="75">
        <f>'2023 Trade Matrix'!DQ68-'2023 Sea Trade'!DQ68</f>
        <v>0</v>
      </c>
      <c r="DR68" s="75">
        <f>'2023 Trade Matrix'!DR68-'2023 Sea Trade'!DR68</f>
        <v>0</v>
      </c>
      <c r="DS68" s="75">
        <f>'2023 Trade Matrix'!DS68-'2023 Sea Trade'!DS68</f>
        <v>0</v>
      </c>
      <c r="DT68" s="75">
        <f>'2023 Trade Matrix'!DT68-'2023 Sea Trade'!DT68</f>
        <v>0</v>
      </c>
      <c r="DU68" s="75">
        <f>'2023 Trade Matrix'!DU68-'2023 Sea Trade'!DU68</f>
        <v>0</v>
      </c>
      <c r="DV68" s="75">
        <f>'2023 Trade Matrix'!DV68-'2023 Sea Trade'!DV68</f>
        <v>0</v>
      </c>
      <c r="DW68" s="75">
        <f>'2023 Trade Matrix'!DW68-'2023 Sea Trade'!DW68</f>
        <v>0</v>
      </c>
      <c r="DX68" s="75">
        <f>'2023 Trade Matrix'!DX68-'2023 Sea Trade'!DX68</f>
        <v>0</v>
      </c>
      <c r="DY68" s="75">
        <f>'2023 Trade Matrix'!DY68-'2023 Sea Trade'!DY68</f>
        <v>0</v>
      </c>
      <c r="DZ68" s="75">
        <f>'2023 Trade Matrix'!DZ68-'2023 Sea Trade'!DZ68</f>
        <v>0</v>
      </c>
      <c r="EA68" s="75">
        <f>'2023 Trade Matrix'!EA68-'2023 Sea Trade'!EA68</f>
        <v>0</v>
      </c>
      <c r="EB68" s="75">
        <f>'2023 Trade Matrix'!EB68-'2023 Sea Trade'!EB68</f>
        <v>0</v>
      </c>
      <c r="EC68" s="75">
        <f>'2023 Trade Matrix'!EC68-'2023 Sea Trade'!EC68</f>
        <v>0</v>
      </c>
      <c r="ED68" s="75">
        <f>'2023 Trade Matrix'!ED68-'2023 Sea Trade'!ED68</f>
        <v>0</v>
      </c>
      <c r="EE68" s="75">
        <f>'2023 Trade Matrix'!EE68-'2023 Sea Trade'!EE68</f>
        <v>0</v>
      </c>
      <c r="EF68" s="75">
        <f>'2023 Trade Matrix'!EF68-'2023 Sea Trade'!EF68</f>
        <v>0</v>
      </c>
      <c r="EG68" s="75">
        <f>'2023 Trade Matrix'!EG68-'2023 Sea Trade'!EG68</f>
        <v>0</v>
      </c>
      <c r="EH68" s="75">
        <f>'2023 Trade Matrix'!EH68-'2023 Sea Trade'!EH68</f>
        <v>0</v>
      </c>
      <c r="EI68" s="75">
        <f>'2023 Trade Matrix'!EI68-'2023 Sea Trade'!EI68</f>
        <v>0</v>
      </c>
      <c r="EJ68" s="75">
        <f>'2023 Trade Matrix'!EJ68-'2023 Sea Trade'!EJ68</f>
        <v>0</v>
      </c>
      <c r="EK68" s="75">
        <f>'2023 Trade Matrix'!EK68-'2023 Sea Trade'!EK68</f>
        <v>0</v>
      </c>
      <c r="EL68" s="75">
        <f>'2023 Trade Matrix'!EL68-'2023 Sea Trade'!EL68</f>
        <v>0</v>
      </c>
      <c r="EM68" s="75">
        <f>'2023 Trade Matrix'!EM68-'2023 Sea Trade'!EM68</f>
        <v>0</v>
      </c>
      <c r="EN68" s="75">
        <f>'2023 Trade Matrix'!EN68-'2023 Sea Trade'!EN68</f>
        <v>0</v>
      </c>
      <c r="EO68" s="75">
        <f>'2023 Trade Matrix'!EO68-'2023 Sea Trade'!EO68</f>
        <v>0</v>
      </c>
      <c r="EP68" s="75">
        <f>'2023 Trade Matrix'!EP68-'2023 Sea Trade'!EP68</f>
        <v>0</v>
      </c>
      <c r="EQ68" s="75">
        <f>'2023 Trade Matrix'!EQ68-'2023 Sea Trade'!EQ68</f>
        <v>0</v>
      </c>
      <c r="ER68" s="75">
        <f>'2023 Trade Matrix'!ER68-'2023 Sea Trade'!ER68</f>
        <v>0</v>
      </c>
      <c r="ES68" s="75">
        <f>'2023 Trade Matrix'!ES68-'2023 Sea Trade'!ES68</f>
        <v>0</v>
      </c>
      <c r="ET68" s="75">
        <f>'2023 Trade Matrix'!ET68-'2023 Sea Trade'!ET68</f>
        <v>0</v>
      </c>
      <c r="EU68" s="75">
        <f>'2023 Trade Matrix'!EU68-'2023 Sea Trade'!EU68</f>
        <v>0</v>
      </c>
      <c r="EV68" s="75">
        <f>'2023 Trade Matrix'!EV68-'2023 Sea Trade'!EV68</f>
        <v>0</v>
      </c>
      <c r="EW68" s="75">
        <f>'2023 Trade Matrix'!EW68-'2023 Sea Trade'!EW68</f>
        <v>0</v>
      </c>
      <c r="EX68" s="75">
        <f>'2023 Trade Matrix'!EX68-'2023 Sea Trade'!EX68</f>
        <v>0</v>
      </c>
      <c r="EY68" s="75">
        <f>'2023 Trade Matrix'!EY68-'2023 Sea Trade'!EY68</f>
        <v>0</v>
      </c>
      <c r="EZ68" s="75">
        <f>'2023 Trade Matrix'!EZ68-'2023 Sea Trade'!EZ68</f>
        <v>0</v>
      </c>
      <c r="FA68" s="75">
        <f>'2023 Trade Matrix'!FA68-'2023 Sea Trade'!FA68</f>
        <v>0</v>
      </c>
      <c r="FB68" s="75">
        <f>'2023 Trade Matrix'!FB68-'2023 Sea Trade'!FB68</f>
        <v>0</v>
      </c>
      <c r="FC68" s="75">
        <f>'2023 Trade Matrix'!FC68-'2023 Sea Trade'!FC68</f>
        <v>0</v>
      </c>
      <c r="FD68" s="75">
        <f>'2023 Trade Matrix'!FD68-'2023 Sea Trade'!FD68</f>
        <v>0</v>
      </c>
      <c r="FE68" s="75">
        <f>'2023 Trade Matrix'!FE68-'2023 Sea Trade'!FE68</f>
        <v>0</v>
      </c>
      <c r="FF68" s="75">
        <f>'2023 Trade Matrix'!FF68-'2023 Sea Trade'!FF68</f>
        <v>0</v>
      </c>
      <c r="FG68" s="75">
        <f>'2023 Trade Matrix'!FG68-'2023 Sea Trade'!FG68</f>
        <v>0</v>
      </c>
      <c r="FH68" s="75">
        <f>'2023 Trade Matrix'!FH68-'2023 Sea Trade'!FH68</f>
        <v>0</v>
      </c>
      <c r="FI68" s="75">
        <f>'2023 Trade Matrix'!FI68-'2023 Sea Trade'!FI68</f>
        <v>0</v>
      </c>
      <c r="FJ68" s="75">
        <f>'2023 Trade Matrix'!FJ68-'2023 Sea Trade'!FJ68</f>
        <v>0</v>
      </c>
      <c r="FK68" s="75">
        <f>'2023 Trade Matrix'!FK68-'2023 Sea Trade'!FK68</f>
        <v>0</v>
      </c>
      <c r="FL68" s="75">
        <f>'2023 Trade Matrix'!FL68-'2023 Sea Trade'!FL68</f>
        <v>0</v>
      </c>
      <c r="FM68" s="75">
        <f>'2023 Trade Matrix'!FM68-'2023 Sea Trade'!FM68</f>
        <v>0</v>
      </c>
      <c r="FN68" s="75">
        <f>'2023 Trade Matrix'!FN68-'2023 Sea Trade'!FN68</f>
        <v>0</v>
      </c>
      <c r="FO68" s="75">
        <f>'2023 Trade Matrix'!FO68-'2023 Sea Trade'!FO68</f>
        <v>0</v>
      </c>
      <c r="FP68" s="75">
        <f>'2023 Trade Matrix'!FP68-'2023 Sea Trade'!FP68</f>
        <v>0</v>
      </c>
      <c r="FQ68" s="75">
        <f>'2023 Trade Matrix'!FQ68-'2023 Sea Trade'!FQ68</f>
        <v>0</v>
      </c>
      <c r="FR68" s="75">
        <f>'2023 Trade Matrix'!FR68-'2023 Sea Trade'!FR68</f>
        <v>0</v>
      </c>
      <c r="FS68" s="75">
        <f>'2023 Trade Matrix'!FS68-'2023 Sea Trade'!FS68</f>
        <v>0</v>
      </c>
      <c r="FT68" s="75">
        <f>'2023 Trade Matrix'!FT68-'2023 Sea Trade'!FT68</f>
        <v>0</v>
      </c>
      <c r="FU68" s="75">
        <f>'2023 Trade Matrix'!FU68-'2023 Sea Trade'!FU68</f>
        <v>0</v>
      </c>
      <c r="FV68" s="75">
        <f>'2023 Trade Matrix'!FV68-'2023 Sea Trade'!FV68</f>
        <v>0</v>
      </c>
      <c r="FW68" s="75">
        <f>'2023 Trade Matrix'!FW68-'2023 Sea Trade'!FW68</f>
        <v>0</v>
      </c>
      <c r="FX68" s="75">
        <f>'2023 Trade Matrix'!FX68-'2023 Sea Trade'!FX68</f>
        <v>0</v>
      </c>
      <c r="FY68" s="75">
        <f>'2023 Trade Matrix'!FY68-'2023 Sea Trade'!FY68</f>
        <v>0</v>
      </c>
      <c r="FZ68" s="75">
        <f>'2023 Trade Matrix'!FZ68-'2023 Sea Trade'!FZ68</f>
        <v>0</v>
      </c>
      <c r="GA68" s="75">
        <f>'2023 Trade Matrix'!GA68-'2023 Sea Trade'!GA68</f>
        <v>0</v>
      </c>
      <c r="GB68" s="75">
        <f>'2023 Trade Matrix'!GB68-'2023 Sea Trade'!GB68</f>
        <v>0</v>
      </c>
      <c r="GC68" s="75">
        <f>'2023 Trade Matrix'!GC68-'2023 Sea Trade'!GC68</f>
        <v>0</v>
      </c>
      <c r="GD68" s="75">
        <f>'2023 Trade Matrix'!GD68-'2023 Sea Trade'!GD68</f>
        <v>0</v>
      </c>
      <c r="GE68" s="75">
        <f>'2023 Trade Matrix'!GE68-'2023 Sea Trade'!GE68</f>
        <v>0</v>
      </c>
      <c r="GF68" s="75">
        <f>'2023 Trade Matrix'!GF68-'2023 Sea Trade'!GF68</f>
        <v>0</v>
      </c>
      <c r="GG68" s="75">
        <f>'2023 Trade Matrix'!GG68-'2023 Sea Trade'!GG68</f>
        <v>0</v>
      </c>
      <c r="GH68" s="75">
        <f>'2023 Trade Matrix'!GH68-'2023 Sea Trade'!GH68</f>
        <v>0</v>
      </c>
      <c r="GI68" s="75">
        <f>'2023 Trade Matrix'!GI68-'2023 Sea Trade'!GI68</f>
        <v>0</v>
      </c>
      <c r="GJ68" s="75">
        <f>'2023 Trade Matrix'!GJ68-'2023 Sea Trade'!GJ68</f>
        <v>0</v>
      </c>
      <c r="GK68" s="75">
        <f>'2023 Trade Matrix'!GK68-'2023 Sea Trade'!GK68</f>
        <v>0</v>
      </c>
      <c r="GL68" s="75">
        <f>'2023 Trade Matrix'!GL68-'2023 Sea Trade'!GL68</f>
        <v>0</v>
      </c>
      <c r="GM68" s="75">
        <f>'2023 Trade Matrix'!GM68-'2023 Sea Trade'!GM68</f>
        <v>0</v>
      </c>
      <c r="GN68" s="75">
        <f>'2023 Trade Matrix'!GN68-'2023 Sea Trade'!GN68</f>
        <v>0</v>
      </c>
      <c r="GO68" s="75">
        <f>'2023 Trade Matrix'!GO68-'2023 Sea Trade'!GO68</f>
        <v>0</v>
      </c>
      <c r="GP68" s="75">
        <f>'2023 Trade Matrix'!GP68-'2023 Sea Trade'!GP68</f>
        <v>0</v>
      </c>
      <c r="GQ68" s="75">
        <f>'2023 Trade Matrix'!GQ68-'2023 Sea Trade'!GQ68</f>
        <v>0</v>
      </c>
      <c r="GR68" s="75">
        <f>'2023 Trade Matrix'!GR68-'2023 Sea Trade'!GR68</f>
        <v>0</v>
      </c>
      <c r="GS68" s="75">
        <f>'2023 Trade Matrix'!GS68-'2023 Sea Trade'!GS68</f>
        <v>0</v>
      </c>
      <c r="GT68" s="75">
        <f>'2023 Trade Matrix'!GT68-'2023 Sea Trade'!GT68</f>
        <v>0</v>
      </c>
      <c r="GU68" s="75">
        <f>'2023 Trade Matrix'!GU68-'2023 Sea Trade'!GU68</f>
        <v>0</v>
      </c>
      <c r="GV68" s="75">
        <f>'2023 Trade Matrix'!GV68-'2023 Sea Trade'!GV68</f>
        <v>0</v>
      </c>
      <c r="GW68" s="75">
        <f>'2023 Trade Matrix'!GW68-'2023 Sea Trade'!GW68</f>
        <v>0</v>
      </c>
      <c r="GX68" s="75">
        <f>'2023 Trade Matrix'!GX68-'2023 Sea Trade'!GX68</f>
        <v>0</v>
      </c>
      <c r="GY68" s="75">
        <f>'2023 Trade Matrix'!GY68-'2023 Sea Trade'!GY68</f>
        <v>0</v>
      </c>
      <c r="GZ68" s="75">
        <f>'2023 Trade Matrix'!GZ68-'2023 Sea Trade'!GZ68</f>
        <v>0</v>
      </c>
      <c r="HA68" s="75">
        <f>'2023 Trade Matrix'!HA68-'2023 Sea Trade'!HA68</f>
        <v>0</v>
      </c>
      <c r="HB68" s="75">
        <f>'2023 Trade Matrix'!HB68-'2023 Sea Trade'!HB68</f>
        <v>0</v>
      </c>
      <c r="HC68" s="75">
        <f>'2023 Trade Matrix'!HC68-'2023 Sea Trade'!HC68</f>
        <v>0</v>
      </c>
      <c r="HD68" s="75">
        <f>'2023 Trade Matrix'!HD68-'2023 Sea Trade'!HD68</f>
        <v>0</v>
      </c>
      <c r="HE68" s="75">
        <f>'2023 Trade Matrix'!HE68-'2023 Sea Trade'!HE68</f>
        <v>0</v>
      </c>
      <c r="HF68" s="75">
        <f>'2023 Trade Matrix'!HF68-'2023 Sea Trade'!HF68</f>
        <v>0</v>
      </c>
      <c r="HG68" s="75">
        <f>'2023 Trade Matrix'!HG68-'2023 Sea Trade'!HG68</f>
        <v>0</v>
      </c>
      <c r="HH68" s="75">
        <f>'2023 Trade Matrix'!HH68-'2023 Sea Trade'!HH68</f>
        <v>0</v>
      </c>
      <c r="HI68" s="75">
        <f>'2023 Trade Matrix'!HI68-'2023 Sea Trade'!HI68</f>
        <v>0</v>
      </c>
      <c r="HJ68" s="75">
        <f>'2023 Trade Matrix'!HJ68-'2023 Sea Trade'!HJ68</f>
        <v>0</v>
      </c>
      <c r="HK68" s="75">
        <f>'2023 Trade Matrix'!HK68-'2023 Sea Trade'!HK68</f>
        <v>0</v>
      </c>
      <c r="HL68" s="75">
        <f>'2023 Trade Matrix'!HL68-'2023 Sea Trade'!HL68</f>
        <v>0</v>
      </c>
      <c r="HM68" s="75">
        <f>'2023 Trade Matrix'!HM68-'2023 Sea Trade'!HM68</f>
        <v>0</v>
      </c>
      <c r="HN68" s="75">
        <f>'2023 Trade Matrix'!HN68-'2023 Sea Trade'!HN68</f>
        <v>0</v>
      </c>
      <c r="HO68" s="75">
        <f>'2023 Trade Matrix'!HO68-'2023 Sea Trade'!HO68</f>
        <v>0</v>
      </c>
      <c r="HP68" s="75">
        <f>'2023 Trade Matrix'!HP68-'2023 Sea Trade'!HP68</f>
        <v>0</v>
      </c>
      <c r="HQ68" s="75">
        <f>'2023 Trade Matrix'!HQ68-'2023 Sea Trade'!HQ68</f>
        <v>0</v>
      </c>
      <c r="HR68" s="75">
        <f>'2023 Trade Matrix'!HR68-'2023 Sea Trade'!HR68</f>
        <v>0</v>
      </c>
      <c r="HS68" s="75">
        <f>'2023 Trade Matrix'!HS68-'2023 Sea Trade'!HS68</f>
        <v>0</v>
      </c>
      <c r="HT68" s="75">
        <f>'2023 Trade Matrix'!HT68-'2023 Sea Trade'!HT68</f>
        <v>0</v>
      </c>
      <c r="HU68" s="75">
        <f>'2023 Trade Matrix'!HU68-'2023 Sea Trade'!HU68</f>
        <v>0</v>
      </c>
      <c r="HV68" s="75">
        <f>'2023 Trade Matrix'!HV68-'2023 Sea Trade'!HV68</f>
        <v>0</v>
      </c>
      <c r="HW68" s="75">
        <f>'2023 Trade Matrix'!HW68-'2023 Sea Trade'!HW68</f>
        <v>0</v>
      </c>
      <c r="HX68" s="75">
        <f>'2023 Trade Matrix'!HX68-'2023 Sea Trade'!HX68</f>
        <v>0</v>
      </c>
      <c r="HY68" s="75">
        <f>'2023 Trade Matrix'!HY68-'2023 Sea Trade'!HY68</f>
        <v>0</v>
      </c>
      <c r="HZ68" s="75">
        <f>'2023 Trade Matrix'!HZ68-'2023 Sea Trade'!HZ68</f>
        <v>0</v>
      </c>
      <c r="IA68" s="75">
        <f>'2023 Trade Matrix'!IA68-'2023 Sea Trade'!IA68</f>
        <v>0</v>
      </c>
      <c r="IB68" s="75">
        <f>'2023 Trade Matrix'!IB68-'2023 Sea Trade'!IB68</f>
        <v>0</v>
      </c>
      <c r="IC68" s="75">
        <f>'2023 Trade Matrix'!IC68-'2023 Sea Trade'!IC68</f>
        <v>0</v>
      </c>
      <c r="ID68" s="75">
        <f>'2023 Trade Matrix'!ID68-'2023 Sea Trade'!ID68</f>
        <v>0</v>
      </c>
      <c r="IE68" s="75">
        <f>'2023 Trade Matrix'!IE68-'2023 Sea Trade'!IE68</f>
        <v>0</v>
      </c>
      <c r="IF68" s="75">
        <f>'2023 Trade Matrix'!IF68-'2023 Sea Trade'!IF68</f>
        <v>0</v>
      </c>
      <c r="IG68" s="75">
        <f>'2023 Trade Matrix'!IG68-'2023 Sea Trade'!IG68</f>
        <v>0</v>
      </c>
      <c r="IH68" s="75">
        <f>'2023 Trade Matrix'!IH68-'2023 Sea Trade'!IH68</f>
        <v>0</v>
      </c>
      <c r="II68" s="75">
        <f>'2023 Trade Matrix'!II68-'2023 Sea Trade'!II68</f>
        <v>0</v>
      </c>
      <c r="IJ68" s="75">
        <f>'2023 Trade Matrix'!IJ68-'2023 Sea Trade'!IJ68</f>
        <v>0</v>
      </c>
      <c r="IK68" s="75">
        <f>'2023 Trade Matrix'!IK68-'2023 Sea Trade'!IK68</f>
        <v>0</v>
      </c>
      <c r="IL68" s="75">
        <f>'2023 Trade Matrix'!IL68-'2023 Sea Trade'!IL68</f>
        <v>0</v>
      </c>
      <c r="IM68" s="75">
        <f>'2023 Trade Matrix'!IM68-'2023 Sea Trade'!IM68</f>
        <v>0</v>
      </c>
      <c r="IN68" s="75">
        <f>'2023 Trade Matrix'!IN68-'2023 Sea Trade'!IN68</f>
        <v>0</v>
      </c>
      <c r="IO68" s="75">
        <f>'2023 Trade Matrix'!IO68-'2023 Sea Trade'!IO68</f>
        <v>0</v>
      </c>
      <c r="IP68" s="75">
        <f>'2023 Trade Matrix'!IP68-'2023 Sea Trade'!IP68</f>
        <v>0</v>
      </c>
      <c r="IQ68" s="75">
        <f>'2023 Trade Matrix'!IQ68-'2023 Sea Trade'!IQ68</f>
        <v>0</v>
      </c>
      <c r="IR68" s="75">
        <f>'2023 Trade Matrix'!IR68-'2023 Sea Trade'!IR68</f>
        <v>0</v>
      </c>
      <c r="IS68" s="75">
        <f>'2023 Trade Matrix'!IS68-'2023 Sea Trade'!IS68</f>
        <v>0</v>
      </c>
      <c r="IT68" s="75">
        <f>'2023 Trade Matrix'!IT68-'2023 Sea Trade'!IT68</f>
        <v>0</v>
      </c>
      <c r="IU68" s="75">
        <f>'2023 Trade Matrix'!IU68-'2023 Sea Trade'!IU68</f>
        <v>0</v>
      </c>
      <c r="IV68" s="75">
        <f>'2023 Trade Matrix'!IV68-'2023 Sea Trade'!IV68</f>
        <v>0</v>
      </c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f>'2023 Trade Matrix'!F69-'2023 Sea Trade'!F69</f>
        <v>0</v>
      </c>
      <c r="G69" s="75">
        <f>'2023 Trade Matrix'!G69-'2023 Sea Trade'!G69</f>
        <v>0</v>
      </c>
      <c r="H69" s="75">
        <f>'2023 Trade Matrix'!H69-'2023 Sea Trade'!H69</f>
        <v>0</v>
      </c>
      <c r="I69" s="75">
        <f>'2023 Trade Matrix'!I69-'2023 Sea Trade'!I69</f>
        <v>0</v>
      </c>
      <c r="J69" s="75">
        <f>'2023 Trade Matrix'!J69-'2023 Sea Trade'!J69</f>
        <v>0</v>
      </c>
      <c r="K69" s="75">
        <f>'2023 Trade Matrix'!K69-'2023 Sea Trade'!K69</f>
        <v>0</v>
      </c>
      <c r="L69" s="75">
        <f>'2023 Trade Matrix'!L69-'2023 Sea Trade'!L69</f>
        <v>0</v>
      </c>
      <c r="M69" s="75">
        <f>'2023 Trade Matrix'!M69-'2023 Sea Trade'!M69</f>
        <v>0</v>
      </c>
      <c r="N69" s="75">
        <f>'2023 Trade Matrix'!N69-'2023 Sea Trade'!N69</f>
        <v>0</v>
      </c>
      <c r="O69" s="75">
        <f>'2023 Trade Matrix'!O69-'2023 Sea Trade'!O69</f>
        <v>0</v>
      </c>
      <c r="P69" s="75">
        <f>'2023 Trade Matrix'!P69-'2023 Sea Trade'!P69</f>
        <v>0</v>
      </c>
      <c r="Q69" s="75">
        <f>'2023 Trade Matrix'!Q69-'2023 Sea Trade'!Q69</f>
        <v>0</v>
      </c>
      <c r="R69" s="75">
        <f>'2023 Trade Matrix'!R69-'2023 Sea Trade'!R69</f>
        <v>0</v>
      </c>
      <c r="S69" s="75">
        <f>'2023 Trade Matrix'!S69-'2023 Sea Trade'!S69</f>
        <v>0</v>
      </c>
      <c r="T69" s="75">
        <f>'2023 Trade Matrix'!T69-'2023 Sea Trade'!T69</f>
        <v>0</v>
      </c>
      <c r="U69" s="75">
        <f>'2023 Trade Matrix'!U69-'2023 Sea Trade'!U69</f>
        <v>0</v>
      </c>
      <c r="V69" s="75">
        <f>'2023 Trade Matrix'!V69-'2023 Sea Trade'!V69</f>
        <v>0</v>
      </c>
      <c r="W69" s="75">
        <f>'2023 Trade Matrix'!W69-'2023 Sea Trade'!W69</f>
        <v>0</v>
      </c>
      <c r="X69" s="75">
        <f>'2023 Trade Matrix'!X69-'2023 Sea Trade'!X69</f>
        <v>0</v>
      </c>
      <c r="Y69" s="75">
        <f>'2023 Trade Matrix'!Y69-'2023 Sea Trade'!Y69</f>
        <v>0</v>
      </c>
      <c r="Z69" s="75">
        <f>'2023 Trade Matrix'!Z69-'2023 Sea Trade'!Z69</f>
        <v>0</v>
      </c>
      <c r="AA69" s="75">
        <f>'2023 Trade Matrix'!AA69-'2023 Sea Trade'!AA69</f>
        <v>0</v>
      </c>
      <c r="AB69" s="75">
        <f>'2023 Trade Matrix'!AB69-'2023 Sea Trade'!AB69</f>
        <v>0</v>
      </c>
      <c r="AC69" s="75">
        <f>'2023 Trade Matrix'!AC69-'2023 Sea Trade'!AC69</f>
        <v>0</v>
      </c>
      <c r="AD69" s="75">
        <f>'2023 Trade Matrix'!AD69-'2023 Sea Trade'!AD69</f>
        <v>0</v>
      </c>
      <c r="AE69" s="75">
        <f>'2023 Trade Matrix'!AE69-'2023 Sea Trade'!AE69</f>
        <v>0</v>
      </c>
      <c r="AF69" s="75">
        <f>'2023 Trade Matrix'!AF69-'2023 Sea Trade'!AF69</f>
        <v>0</v>
      </c>
      <c r="AG69" s="75">
        <f>'2023 Trade Matrix'!AG69-'2023 Sea Trade'!AG69</f>
        <v>0</v>
      </c>
      <c r="AH69" s="75">
        <f>'2023 Trade Matrix'!AH69-'2023 Sea Trade'!AH69</f>
        <v>0</v>
      </c>
      <c r="AI69" s="75">
        <f>'2023 Trade Matrix'!AI69-'2023 Sea Trade'!AI69</f>
        <v>0</v>
      </c>
      <c r="AJ69" s="75">
        <f>'2023 Trade Matrix'!AJ69-'2023 Sea Trade'!AJ69</f>
        <v>0</v>
      </c>
      <c r="AK69" s="75">
        <f>'2023 Trade Matrix'!AK69-'2023 Sea Trade'!AK69</f>
        <v>0</v>
      </c>
      <c r="AL69" s="75">
        <f>'2023 Trade Matrix'!AL69-'2023 Sea Trade'!AL69</f>
        <v>0</v>
      </c>
      <c r="AM69" s="75">
        <f>'2023 Trade Matrix'!AM69-'2023 Sea Trade'!AM69</f>
        <v>0</v>
      </c>
      <c r="AN69" s="75">
        <f>'2023 Trade Matrix'!AN69-'2023 Sea Trade'!AN69</f>
        <v>0</v>
      </c>
      <c r="AO69" s="75">
        <f>'2023 Trade Matrix'!AO69-'2023 Sea Trade'!AO69</f>
        <v>0</v>
      </c>
      <c r="AP69" s="75">
        <f>'2023 Trade Matrix'!AP69-'2023 Sea Trade'!AP69</f>
        <v>0</v>
      </c>
      <c r="AQ69" s="75">
        <f>'2023 Trade Matrix'!AQ69-'2023 Sea Trade'!AQ69</f>
        <v>0</v>
      </c>
      <c r="AR69" s="75">
        <f>'2023 Trade Matrix'!AR69-'2023 Sea Trade'!AR69</f>
        <v>0</v>
      </c>
      <c r="AS69" s="75">
        <f>'2023 Trade Matrix'!AS69-'2023 Sea Trade'!AS69</f>
        <v>0</v>
      </c>
      <c r="AT69" s="75">
        <f>'2023 Trade Matrix'!AT69-'2023 Sea Trade'!AT69</f>
        <v>0</v>
      </c>
      <c r="AU69" s="75">
        <f>'2023 Trade Matrix'!AU69-'2023 Sea Trade'!AU69</f>
        <v>0</v>
      </c>
      <c r="AV69" s="75">
        <f>'2023 Trade Matrix'!AV69-'2023 Sea Trade'!AV69</f>
        <v>0</v>
      </c>
      <c r="AW69" s="75">
        <f>'2023 Trade Matrix'!AW69-'2023 Sea Trade'!AW69</f>
        <v>0</v>
      </c>
      <c r="AX69" s="75">
        <f>'2023 Trade Matrix'!AX69-'2023 Sea Trade'!AX69</f>
        <v>0</v>
      </c>
      <c r="AY69" s="75">
        <f>'2023 Trade Matrix'!AY69-'2023 Sea Trade'!AY69</f>
        <v>0</v>
      </c>
      <c r="AZ69" s="75">
        <f>'2023 Trade Matrix'!AZ69-'2023 Sea Trade'!AZ69</f>
        <v>0</v>
      </c>
      <c r="BA69" s="75">
        <f>'2023 Trade Matrix'!BA69-'2023 Sea Trade'!BA69</f>
        <v>0</v>
      </c>
      <c r="BB69" s="75">
        <f>'2023 Trade Matrix'!BB69-'2023 Sea Trade'!BB69</f>
        <v>0</v>
      </c>
      <c r="BC69" s="75">
        <f>'2023 Trade Matrix'!BC69-'2023 Sea Trade'!BC69</f>
        <v>0</v>
      </c>
      <c r="BD69" s="75">
        <f>'2023 Trade Matrix'!BD69-'2023 Sea Trade'!BD69</f>
        <v>0</v>
      </c>
      <c r="BE69" s="75">
        <f>'2023 Trade Matrix'!BE69-'2023 Sea Trade'!BE69</f>
        <v>0</v>
      </c>
      <c r="BF69" s="75">
        <f>'2023 Trade Matrix'!BF69-'2023 Sea Trade'!BF69</f>
        <v>0</v>
      </c>
      <c r="BG69" s="75">
        <f>'2023 Trade Matrix'!BG69-'2023 Sea Trade'!BG69</f>
        <v>0</v>
      </c>
      <c r="BH69" s="75">
        <f>'2023 Trade Matrix'!BH69-'2023 Sea Trade'!BH69</f>
        <v>0</v>
      </c>
      <c r="BI69" s="75">
        <f>'2023 Trade Matrix'!BI69-'2023 Sea Trade'!BI69</f>
        <v>0</v>
      </c>
      <c r="BJ69" s="75">
        <f>'2023 Trade Matrix'!BJ69-'2023 Sea Trade'!BJ69</f>
        <v>0</v>
      </c>
      <c r="BK69" s="75">
        <f>'2023 Trade Matrix'!BK69-'2023 Sea Trade'!BK69</f>
        <v>0</v>
      </c>
      <c r="BL69" s="75">
        <f>'2023 Trade Matrix'!BL69-'2023 Sea Trade'!BL69</f>
        <v>0</v>
      </c>
      <c r="BM69" s="75">
        <f>'2023 Trade Matrix'!BM69-'2023 Sea Trade'!BM69</f>
        <v>0</v>
      </c>
      <c r="BN69" s="75">
        <f>'2023 Trade Matrix'!BN69-'2023 Sea Trade'!BN69</f>
        <v>0</v>
      </c>
      <c r="BO69" s="75">
        <f>'2023 Trade Matrix'!BO69-'2023 Sea Trade'!BO69</f>
        <v>0</v>
      </c>
      <c r="BP69" s="75">
        <f>'2023 Trade Matrix'!BP69-'2023 Sea Trade'!BP69</f>
        <v>0</v>
      </c>
      <c r="BQ69" s="75">
        <f>'2023 Trade Matrix'!BQ69-'2023 Sea Trade'!BQ69</f>
        <v>0</v>
      </c>
      <c r="BR69" s="75">
        <f>'2023 Trade Matrix'!BR69-'2023 Sea Trade'!BR69</f>
        <v>0</v>
      </c>
      <c r="BS69" s="75">
        <f>'2023 Trade Matrix'!BS69-'2023 Sea Trade'!BS69</f>
        <v>0</v>
      </c>
      <c r="BT69" s="75">
        <f>'2023 Trade Matrix'!BT69-'2023 Sea Trade'!BT69</f>
        <v>0</v>
      </c>
      <c r="BU69" s="75">
        <f>'2023 Trade Matrix'!BU69-'2023 Sea Trade'!BU69</f>
        <v>0</v>
      </c>
      <c r="BV69" s="75">
        <f>'2023 Trade Matrix'!BV69-'2023 Sea Trade'!BV69</f>
        <v>0</v>
      </c>
      <c r="BW69" s="75">
        <f>'2023 Trade Matrix'!BW69-'2023 Sea Trade'!BW69</f>
        <v>0</v>
      </c>
      <c r="BX69" s="75">
        <f>'2023 Trade Matrix'!BX69-'2023 Sea Trade'!BX69</f>
        <v>0</v>
      </c>
      <c r="BY69" s="75">
        <f>'2023 Trade Matrix'!BY69-'2023 Sea Trade'!BY69</f>
        <v>0</v>
      </c>
      <c r="BZ69" s="75">
        <f>'2023 Trade Matrix'!BZ69-'2023 Sea Trade'!BZ69</f>
        <v>0</v>
      </c>
      <c r="CA69" s="75">
        <f>'2023 Trade Matrix'!CA69-'2023 Sea Trade'!CA69</f>
        <v>0</v>
      </c>
      <c r="CB69" s="75">
        <f>'2023 Trade Matrix'!CB69-'2023 Sea Trade'!CB69</f>
        <v>0</v>
      </c>
      <c r="CC69" s="75">
        <f>'2023 Trade Matrix'!CC69-'2023 Sea Trade'!CC69</f>
        <v>0</v>
      </c>
      <c r="CD69" s="75">
        <f>'2023 Trade Matrix'!CD69-'2023 Sea Trade'!CD69</f>
        <v>0</v>
      </c>
      <c r="CE69" s="75">
        <f>'2023 Trade Matrix'!CE69-'2023 Sea Trade'!CE69</f>
        <v>0</v>
      </c>
      <c r="CF69" s="75">
        <f>'2023 Trade Matrix'!CF69-'2023 Sea Trade'!CF69</f>
        <v>0</v>
      </c>
      <c r="CG69" s="75">
        <f>'2023 Trade Matrix'!CG69-'2023 Sea Trade'!CG69</f>
        <v>0</v>
      </c>
      <c r="CH69" s="75">
        <f>'2023 Trade Matrix'!CH69-'2023 Sea Trade'!CH69</f>
        <v>0</v>
      </c>
      <c r="CI69" s="75">
        <f>'2023 Trade Matrix'!CI69-'2023 Sea Trade'!CI69</f>
        <v>0</v>
      </c>
      <c r="CJ69" s="75">
        <f>'2023 Trade Matrix'!CJ69-'2023 Sea Trade'!CJ69</f>
        <v>0</v>
      </c>
      <c r="CK69" s="75">
        <f>'2023 Trade Matrix'!CK69-'2023 Sea Trade'!CK69</f>
        <v>0</v>
      </c>
      <c r="CL69" s="75">
        <f>'2023 Trade Matrix'!CL69-'2023 Sea Trade'!CL69</f>
        <v>0</v>
      </c>
      <c r="CM69" s="75">
        <f>'2023 Trade Matrix'!CM69-'2023 Sea Trade'!CM69</f>
        <v>0</v>
      </c>
      <c r="CN69" s="75">
        <f>'2023 Trade Matrix'!CN69-'2023 Sea Trade'!CN69</f>
        <v>0</v>
      </c>
      <c r="CO69" s="75">
        <f>'2023 Trade Matrix'!CO69-'2023 Sea Trade'!CO69</f>
        <v>0</v>
      </c>
      <c r="CP69" s="75">
        <f>'2023 Trade Matrix'!CP69-'2023 Sea Trade'!CP69</f>
        <v>0</v>
      </c>
      <c r="CQ69" s="75">
        <f>'2023 Trade Matrix'!CQ69-'2023 Sea Trade'!CQ69</f>
        <v>0</v>
      </c>
      <c r="CR69" s="75">
        <f>'2023 Trade Matrix'!CR69-'2023 Sea Trade'!CR69</f>
        <v>0</v>
      </c>
      <c r="CS69" s="75">
        <f>'2023 Trade Matrix'!CS69-'2023 Sea Trade'!CS69</f>
        <v>0</v>
      </c>
      <c r="CT69" s="75">
        <f>'2023 Trade Matrix'!CT69-'2023 Sea Trade'!CT69</f>
        <v>0</v>
      </c>
      <c r="CU69" s="75">
        <f>'2023 Trade Matrix'!CU69-'2023 Sea Trade'!CU69</f>
        <v>0</v>
      </c>
      <c r="CV69" s="75">
        <f>'2023 Trade Matrix'!CV69-'2023 Sea Trade'!CV69</f>
        <v>0</v>
      </c>
      <c r="CW69" s="75">
        <f>'2023 Trade Matrix'!CW69-'2023 Sea Trade'!CW69</f>
        <v>0</v>
      </c>
      <c r="CX69" s="75">
        <f>'2023 Trade Matrix'!CX69-'2023 Sea Trade'!CX69</f>
        <v>0</v>
      </c>
      <c r="CY69" s="75">
        <f>'2023 Trade Matrix'!CY69-'2023 Sea Trade'!CY69</f>
        <v>0</v>
      </c>
      <c r="CZ69" s="75">
        <f>'2023 Trade Matrix'!CZ69-'2023 Sea Trade'!CZ69</f>
        <v>0</v>
      </c>
      <c r="DA69" s="75">
        <f>'2023 Trade Matrix'!DA69-'2023 Sea Trade'!DA69</f>
        <v>0</v>
      </c>
      <c r="DB69" s="75">
        <f>'2023 Trade Matrix'!DB69-'2023 Sea Trade'!DB69</f>
        <v>0</v>
      </c>
      <c r="DC69" s="75">
        <f>'2023 Trade Matrix'!DC69-'2023 Sea Trade'!DC69</f>
        <v>0</v>
      </c>
      <c r="DD69" s="75">
        <f>'2023 Trade Matrix'!DD69-'2023 Sea Trade'!DD69</f>
        <v>0</v>
      </c>
      <c r="DE69" s="75">
        <f>'2023 Trade Matrix'!DE69-'2023 Sea Trade'!DE69</f>
        <v>0</v>
      </c>
      <c r="DF69" s="75">
        <f>'2023 Trade Matrix'!DF69-'2023 Sea Trade'!DF69</f>
        <v>0</v>
      </c>
      <c r="DG69" s="75">
        <f>'2023 Trade Matrix'!DG69-'2023 Sea Trade'!DG69</f>
        <v>0</v>
      </c>
      <c r="DH69" s="75">
        <f>'2023 Trade Matrix'!DH69-'2023 Sea Trade'!DH69</f>
        <v>0</v>
      </c>
      <c r="DI69" s="75">
        <f>'2023 Trade Matrix'!DI69-'2023 Sea Trade'!DI69</f>
        <v>0</v>
      </c>
      <c r="DJ69" s="75">
        <f>'2023 Trade Matrix'!DJ69-'2023 Sea Trade'!DJ69</f>
        <v>0</v>
      </c>
      <c r="DK69" s="75">
        <f>'2023 Trade Matrix'!DK69-'2023 Sea Trade'!DK69</f>
        <v>0</v>
      </c>
      <c r="DL69" s="75">
        <f>'2023 Trade Matrix'!DL69-'2023 Sea Trade'!DL69</f>
        <v>0</v>
      </c>
      <c r="DM69" s="75">
        <f>'2023 Trade Matrix'!DM69-'2023 Sea Trade'!DM69</f>
        <v>0</v>
      </c>
      <c r="DN69" s="75">
        <f>'2023 Trade Matrix'!DN69-'2023 Sea Trade'!DN69</f>
        <v>0</v>
      </c>
      <c r="DO69" s="75">
        <f>'2023 Trade Matrix'!DO69-'2023 Sea Trade'!DO69</f>
        <v>0</v>
      </c>
      <c r="DP69" s="75">
        <f>'2023 Trade Matrix'!DP69-'2023 Sea Trade'!DP69</f>
        <v>0</v>
      </c>
      <c r="DQ69" s="75">
        <f>'2023 Trade Matrix'!DQ69-'2023 Sea Trade'!DQ69</f>
        <v>0</v>
      </c>
      <c r="DR69" s="75">
        <f>'2023 Trade Matrix'!DR69-'2023 Sea Trade'!DR69</f>
        <v>0</v>
      </c>
      <c r="DS69" s="75">
        <f>'2023 Trade Matrix'!DS69-'2023 Sea Trade'!DS69</f>
        <v>0</v>
      </c>
      <c r="DT69" s="75">
        <f>'2023 Trade Matrix'!DT69-'2023 Sea Trade'!DT69</f>
        <v>0</v>
      </c>
      <c r="DU69" s="75">
        <f>'2023 Trade Matrix'!DU69-'2023 Sea Trade'!DU69</f>
        <v>0</v>
      </c>
      <c r="DV69" s="75">
        <f>'2023 Trade Matrix'!DV69-'2023 Sea Trade'!DV69</f>
        <v>0</v>
      </c>
      <c r="DW69" s="75">
        <f>'2023 Trade Matrix'!DW69-'2023 Sea Trade'!DW69</f>
        <v>0</v>
      </c>
      <c r="DX69" s="75">
        <f>'2023 Trade Matrix'!DX69-'2023 Sea Trade'!DX69</f>
        <v>0</v>
      </c>
      <c r="DY69" s="75">
        <f>'2023 Trade Matrix'!DY69-'2023 Sea Trade'!DY69</f>
        <v>0</v>
      </c>
      <c r="DZ69" s="75">
        <f>'2023 Trade Matrix'!DZ69-'2023 Sea Trade'!DZ69</f>
        <v>0</v>
      </c>
      <c r="EA69" s="75">
        <f>'2023 Trade Matrix'!EA69-'2023 Sea Trade'!EA69</f>
        <v>0</v>
      </c>
      <c r="EB69" s="75">
        <f>'2023 Trade Matrix'!EB69-'2023 Sea Trade'!EB69</f>
        <v>0</v>
      </c>
      <c r="EC69" s="75">
        <f>'2023 Trade Matrix'!EC69-'2023 Sea Trade'!EC69</f>
        <v>0</v>
      </c>
      <c r="ED69" s="75">
        <f>'2023 Trade Matrix'!ED69-'2023 Sea Trade'!ED69</f>
        <v>0</v>
      </c>
      <c r="EE69" s="75">
        <f>'2023 Trade Matrix'!EE69-'2023 Sea Trade'!EE69</f>
        <v>0</v>
      </c>
      <c r="EF69" s="75">
        <f>'2023 Trade Matrix'!EF69-'2023 Sea Trade'!EF69</f>
        <v>0</v>
      </c>
      <c r="EG69" s="75">
        <f>'2023 Trade Matrix'!EG69-'2023 Sea Trade'!EG69</f>
        <v>0</v>
      </c>
      <c r="EH69" s="75">
        <f>'2023 Trade Matrix'!EH69-'2023 Sea Trade'!EH69</f>
        <v>0</v>
      </c>
      <c r="EI69" s="75">
        <f>'2023 Trade Matrix'!EI69-'2023 Sea Trade'!EI69</f>
        <v>0</v>
      </c>
      <c r="EJ69" s="75">
        <f>'2023 Trade Matrix'!EJ69-'2023 Sea Trade'!EJ69</f>
        <v>0</v>
      </c>
      <c r="EK69" s="75">
        <f>'2023 Trade Matrix'!EK69-'2023 Sea Trade'!EK69</f>
        <v>0</v>
      </c>
      <c r="EL69" s="75">
        <f>'2023 Trade Matrix'!EL69-'2023 Sea Trade'!EL69</f>
        <v>0</v>
      </c>
      <c r="EM69" s="75">
        <f>'2023 Trade Matrix'!EM69-'2023 Sea Trade'!EM69</f>
        <v>0</v>
      </c>
      <c r="EN69" s="75">
        <f>'2023 Trade Matrix'!EN69-'2023 Sea Trade'!EN69</f>
        <v>0</v>
      </c>
      <c r="EO69" s="75">
        <f>'2023 Trade Matrix'!EO69-'2023 Sea Trade'!EO69</f>
        <v>0</v>
      </c>
      <c r="EP69" s="75">
        <f>'2023 Trade Matrix'!EP69-'2023 Sea Trade'!EP69</f>
        <v>0</v>
      </c>
      <c r="EQ69" s="75">
        <f>'2023 Trade Matrix'!EQ69-'2023 Sea Trade'!EQ69</f>
        <v>0</v>
      </c>
      <c r="ER69" s="75">
        <f>'2023 Trade Matrix'!ER69-'2023 Sea Trade'!ER69</f>
        <v>0</v>
      </c>
      <c r="ES69" s="75">
        <f>'2023 Trade Matrix'!ES69-'2023 Sea Trade'!ES69</f>
        <v>0</v>
      </c>
      <c r="ET69" s="75">
        <f>'2023 Trade Matrix'!ET69-'2023 Sea Trade'!ET69</f>
        <v>0</v>
      </c>
      <c r="EU69" s="75">
        <f>'2023 Trade Matrix'!EU69-'2023 Sea Trade'!EU69</f>
        <v>0</v>
      </c>
      <c r="EV69" s="75">
        <f>'2023 Trade Matrix'!EV69-'2023 Sea Trade'!EV69</f>
        <v>0</v>
      </c>
      <c r="EW69" s="75">
        <f>'2023 Trade Matrix'!EW69-'2023 Sea Trade'!EW69</f>
        <v>0</v>
      </c>
      <c r="EX69" s="75">
        <f>'2023 Trade Matrix'!EX69-'2023 Sea Trade'!EX69</f>
        <v>0</v>
      </c>
      <c r="EY69" s="75">
        <f>'2023 Trade Matrix'!EY69-'2023 Sea Trade'!EY69</f>
        <v>0</v>
      </c>
      <c r="EZ69" s="75">
        <f>'2023 Trade Matrix'!EZ69-'2023 Sea Trade'!EZ69</f>
        <v>0</v>
      </c>
      <c r="FA69" s="75">
        <f>'2023 Trade Matrix'!FA69-'2023 Sea Trade'!FA69</f>
        <v>0</v>
      </c>
      <c r="FB69" s="75">
        <f>'2023 Trade Matrix'!FB69-'2023 Sea Trade'!FB69</f>
        <v>0</v>
      </c>
      <c r="FC69" s="75">
        <f>'2023 Trade Matrix'!FC69-'2023 Sea Trade'!FC69</f>
        <v>0</v>
      </c>
      <c r="FD69" s="75">
        <f>'2023 Trade Matrix'!FD69-'2023 Sea Trade'!FD69</f>
        <v>0</v>
      </c>
      <c r="FE69" s="75">
        <f>'2023 Trade Matrix'!FE69-'2023 Sea Trade'!FE69</f>
        <v>0</v>
      </c>
      <c r="FF69" s="75">
        <f>'2023 Trade Matrix'!FF69-'2023 Sea Trade'!FF69</f>
        <v>0</v>
      </c>
      <c r="FG69" s="75">
        <f>'2023 Trade Matrix'!FG69-'2023 Sea Trade'!FG69</f>
        <v>0</v>
      </c>
      <c r="FH69" s="75">
        <f>'2023 Trade Matrix'!FH69-'2023 Sea Trade'!FH69</f>
        <v>0</v>
      </c>
      <c r="FI69" s="75">
        <f>'2023 Trade Matrix'!FI69-'2023 Sea Trade'!FI69</f>
        <v>0</v>
      </c>
      <c r="FJ69" s="75">
        <f>'2023 Trade Matrix'!FJ69-'2023 Sea Trade'!FJ69</f>
        <v>0</v>
      </c>
      <c r="FK69" s="75">
        <f>'2023 Trade Matrix'!FK69-'2023 Sea Trade'!FK69</f>
        <v>0</v>
      </c>
      <c r="FL69" s="75">
        <f>'2023 Trade Matrix'!FL69-'2023 Sea Trade'!FL69</f>
        <v>0</v>
      </c>
      <c r="FM69" s="75">
        <f>'2023 Trade Matrix'!FM69-'2023 Sea Trade'!FM69</f>
        <v>0</v>
      </c>
      <c r="FN69" s="75">
        <f>'2023 Trade Matrix'!FN69-'2023 Sea Trade'!FN69</f>
        <v>0</v>
      </c>
      <c r="FO69" s="75">
        <f>'2023 Trade Matrix'!FO69-'2023 Sea Trade'!FO69</f>
        <v>0</v>
      </c>
      <c r="FP69" s="75">
        <f>'2023 Trade Matrix'!FP69-'2023 Sea Trade'!FP69</f>
        <v>0</v>
      </c>
      <c r="FQ69" s="75">
        <f>'2023 Trade Matrix'!FQ69-'2023 Sea Trade'!FQ69</f>
        <v>0</v>
      </c>
      <c r="FR69" s="75">
        <f>'2023 Trade Matrix'!FR69-'2023 Sea Trade'!FR69</f>
        <v>0</v>
      </c>
      <c r="FS69" s="75">
        <f>'2023 Trade Matrix'!FS69-'2023 Sea Trade'!FS69</f>
        <v>0</v>
      </c>
      <c r="FT69" s="75">
        <f>'2023 Trade Matrix'!FT69-'2023 Sea Trade'!FT69</f>
        <v>0</v>
      </c>
      <c r="FU69" s="75">
        <f>'2023 Trade Matrix'!FU69-'2023 Sea Trade'!FU69</f>
        <v>0</v>
      </c>
      <c r="FV69" s="75">
        <f>'2023 Trade Matrix'!FV69-'2023 Sea Trade'!FV69</f>
        <v>0</v>
      </c>
      <c r="FW69" s="75">
        <f>'2023 Trade Matrix'!FW69-'2023 Sea Trade'!FW69</f>
        <v>0</v>
      </c>
      <c r="FX69" s="75">
        <f>'2023 Trade Matrix'!FX69-'2023 Sea Trade'!FX69</f>
        <v>0</v>
      </c>
      <c r="FY69" s="75">
        <f>'2023 Trade Matrix'!FY69-'2023 Sea Trade'!FY69</f>
        <v>0</v>
      </c>
      <c r="FZ69" s="75">
        <f>'2023 Trade Matrix'!FZ69-'2023 Sea Trade'!FZ69</f>
        <v>0</v>
      </c>
      <c r="GA69" s="75">
        <f>'2023 Trade Matrix'!GA69-'2023 Sea Trade'!GA69</f>
        <v>0</v>
      </c>
      <c r="GB69" s="75">
        <f>'2023 Trade Matrix'!GB69-'2023 Sea Trade'!GB69</f>
        <v>0</v>
      </c>
      <c r="GC69" s="75">
        <f>'2023 Trade Matrix'!GC69-'2023 Sea Trade'!GC69</f>
        <v>0</v>
      </c>
      <c r="GD69" s="75">
        <f>'2023 Trade Matrix'!GD69-'2023 Sea Trade'!GD69</f>
        <v>0</v>
      </c>
      <c r="GE69" s="75">
        <f>'2023 Trade Matrix'!GE69-'2023 Sea Trade'!GE69</f>
        <v>0</v>
      </c>
      <c r="GF69" s="75">
        <f>'2023 Trade Matrix'!GF69-'2023 Sea Trade'!GF69</f>
        <v>0</v>
      </c>
      <c r="GG69" s="75">
        <f>'2023 Trade Matrix'!GG69-'2023 Sea Trade'!GG69</f>
        <v>0</v>
      </c>
      <c r="GH69" s="75">
        <f>'2023 Trade Matrix'!GH69-'2023 Sea Trade'!GH69</f>
        <v>0</v>
      </c>
      <c r="GI69" s="75">
        <f>'2023 Trade Matrix'!GI69-'2023 Sea Trade'!GI69</f>
        <v>0</v>
      </c>
      <c r="GJ69" s="75">
        <f>'2023 Trade Matrix'!GJ69-'2023 Sea Trade'!GJ69</f>
        <v>0</v>
      </c>
      <c r="GK69" s="75">
        <f>'2023 Trade Matrix'!GK69-'2023 Sea Trade'!GK69</f>
        <v>0</v>
      </c>
      <c r="GL69" s="75">
        <f>'2023 Trade Matrix'!GL69-'2023 Sea Trade'!GL69</f>
        <v>0</v>
      </c>
      <c r="GM69" s="75">
        <f>'2023 Trade Matrix'!GM69-'2023 Sea Trade'!GM69</f>
        <v>0</v>
      </c>
      <c r="GN69" s="75">
        <f>'2023 Trade Matrix'!GN69-'2023 Sea Trade'!GN69</f>
        <v>0</v>
      </c>
      <c r="GO69" s="75">
        <f>'2023 Trade Matrix'!GO69-'2023 Sea Trade'!GO69</f>
        <v>0</v>
      </c>
      <c r="GP69" s="75">
        <f>'2023 Trade Matrix'!GP69-'2023 Sea Trade'!GP69</f>
        <v>0</v>
      </c>
      <c r="GQ69" s="75">
        <f>'2023 Trade Matrix'!GQ69-'2023 Sea Trade'!GQ69</f>
        <v>0</v>
      </c>
      <c r="GR69" s="75">
        <f>'2023 Trade Matrix'!GR69-'2023 Sea Trade'!GR69</f>
        <v>0</v>
      </c>
      <c r="GS69" s="75">
        <f>'2023 Trade Matrix'!GS69-'2023 Sea Trade'!GS69</f>
        <v>0</v>
      </c>
      <c r="GT69" s="75">
        <f>'2023 Trade Matrix'!GT69-'2023 Sea Trade'!GT69</f>
        <v>0</v>
      </c>
      <c r="GU69" s="75">
        <f>'2023 Trade Matrix'!GU69-'2023 Sea Trade'!GU69</f>
        <v>0</v>
      </c>
      <c r="GV69" s="75">
        <f>'2023 Trade Matrix'!GV69-'2023 Sea Trade'!GV69</f>
        <v>0</v>
      </c>
      <c r="GW69" s="75">
        <f>'2023 Trade Matrix'!GW69-'2023 Sea Trade'!GW69</f>
        <v>0</v>
      </c>
      <c r="GX69" s="75">
        <f>'2023 Trade Matrix'!GX69-'2023 Sea Trade'!GX69</f>
        <v>0</v>
      </c>
      <c r="GY69" s="75">
        <f>'2023 Trade Matrix'!GY69-'2023 Sea Trade'!GY69</f>
        <v>0</v>
      </c>
      <c r="GZ69" s="75">
        <f>'2023 Trade Matrix'!GZ69-'2023 Sea Trade'!GZ69</f>
        <v>0</v>
      </c>
      <c r="HA69" s="75">
        <f>'2023 Trade Matrix'!HA69-'2023 Sea Trade'!HA69</f>
        <v>0</v>
      </c>
      <c r="HB69" s="75">
        <f>'2023 Trade Matrix'!HB69-'2023 Sea Trade'!HB69</f>
        <v>0</v>
      </c>
      <c r="HC69" s="75">
        <f>'2023 Trade Matrix'!HC69-'2023 Sea Trade'!HC69</f>
        <v>0</v>
      </c>
      <c r="HD69" s="75">
        <f>'2023 Trade Matrix'!HD69-'2023 Sea Trade'!HD69</f>
        <v>0</v>
      </c>
      <c r="HE69" s="75">
        <f>'2023 Trade Matrix'!HE69-'2023 Sea Trade'!HE69</f>
        <v>0</v>
      </c>
      <c r="HF69" s="75">
        <f>'2023 Trade Matrix'!HF69-'2023 Sea Trade'!HF69</f>
        <v>0</v>
      </c>
      <c r="HG69" s="75">
        <f>'2023 Trade Matrix'!HG69-'2023 Sea Trade'!HG69</f>
        <v>0</v>
      </c>
      <c r="HH69" s="75">
        <f>'2023 Trade Matrix'!HH69-'2023 Sea Trade'!HH69</f>
        <v>0</v>
      </c>
      <c r="HI69" s="75">
        <f>'2023 Trade Matrix'!HI69-'2023 Sea Trade'!HI69</f>
        <v>0</v>
      </c>
      <c r="HJ69" s="75">
        <f>'2023 Trade Matrix'!HJ69-'2023 Sea Trade'!HJ69</f>
        <v>0</v>
      </c>
      <c r="HK69" s="75">
        <f>'2023 Trade Matrix'!HK69-'2023 Sea Trade'!HK69</f>
        <v>0</v>
      </c>
      <c r="HL69" s="75">
        <f>'2023 Trade Matrix'!HL69-'2023 Sea Trade'!HL69</f>
        <v>0</v>
      </c>
      <c r="HM69" s="75">
        <f>'2023 Trade Matrix'!HM69-'2023 Sea Trade'!HM69</f>
        <v>0</v>
      </c>
      <c r="HN69" s="75">
        <f>'2023 Trade Matrix'!HN69-'2023 Sea Trade'!HN69</f>
        <v>0</v>
      </c>
      <c r="HO69" s="75">
        <f>'2023 Trade Matrix'!HO69-'2023 Sea Trade'!HO69</f>
        <v>0</v>
      </c>
      <c r="HP69" s="75">
        <f>'2023 Trade Matrix'!HP69-'2023 Sea Trade'!HP69</f>
        <v>0</v>
      </c>
      <c r="HQ69" s="75">
        <f>'2023 Trade Matrix'!HQ69-'2023 Sea Trade'!HQ69</f>
        <v>0</v>
      </c>
      <c r="HR69" s="75">
        <f>'2023 Trade Matrix'!HR69-'2023 Sea Trade'!HR69</f>
        <v>0</v>
      </c>
      <c r="HS69" s="75">
        <f>'2023 Trade Matrix'!HS69-'2023 Sea Trade'!HS69</f>
        <v>0</v>
      </c>
      <c r="HT69" s="75">
        <f>'2023 Trade Matrix'!HT69-'2023 Sea Trade'!HT69</f>
        <v>0</v>
      </c>
      <c r="HU69" s="75">
        <f>'2023 Trade Matrix'!HU69-'2023 Sea Trade'!HU69</f>
        <v>0</v>
      </c>
      <c r="HV69" s="75">
        <f>'2023 Trade Matrix'!HV69-'2023 Sea Trade'!HV69</f>
        <v>0</v>
      </c>
      <c r="HW69" s="75">
        <f>'2023 Trade Matrix'!HW69-'2023 Sea Trade'!HW69</f>
        <v>0</v>
      </c>
      <c r="HX69" s="75">
        <f>'2023 Trade Matrix'!HX69-'2023 Sea Trade'!HX69</f>
        <v>0</v>
      </c>
      <c r="HY69" s="75">
        <f>'2023 Trade Matrix'!HY69-'2023 Sea Trade'!HY69</f>
        <v>0</v>
      </c>
      <c r="HZ69" s="75">
        <f>'2023 Trade Matrix'!HZ69-'2023 Sea Trade'!HZ69</f>
        <v>0</v>
      </c>
      <c r="IA69" s="75">
        <f>'2023 Trade Matrix'!IA69-'2023 Sea Trade'!IA69</f>
        <v>0</v>
      </c>
      <c r="IB69" s="75">
        <f>'2023 Trade Matrix'!IB69-'2023 Sea Trade'!IB69</f>
        <v>0</v>
      </c>
      <c r="IC69" s="75">
        <f>'2023 Trade Matrix'!IC69-'2023 Sea Trade'!IC69</f>
        <v>0</v>
      </c>
      <c r="ID69" s="75">
        <f>'2023 Trade Matrix'!ID69-'2023 Sea Trade'!ID69</f>
        <v>0</v>
      </c>
      <c r="IE69" s="75">
        <f>'2023 Trade Matrix'!IE69-'2023 Sea Trade'!IE69</f>
        <v>0</v>
      </c>
      <c r="IF69" s="75">
        <f>'2023 Trade Matrix'!IF69-'2023 Sea Trade'!IF69</f>
        <v>0</v>
      </c>
      <c r="IG69" s="75">
        <f>'2023 Trade Matrix'!IG69-'2023 Sea Trade'!IG69</f>
        <v>0</v>
      </c>
      <c r="IH69" s="75">
        <f>'2023 Trade Matrix'!IH69-'2023 Sea Trade'!IH69</f>
        <v>0</v>
      </c>
      <c r="II69" s="75">
        <f>'2023 Trade Matrix'!II69-'2023 Sea Trade'!II69</f>
        <v>0</v>
      </c>
      <c r="IJ69" s="75">
        <f>'2023 Trade Matrix'!IJ69-'2023 Sea Trade'!IJ69</f>
        <v>0</v>
      </c>
      <c r="IK69" s="75">
        <f>'2023 Trade Matrix'!IK69-'2023 Sea Trade'!IK69</f>
        <v>0</v>
      </c>
      <c r="IL69" s="75">
        <f>'2023 Trade Matrix'!IL69-'2023 Sea Trade'!IL69</f>
        <v>0</v>
      </c>
      <c r="IM69" s="75">
        <f>'2023 Trade Matrix'!IM69-'2023 Sea Trade'!IM69</f>
        <v>0</v>
      </c>
      <c r="IN69" s="75">
        <f>'2023 Trade Matrix'!IN69-'2023 Sea Trade'!IN69</f>
        <v>0</v>
      </c>
      <c r="IO69" s="75">
        <f>'2023 Trade Matrix'!IO69-'2023 Sea Trade'!IO69</f>
        <v>0</v>
      </c>
      <c r="IP69" s="75">
        <f>'2023 Trade Matrix'!IP69-'2023 Sea Trade'!IP69</f>
        <v>0</v>
      </c>
      <c r="IQ69" s="75">
        <f>'2023 Trade Matrix'!IQ69-'2023 Sea Trade'!IQ69</f>
        <v>0</v>
      </c>
      <c r="IR69" s="75">
        <f>'2023 Trade Matrix'!IR69-'2023 Sea Trade'!IR69</f>
        <v>0</v>
      </c>
      <c r="IS69" s="75">
        <f>'2023 Trade Matrix'!IS69-'2023 Sea Trade'!IS69</f>
        <v>0</v>
      </c>
      <c r="IT69" s="75">
        <f>'2023 Trade Matrix'!IT69-'2023 Sea Trade'!IT69</f>
        <v>0</v>
      </c>
      <c r="IU69" s="75">
        <f>'2023 Trade Matrix'!IU69-'2023 Sea Trade'!IU69</f>
        <v>0</v>
      </c>
      <c r="IV69" s="75">
        <f>'2023 Trade Matrix'!IV69-'2023 Sea Trade'!IV69</f>
        <v>0</v>
      </c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f>'2023 Trade Matrix'!F70-'2023 Sea Trade'!F70</f>
        <v>0</v>
      </c>
      <c r="G70" s="75">
        <f>'2023 Trade Matrix'!G70-'2023 Sea Trade'!G70</f>
        <v>0</v>
      </c>
      <c r="H70" s="75">
        <f>'2023 Trade Matrix'!H70-'2023 Sea Trade'!H70</f>
        <v>0</v>
      </c>
      <c r="I70" s="75">
        <f>'2023 Trade Matrix'!I70-'2023 Sea Trade'!I70</f>
        <v>0</v>
      </c>
      <c r="J70" s="75">
        <f>'2023 Trade Matrix'!J70-'2023 Sea Trade'!J70</f>
        <v>0</v>
      </c>
      <c r="K70" s="75">
        <f>'2023 Trade Matrix'!K70-'2023 Sea Trade'!K70</f>
        <v>0</v>
      </c>
      <c r="L70" s="75">
        <f>'2023 Trade Matrix'!L70-'2023 Sea Trade'!L70</f>
        <v>0</v>
      </c>
      <c r="M70" s="75">
        <f>'2023 Trade Matrix'!M70-'2023 Sea Trade'!M70</f>
        <v>0</v>
      </c>
      <c r="N70" s="75">
        <f>'2023 Trade Matrix'!N70-'2023 Sea Trade'!N70</f>
        <v>0</v>
      </c>
      <c r="O70" s="75">
        <f>'2023 Trade Matrix'!O70-'2023 Sea Trade'!O70</f>
        <v>0</v>
      </c>
      <c r="P70" s="75">
        <f>'2023 Trade Matrix'!P70-'2023 Sea Trade'!P70</f>
        <v>0</v>
      </c>
      <c r="Q70" s="75">
        <f>'2023 Trade Matrix'!Q70-'2023 Sea Trade'!Q70</f>
        <v>0</v>
      </c>
      <c r="R70" s="75">
        <f>'2023 Trade Matrix'!R70-'2023 Sea Trade'!R70</f>
        <v>0</v>
      </c>
      <c r="S70" s="75">
        <f>'2023 Trade Matrix'!S70-'2023 Sea Trade'!S70</f>
        <v>0</v>
      </c>
      <c r="T70" s="75">
        <f>'2023 Trade Matrix'!T70-'2023 Sea Trade'!T70</f>
        <v>0</v>
      </c>
      <c r="U70" s="75">
        <f>'2023 Trade Matrix'!U70-'2023 Sea Trade'!U70</f>
        <v>0</v>
      </c>
      <c r="V70" s="75">
        <f>'2023 Trade Matrix'!V70-'2023 Sea Trade'!V70</f>
        <v>0</v>
      </c>
      <c r="W70" s="75">
        <f>'2023 Trade Matrix'!W70-'2023 Sea Trade'!W70</f>
        <v>0</v>
      </c>
      <c r="X70" s="75">
        <f>'2023 Trade Matrix'!X70-'2023 Sea Trade'!X70</f>
        <v>0</v>
      </c>
      <c r="Y70" s="75">
        <f>'2023 Trade Matrix'!Y70-'2023 Sea Trade'!Y70</f>
        <v>0</v>
      </c>
      <c r="Z70" s="75">
        <f>'2023 Trade Matrix'!Z70-'2023 Sea Trade'!Z70</f>
        <v>0</v>
      </c>
      <c r="AA70" s="75">
        <f>'2023 Trade Matrix'!AA70-'2023 Sea Trade'!AA70</f>
        <v>0</v>
      </c>
      <c r="AB70" s="75">
        <f>'2023 Trade Matrix'!AB70-'2023 Sea Trade'!AB70</f>
        <v>0</v>
      </c>
      <c r="AC70" s="75">
        <f>'2023 Trade Matrix'!AC70-'2023 Sea Trade'!AC70</f>
        <v>0</v>
      </c>
      <c r="AD70" s="75">
        <f>'2023 Trade Matrix'!AD70-'2023 Sea Trade'!AD70</f>
        <v>0</v>
      </c>
      <c r="AE70" s="75">
        <f>'2023 Trade Matrix'!AE70-'2023 Sea Trade'!AE70</f>
        <v>0</v>
      </c>
      <c r="AF70" s="75">
        <f>'2023 Trade Matrix'!AF70-'2023 Sea Trade'!AF70</f>
        <v>0</v>
      </c>
      <c r="AG70" s="75">
        <f>'2023 Trade Matrix'!AG70-'2023 Sea Trade'!AG70</f>
        <v>0</v>
      </c>
      <c r="AH70" s="75">
        <f>'2023 Trade Matrix'!AH70-'2023 Sea Trade'!AH70</f>
        <v>0</v>
      </c>
      <c r="AI70" s="75">
        <f>'2023 Trade Matrix'!AI70-'2023 Sea Trade'!AI70</f>
        <v>0</v>
      </c>
      <c r="AJ70" s="75">
        <f>'2023 Trade Matrix'!AJ70-'2023 Sea Trade'!AJ70</f>
        <v>0</v>
      </c>
      <c r="AK70" s="75">
        <f>'2023 Trade Matrix'!AK70-'2023 Sea Trade'!AK70</f>
        <v>0</v>
      </c>
      <c r="AL70" s="75">
        <f>'2023 Trade Matrix'!AL70-'2023 Sea Trade'!AL70</f>
        <v>0</v>
      </c>
      <c r="AM70" s="75">
        <f>'2023 Trade Matrix'!AM70-'2023 Sea Trade'!AM70</f>
        <v>0</v>
      </c>
      <c r="AN70" s="75">
        <f>'2023 Trade Matrix'!AN70-'2023 Sea Trade'!AN70</f>
        <v>0</v>
      </c>
      <c r="AO70" s="75">
        <f>'2023 Trade Matrix'!AO70-'2023 Sea Trade'!AO70</f>
        <v>0</v>
      </c>
      <c r="AP70" s="75">
        <f>'2023 Trade Matrix'!AP70-'2023 Sea Trade'!AP70</f>
        <v>0</v>
      </c>
      <c r="AQ70" s="75">
        <f>'2023 Trade Matrix'!AQ70-'2023 Sea Trade'!AQ70</f>
        <v>0</v>
      </c>
      <c r="AR70" s="75">
        <f>'2023 Trade Matrix'!AR70-'2023 Sea Trade'!AR70</f>
        <v>0</v>
      </c>
      <c r="AS70" s="75">
        <f>'2023 Trade Matrix'!AS70-'2023 Sea Trade'!AS70</f>
        <v>0</v>
      </c>
      <c r="AT70" s="75">
        <f>'2023 Trade Matrix'!AT70-'2023 Sea Trade'!AT70</f>
        <v>0</v>
      </c>
      <c r="AU70" s="75">
        <f>'2023 Trade Matrix'!AU70-'2023 Sea Trade'!AU70</f>
        <v>0</v>
      </c>
      <c r="AV70" s="75">
        <f>'2023 Trade Matrix'!AV70-'2023 Sea Trade'!AV70</f>
        <v>0</v>
      </c>
      <c r="AW70" s="75">
        <f>'2023 Trade Matrix'!AW70-'2023 Sea Trade'!AW70</f>
        <v>0</v>
      </c>
      <c r="AX70" s="75">
        <f>'2023 Trade Matrix'!AX70-'2023 Sea Trade'!AX70</f>
        <v>0</v>
      </c>
      <c r="AY70" s="75">
        <f>'2023 Trade Matrix'!AY70-'2023 Sea Trade'!AY70</f>
        <v>0</v>
      </c>
      <c r="AZ70" s="75">
        <f>'2023 Trade Matrix'!AZ70-'2023 Sea Trade'!AZ70</f>
        <v>0</v>
      </c>
      <c r="BA70" s="75">
        <f>'2023 Trade Matrix'!BA70-'2023 Sea Trade'!BA70</f>
        <v>0</v>
      </c>
      <c r="BB70" s="75">
        <f>'2023 Trade Matrix'!BB70-'2023 Sea Trade'!BB70</f>
        <v>0</v>
      </c>
      <c r="BC70" s="75">
        <f>'2023 Trade Matrix'!BC70-'2023 Sea Trade'!BC70</f>
        <v>0</v>
      </c>
      <c r="BD70" s="75">
        <f>'2023 Trade Matrix'!BD70-'2023 Sea Trade'!BD70</f>
        <v>0</v>
      </c>
      <c r="BE70" s="75">
        <f>'2023 Trade Matrix'!BE70-'2023 Sea Trade'!BE70</f>
        <v>0</v>
      </c>
      <c r="BF70" s="75">
        <f>'2023 Trade Matrix'!BF70-'2023 Sea Trade'!BF70</f>
        <v>0</v>
      </c>
      <c r="BG70" s="75">
        <f>'2023 Trade Matrix'!BG70-'2023 Sea Trade'!BG70</f>
        <v>0</v>
      </c>
      <c r="BH70" s="75">
        <f>'2023 Trade Matrix'!BH70-'2023 Sea Trade'!BH70</f>
        <v>0</v>
      </c>
      <c r="BI70" s="75">
        <f>'2023 Trade Matrix'!BI70-'2023 Sea Trade'!BI70</f>
        <v>0</v>
      </c>
      <c r="BJ70" s="75">
        <f>'2023 Trade Matrix'!BJ70-'2023 Sea Trade'!BJ70</f>
        <v>0</v>
      </c>
      <c r="BK70" s="75">
        <f>'2023 Trade Matrix'!BK70-'2023 Sea Trade'!BK70</f>
        <v>0</v>
      </c>
      <c r="BL70" s="75">
        <f>'2023 Trade Matrix'!BL70-'2023 Sea Trade'!BL70</f>
        <v>0</v>
      </c>
      <c r="BM70" s="75">
        <f>'2023 Trade Matrix'!BM70-'2023 Sea Trade'!BM70</f>
        <v>0</v>
      </c>
      <c r="BN70" s="75">
        <f>'2023 Trade Matrix'!BN70-'2023 Sea Trade'!BN70</f>
        <v>0</v>
      </c>
      <c r="BO70" s="75">
        <f>'2023 Trade Matrix'!BO70-'2023 Sea Trade'!BO70</f>
        <v>0</v>
      </c>
      <c r="BP70" s="75">
        <f>'2023 Trade Matrix'!BP70-'2023 Sea Trade'!BP70</f>
        <v>0</v>
      </c>
      <c r="BQ70" s="75">
        <f>'2023 Trade Matrix'!BQ70-'2023 Sea Trade'!BQ70</f>
        <v>0</v>
      </c>
      <c r="BR70" s="75">
        <f>'2023 Trade Matrix'!BR70-'2023 Sea Trade'!BR70</f>
        <v>0</v>
      </c>
      <c r="BS70" s="75">
        <f>'2023 Trade Matrix'!BS70-'2023 Sea Trade'!BS70</f>
        <v>0</v>
      </c>
      <c r="BT70" s="75">
        <f>'2023 Trade Matrix'!BT70-'2023 Sea Trade'!BT70</f>
        <v>0</v>
      </c>
      <c r="BU70" s="75">
        <f>'2023 Trade Matrix'!BU70-'2023 Sea Trade'!BU70</f>
        <v>0</v>
      </c>
      <c r="BV70" s="75">
        <f>'2023 Trade Matrix'!BV70-'2023 Sea Trade'!BV70</f>
        <v>0</v>
      </c>
      <c r="BW70" s="75">
        <f>'2023 Trade Matrix'!BW70-'2023 Sea Trade'!BW70</f>
        <v>0</v>
      </c>
      <c r="BX70" s="75">
        <f>'2023 Trade Matrix'!BX70-'2023 Sea Trade'!BX70</f>
        <v>0</v>
      </c>
      <c r="BY70" s="75">
        <f>'2023 Trade Matrix'!BY70-'2023 Sea Trade'!BY70</f>
        <v>0</v>
      </c>
      <c r="BZ70" s="75">
        <f>'2023 Trade Matrix'!BZ70-'2023 Sea Trade'!BZ70</f>
        <v>0</v>
      </c>
      <c r="CA70" s="75">
        <f>'2023 Trade Matrix'!CA70-'2023 Sea Trade'!CA70</f>
        <v>0</v>
      </c>
      <c r="CB70" s="75">
        <f>'2023 Trade Matrix'!CB70-'2023 Sea Trade'!CB70</f>
        <v>0</v>
      </c>
      <c r="CC70" s="75">
        <f>'2023 Trade Matrix'!CC70-'2023 Sea Trade'!CC70</f>
        <v>0</v>
      </c>
      <c r="CD70" s="75">
        <f>'2023 Trade Matrix'!CD70-'2023 Sea Trade'!CD70</f>
        <v>0</v>
      </c>
      <c r="CE70" s="75">
        <f>'2023 Trade Matrix'!CE70-'2023 Sea Trade'!CE70</f>
        <v>0</v>
      </c>
      <c r="CF70" s="75">
        <f>'2023 Trade Matrix'!CF70-'2023 Sea Trade'!CF70</f>
        <v>0</v>
      </c>
      <c r="CG70" s="75">
        <f>'2023 Trade Matrix'!CG70-'2023 Sea Trade'!CG70</f>
        <v>0</v>
      </c>
      <c r="CH70" s="75">
        <f>'2023 Trade Matrix'!CH70-'2023 Sea Trade'!CH70</f>
        <v>0</v>
      </c>
      <c r="CI70" s="75">
        <f>'2023 Trade Matrix'!CI70-'2023 Sea Trade'!CI70</f>
        <v>0</v>
      </c>
      <c r="CJ70" s="75">
        <f>'2023 Trade Matrix'!CJ70-'2023 Sea Trade'!CJ70</f>
        <v>0</v>
      </c>
      <c r="CK70" s="75">
        <f>'2023 Trade Matrix'!CK70-'2023 Sea Trade'!CK70</f>
        <v>0</v>
      </c>
      <c r="CL70" s="75">
        <f>'2023 Trade Matrix'!CL70-'2023 Sea Trade'!CL70</f>
        <v>0</v>
      </c>
      <c r="CM70" s="75">
        <f>'2023 Trade Matrix'!CM70-'2023 Sea Trade'!CM70</f>
        <v>0</v>
      </c>
      <c r="CN70" s="75">
        <f>'2023 Trade Matrix'!CN70-'2023 Sea Trade'!CN70</f>
        <v>0</v>
      </c>
      <c r="CO70" s="75">
        <f>'2023 Trade Matrix'!CO70-'2023 Sea Trade'!CO70</f>
        <v>0</v>
      </c>
      <c r="CP70" s="75">
        <f>'2023 Trade Matrix'!CP70-'2023 Sea Trade'!CP70</f>
        <v>0</v>
      </c>
      <c r="CQ70" s="75">
        <f>'2023 Trade Matrix'!CQ70-'2023 Sea Trade'!CQ70</f>
        <v>0</v>
      </c>
      <c r="CR70" s="75">
        <f>'2023 Trade Matrix'!CR70-'2023 Sea Trade'!CR70</f>
        <v>0</v>
      </c>
      <c r="CS70" s="75">
        <f>'2023 Trade Matrix'!CS70-'2023 Sea Trade'!CS70</f>
        <v>0</v>
      </c>
      <c r="CT70" s="75">
        <f>'2023 Trade Matrix'!CT70-'2023 Sea Trade'!CT70</f>
        <v>0</v>
      </c>
      <c r="CU70" s="75">
        <f>'2023 Trade Matrix'!CU70-'2023 Sea Trade'!CU70</f>
        <v>0</v>
      </c>
      <c r="CV70" s="75">
        <f>'2023 Trade Matrix'!CV70-'2023 Sea Trade'!CV70</f>
        <v>0</v>
      </c>
      <c r="CW70" s="75">
        <f>'2023 Trade Matrix'!CW70-'2023 Sea Trade'!CW70</f>
        <v>0</v>
      </c>
      <c r="CX70" s="75">
        <f>'2023 Trade Matrix'!CX70-'2023 Sea Trade'!CX70</f>
        <v>0</v>
      </c>
      <c r="CY70" s="75">
        <f>'2023 Trade Matrix'!CY70-'2023 Sea Trade'!CY70</f>
        <v>0</v>
      </c>
      <c r="CZ70" s="75">
        <f>'2023 Trade Matrix'!CZ70-'2023 Sea Trade'!CZ70</f>
        <v>0</v>
      </c>
      <c r="DA70" s="75">
        <f>'2023 Trade Matrix'!DA70-'2023 Sea Trade'!DA70</f>
        <v>0</v>
      </c>
      <c r="DB70" s="75">
        <f>'2023 Trade Matrix'!DB70-'2023 Sea Trade'!DB70</f>
        <v>0</v>
      </c>
      <c r="DC70" s="75">
        <f>'2023 Trade Matrix'!DC70-'2023 Sea Trade'!DC70</f>
        <v>0</v>
      </c>
      <c r="DD70" s="75">
        <f>'2023 Trade Matrix'!DD70-'2023 Sea Trade'!DD70</f>
        <v>0</v>
      </c>
      <c r="DE70" s="75">
        <f>'2023 Trade Matrix'!DE70-'2023 Sea Trade'!DE70</f>
        <v>0</v>
      </c>
      <c r="DF70" s="75">
        <f>'2023 Trade Matrix'!DF70-'2023 Sea Trade'!DF70</f>
        <v>0</v>
      </c>
      <c r="DG70" s="75">
        <f>'2023 Trade Matrix'!DG70-'2023 Sea Trade'!DG70</f>
        <v>0</v>
      </c>
      <c r="DH70" s="75">
        <f>'2023 Trade Matrix'!DH70-'2023 Sea Trade'!DH70</f>
        <v>0</v>
      </c>
      <c r="DI70" s="75">
        <f>'2023 Trade Matrix'!DI70-'2023 Sea Trade'!DI70</f>
        <v>0</v>
      </c>
      <c r="DJ70" s="75">
        <f>'2023 Trade Matrix'!DJ70-'2023 Sea Trade'!DJ70</f>
        <v>0</v>
      </c>
      <c r="DK70" s="75">
        <f>'2023 Trade Matrix'!DK70-'2023 Sea Trade'!DK70</f>
        <v>0</v>
      </c>
      <c r="DL70" s="75">
        <f>'2023 Trade Matrix'!DL70-'2023 Sea Trade'!DL70</f>
        <v>0</v>
      </c>
      <c r="DM70" s="75">
        <f>'2023 Trade Matrix'!DM70-'2023 Sea Trade'!DM70</f>
        <v>0</v>
      </c>
      <c r="DN70" s="75">
        <f>'2023 Trade Matrix'!DN70-'2023 Sea Trade'!DN70</f>
        <v>0</v>
      </c>
      <c r="DO70" s="75">
        <f>'2023 Trade Matrix'!DO70-'2023 Sea Trade'!DO70</f>
        <v>0</v>
      </c>
      <c r="DP70" s="75">
        <f>'2023 Trade Matrix'!DP70-'2023 Sea Trade'!DP70</f>
        <v>0</v>
      </c>
      <c r="DQ70" s="75">
        <f>'2023 Trade Matrix'!DQ70-'2023 Sea Trade'!DQ70</f>
        <v>0</v>
      </c>
      <c r="DR70" s="75">
        <f>'2023 Trade Matrix'!DR70-'2023 Sea Trade'!DR70</f>
        <v>0</v>
      </c>
      <c r="DS70" s="75">
        <f>'2023 Trade Matrix'!DS70-'2023 Sea Trade'!DS70</f>
        <v>0</v>
      </c>
      <c r="DT70" s="75">
        <f>'2023 Trade Matrix'!DT70-'2023 Sea Trade'!DT70</f>
        <v>0</v>
      </c>
      <c r="DU70" s="75">
        <f>'2023 Trade Matrix'!DU70-'2023 Sea Trade'!DU70</f>
        <v>0</v>
      </c>
      <c r="DV70" s="75">
        <f>'2023 Trade Matrix'!DV70-'2023 Sea Trade'!DV70</f>
        <v>0</v>
      </c>
      <c r="DW70" s="75">
        <f>'2023 Trade Matrix'!DW70-'2023 Sea Trade'!DW70</f>
        <v>0</v>
      </c>
      <c r="DX70" s="75">
        <f>'2023 Trade Matrix'!DX70-'2023 Sea Trade'!DX70</f>
        <v>0</v>
      </c>
      <c r="DY70" s="75">
        <f>'2023 Trade Matrix'!DY70-'2023 Sea Trade'!DY70</f>
        <v>0</v>
      </c>
      <c r="DZ70" s="75">
        <f>'2023 Trade Matrix'!DZ70-'2023 Sea Trade'!DZ70</f>
        <v>0</v>
      </c>
      <c r="EA70" s="75">
        <f>'2023 Trade Matrix'!EA70-'2023 Sea Trade'!EA70</f>
        <v>0</v>
      </c>
      <c r="EB70" s="75">
        <f>'2023 Trade Matrix'!EB70-'2023 Sea Trade'!EB70</f>
        <v>0</v>
      </c>
      <c r="EC70" s="75">
        <f>'2023 Trade Matrix'!EC70-'2023 Sea Trade'!EC70</f>
        <v>0</v>
      </c>
      <c r="ED70" s="75">
        <f>'2023 Trade Matrix'!ED70-'2023 Sea Trade'!ED70</f>
        <v>0</v>
      </c>
      <c r="EE70" s="75">
        <f>'2023 Trade Matrix'!EE70-'2023 Sea Trade'!EE70</f>
        <v>0</v>
      </c>
      <c r="EF70" s="75">
        <f>'2023 Trade Matrix'!EF70-'2023 Sea Trade'!EF70</f>
        <v>0</v>
      </c>
      <c r="EG70" s="75">
        <f>'2023 Trade Matrix'!EG70-'2023 Sea Trade'!EG70</f>
        <v>0</v>
      </c>
      <c r="EH70" s="75">
        <f>'2023 Trade Matrix'!EH70-'2023 Sea Trade'!EH70</f>
        <v>0</v>
      </c>
      <c r="EI70" s="75">
        <f>'2023 Trade Matrix'!EI70-'2023 Sea Trade'!EI70</f>
        <v>0</v>
      </c>
      <c r="EJ70" s="75">
        <f>'2023 Trade Matrix'!EJ70-'2023 Sea Trade'!EJ70</f>
        <v>0</v>
      </c>
      <c r="EK70" s="75">
        <f>'2023 Trade Matrix'!EK70-'2023 Sea Trade'!EK70</f>
        <v>0</v>
      </c>
      <c r="EL70" s="75">
        <f>'2023 Trade Matrix'!EL70-'2023 Sea Trade'!EL70</f>
        <v>0</v>
      </c>
      <c r="EM70" s="75">
        <f>'2023 Trade Matrix'!EM70-'2023 Sea Trade'!EM70</f>
        <v>0</v>
      </c>
      <c r="EN70" s="75">
        <f>'2023 Trade Matrix'!EN70-'2023 Sea Trade'!EN70</f>
        <v>0</v>
      </c>
      <c r="EO70" s="75">
        <f>'2023 Trade Matrix'!EO70-'2023 Sea Trade'!EO70</f>
        <v>0</v>
      </c>
      <c r="EP70" s="75">
        <f>'2023 Trade Matrix'!EP70-'2023 Sea Trade'!EP70</f>
        <v>0</v>
      </c>
      <c r="EQ70" s="75">
        <f>'2023 Trade Matrix'!EQ70-'2023 Sea Trade'!EQ70</f>
        <v>0</v>
      </c>
      <c r="ER70" s="75">
        <f>'2023 Trade Matrix'!ER70-'2023 Sea Trade'!ER70</f>
        <v>0</v>
      </c>
      <c r="ES70" s="75">
        <f>'2023 Trade Matrix'!ES70-'2023 Sea Trade'!ES70</f>
        <v>0</v>
      </c>
      <c r="ET70" s="75">
        <f>'2023 Trade Matrix'!ET70-'2023 Sea Trade'!ET70</f>
        <v>0</v>
      </c>
      <c r="EU70" s="75">
        <f>'2023 Trade Matrix'!EU70-'2023 Sea Trade'!EU70</f>
        <v>0</v>
      </c>
      <c r="EV70" s="75">
        <f>'2023 Trade Matrix'!EV70-'2023 Sea Trade'!EV70</f>
        <v>0</v>
      </c>
      <c r="EW70" s="75">
        <f>'2023 Trade Matrix'!EW70-'2023 Sea Trade'!EW70</f>
        <v>0</v>
      </c>
      <c r="EX70" s="75">
        <f>'2023 Trade Matrix'!EX70-'2023 Sea Trade'!EX70</f>
        <v>0</v>
      </c>
      <c r="EY70" s="75">
        <f>'2023 Trade Matrix'!EY70-'2023 Sea Trade'!EY70</f>
        <v>0</v>
      </c>
      <c r="EZ70" s="75">
        <f>'2023 Trade Matrix'!EZ70-'2023 Sea Trade'!EZ70</f>
        <v>0</v>
      </c>
      <c r="FA70" s="75">
        <f>'2023 Trade Matrix'!FA70-'2023 Sea Trade'!FA70</f>
        <v>0</v>
      </c>
      <c r="FB70" s="75">
        <f>'2023 Trade Matrix'!FB70-'2023 Sea Trade'!FB70</f>
        <v>0</v>
      </c>
      <c r="FC70" s="75">
        <f>'2023 Trade Matrix'!FC70-'2023 Sea Trade'!FC70</f>
        <v>0</v>
      </c>
      <c r="FD70" s="75">
        <f>'2023 Trade Matrix'!FD70-'2023 Sea Trade'!FD70</f>
        <v>0</v>
      </c>
      <c r="FE70" s="75">
        <f>'2023 Trade Matrix'!FE70-'2023 Sea Trade'!FE70</f>
        <v>0</v>
      </c>
      <c r="FF70" s="75">
        <f>'2023 Trade Matrix'!FF70-'2023 Sea Trade'!FF70</f>
        <v>0</v>
      </c>
      <c r="FG70" s="75">
        <f>'2023 Trade Matrix'!FG70-'2023 Sea Trade'!FG70</f>
        <v>0</v>
      </c>
      <c r="FH70" s="75">
        <f>'2023 Trade Matrix'!FH70-'2023 Sea Trade'!FH70</f>
        <v>0</v>
      </c>
      <c r="FI70" s="75">
        <f>'2023 Trade Matrix'!FI70-'2023 Sea Trade'!FI70</f>
        <v>0</v>
      </c>
      <c r="FJ70" s="75">
        <f>'2023 Trade Matrix'!FJ70-'2023 Sea Trade'!FJ70</f>
        <v>0</v>
      </c>
      <c r="FK70" s="75">
        <f>'2023 Trade Matrix'!FK70-'2023 Sea Trade'!FK70</f>
        <v>0</v>
      </c>
      <c r="FL70" s="75">
        <f>'2023 Trade Matrix'!FL70-'2023 Sea Trade'!FL70</f>
        <v>0</v>
      </c>
      <c r="FM70" s="75">
        <f>'2023 Trade Matrix'!FM70-'2023 Sea Trade'!FM70</f>
        <v>0</v>
      </c>
      <c r="FN70" s="75">
        <f>'2023 Trade Matrix'!FN70-'2023 Sea Trade'!FN70</f>
        <v>0</v>
      </c>
      <c r="FO70" s="75">
        <f>'2023 Trade Matrix'!FO70-'2023 Sea Trade'!FO70</f>
        <v>0</v>
      </c>
      <c r="FP70" s="75">
        <f>'2023 Trade Matrix'!FP70-'2023 Sea Trade'!FP70</f>
        <v>0</v>
      </c>
      <c r="FQ70" s="75">
        <f>'2023 Trade Matrix'!FQ70-'2023 Sea Trade'!FQ70</f>
        <v>0</v>
      </c>
      <c r="FR70" s="75">
        <f>'2023 Trade Matrix'!FR70-'2023 Sea Trade'!FR70</f>
        <v>0</v>
      </c>
      <c r="FS70" s="75">
        <f>'2023 Trade Matrix'!FS70-'2023 Sea Trade'!FS70</f>
        <v>0</v>
      </c>
      <c r="FT70" s="75">
        <f>'2023 Trade Matrix'!FT70-'2023 Sea Trade'!FT70</f>
        <v>0</v>
      </c>
      <c r="FU70" s="75">
        <f>'2023 Trade Matrix'!FU70-'2023 Sea Trade'!FU70</f>
        <v>0</v>
      </c>
      <c r="FV70" s="75">
        <f>'2023 Trade Matrix'!FV70-'2023 Sea Trade'!FV70</f>
        <v>0</v>
      </c>
      <c r="FW70" s="75">
        <f>'2023 Trade Matrix'!FW70-'2023 Sea Trade'!FW70</f>
        <v>0</v>
      </c>
      <c r="FX70" s="75">
        <f>'2023 Trade Matrix'!FX70-'2023 Sea Trade'!FX70</f>
        <v>0</v>
      </c>
      <c r="FY70" s="75">
        <f>'2023 Trade Matrix'!FY70-'2023 Sea Trade'!FY70</f>
        <v>0</v>
      </c>
      <c r="FZ70" s="75">
        <f>'2023 Trade Matrix'!FZ70-'2023 Sea Trade'!FZ70</f>
        <v>0</v>
      </c>
      <c r="GA70" s="75">
        <f>'2023 Trade Matrix'!GA70-'2023 Sea Trade'!GA70</f>
        <v>0</v>
      </c>
      <c r="GB70" s="75">
        <f>'2023 Trade Matrix'!GB70-'2023 Sea Trade'!GB70</f>
        <v>0</v>
      </c>
      <c r="GC70" s="75">
        <f>'2023 Trade Matrix'!GC70-'2023 Sea Trade'!GC70</f>
        <v>0</v>
      </c>
      <c r="GD70" s="75">
        <f>'2023 Trade Matrix'!GD70-'2023 Sea Trade'!GD70</f>
        <v>0</v>
      </c>
      <c r="GE70" s="75">
        <f>'2023 Trade Matrix'!GE70-'2023 Sea Trade'!GE70</f>
        <v>0</v>
      </c>
      <c r="GF70" s="75">
        <f>'2023 Trade Matrix'!GF70-'2023 Sea Trade'!GF70</f>
        <v>0</v>
      </c>
      <c r="GG70" s="75">
        <f>'2023 Trade Matrix'!GG70-'2023 Sea Trade'!GG70</f>
        <v>0</v>
      </c>
      <c r="GH70" s="75">
        <f>'2023 Trade Matrix'!GH70-'2023 Sea Trade'!GH70</f>
        <v>0</v>
      </c>
      <c r="GI70" s="75">
        <f>'2023 Trade Matrix'!GI70-'2023 Sea Trade'!GI70</f>
        <v>0</v>
      </c>
      <c r="GJ70" s="75">
        <f>'2023 Trade Matrix'!GJ70-'2023 Sea Trade'!GJ70</f>
        <v>0</v>
      </c>
      <c r="GK70" s="75">
        <f>'2023 Trade Matrix'!GK70-'2023 Sea Trade'!GK70</f>
        <v>0</v>
      </c>
      <c r="GL70" s="75">
        <f>'2023 Trade Matrix'!GL70-'2023 Sea Trade'!GL70</f>
        <v>0</v>
      </c>
      <c r="GM70" s="75">
        <f>'2023 Trade Matrix'!GM70-'2023 Sea Trade'!GM70</f>
        <v>0</v>
      </c>
      <c r="GN70" s="75">
        <f>'2023 Trade Matrix'!GN70-'2023 Sea Trade'!GN70</f>
        <v>0</v>
      </c>
      <c r="GO70" s="75">
        <f>'2023 Trade Matrix'!GO70-'2023 Sea Trade'!GO70</f>
        <v>0</v>
      </c>
      <c r="GP70" s="75">
        <f>'2023 Trade Matrix'!GP70-'2023 Sea Trade'!GP70</f>
        <v>0</v>
      </c>
      <c r="GQ70" s="75">
        <f>'2023 Trade Matrix'!GQ70-'2023 Sea Trade'!GQ70</f>
        <v>0</v>
      </c>
      <c r="GR70" s="75">
        <f>'2023 Trade Matrix'!GR70-'2023 Sea Trade'!GR70</f>
        <v>0</v>
      </c>
      <c r="GS70" s="75">
        <f>'2023 Trade Matrix'!GS70-'2023 Sea Trade'!GS70</f>
        <v>0</v>
      </c>
      <c r="GT70" s="75">
        <f>'2023 Trade Matrix'!GT70-'2023 Sea Trade'!GT70</f>
        <v>0</v>
      </c>
      <c r="GU70" s="75">
        <f>'2023 Trade Matrix'!GU70-'2023 Sea Trade'!GU70</f>
        <v>0</v>
      </c>
      <c r="GV70" s="75">
        <f>'2023 Trade Matrix'!GV70-'2023 Sea Trade'!GV70</f>
        <v>0</v>
      </c>
      <c r="GW70" s="75">
        <f>'2023 Trade Matrix'!GW70-'2023 Sea Trade'!GW70</f>
        <v>0</v>
      </c>
      <c r="GX70" s="75">
        <f>'2023 Trade Matrix'!GX70-'2023 Sea Trade'!GX70</f>
        <v>0</v>
      </c>
      <c r="GY70" s="75">
        <f>'2023 Trade Matrix'!GY70-'2023 Sea Trade'!GY70</f>
        <v>0</v>
      </c>
      <c r="GZ70" s="75">
        <f>'2023 Trade Matrix'!GZ70-'2023 Sea Trade'!GZ70</f>
        <v>0</v>
      </c>
      <c r="HA70" s="75">
        <f>'2023 Trade Matrix'!HA70-'2023 Sea Trade'!HA70</f>
        <v>0</v>
      </c>
      <c r="HB70" s="75">
        <f>'2023 Trade Matrix'!HB70-'2023 Sea Trade'!HB70</f>
        <v>0</v>
      </c>
      <c r="HC70" s="75">
        <f>'2023 Trade Matrix'!HC70-'2023 Sea Trade'!HC70</f>
        <v>0</v>
      </c>
      <c r="HD70" s="75">
        <f>'2023 Trade Matrix'!HD70-'2023 Sea Trade'!HD70</f>
        <v>0</v>
      </c>
      <c r="HE70" s="75">
        <f>'2023 Trade Matrix'!HE70-'2023 Sea Trade'!HE70</f>
        <v>0</v>
      </c>
      <c r="HF70" s="75">
        <f>'2023 Trade Matrix'!HF70-'2023 Sea Trade'!HF70</f>
        <v>0</v>
      </c>
      <c r="HG70" s="75">
        <f>'2023 Trade Matrix'!HG70-'2023 Sea Trade'!HG70</f>
        <v>0</v>
      </c>
      <c r="HH70" s="75">
        <f>'2023 Trade Matrix'!HH70-'2023 Sea Trade'!HH70</f>
        <v>0</v>
      </c>
      <c r="HI70" s="75">
        <f>'2023 Trade Matrix'!HI70-'2023 Sea Trade'!HI70</f>
        <v>0</v>
      </c>
      <c r="HJ70" s="75">
        <f>'2023 Trade Matrix'!HJ70-'2023 Sea Trade'!HJ70</f>
        <v>0</v>
      </c>
      <c r="HK70" s="75">
        <f>'2023 Trade Matrix'!HK70-'2023 Sea Trade'!HK70</f>
        <v>0</v>
      </c>
      <c r="HL70" s="75">
        <f>'2023 Trade Matrix'!HL70-'2023 Sea Trade'!HL70</f>
        <v>0</v>
      </c>
      <c r="HM70" s="75">
        <f>'2023 Trade Matrix'!HM70-'2023 Sea Trade'!HM70</f>
        <v>0</v>
      </c>
      <c r="HN70" s="75">
        <f>'2023 Trade Matrix'!HN70-'2023 Sea Trade'!HN70</f>
        <v>0</v>
      </c>
      <c r="HO70" s="75">
        <f>'2023 Trade Matrix'!HO70-'2023 Sea Trade'!HO70</f>
        <v>0</v>
      </c>
      <c r="HP70" s="75">
        <f>'2023 Trade Matrix'!HP70-'2023 Sea Trade'!HP70</f>
        <v>0</v>
      </c>
      <c r="HQ70" s="75">
        <f>'2023 Trade Matrix'!HQ70-'2023 Sea Trade'!HQ70</f>
        <v>0</v>
      </c>
      <c r="HR70" s="75">
        <f>'2023 Trade Matrix'!HR70-'2023 Sea Trade'!HR70</f>
        <v>0</v>
      </c>
      <c r="HS70" s="75">
        <f>'2023 Trade Matrix'!HS70-'2023 Sea Trade'!HS70</f>
        <v>0</v>
      </c>
      <c r="HT70" s="75">
        <f>'2023 Trade Matrix'!HT70-'2023 Sea Trade'!HT70</f>
        <v>0</v>
      </c>
      <c r="HU70" s="75">
        <f>'2023 Trade Matrix'!HU70-'2023 Sea Trade'!HU70</f>
        <v>0</v>
      </c>
      <c r="HV70" s="75">
        <f>'2023 Trade Matrix'!HV70-'2023 Sea Trade'!HV70</f>
        <v>0</v>
      </c>
      <c r="HW70" s="75">
        <f>'2023 Trade Matrix'!HW70-'2023 Sea Trade'!HW70</f>
        <v>0</v>
      </c>
      <c r="HX70" s="75">
        <f>'2023 Trade Matrix'!HX70-'2023 Sea Trade'!HX70</f>
        <v>0</v>
      </c>
      <c r="HY70" s="75">
        <f>'2023 Trade Matrix'!HY70-'2023 Sea Trade'!HY70</f>
        <v>0</v>
      </c>
      <c r="HZ70" s="75">
        <f>'2023 Trade Matrix'!HZ70-'2023 Sea Trade'!HZ70</f>
        <v>0</v>
      </c>
      <c r="IA70" s="75">
        <f>'2023 Trade Matrix'!IA70-'2023 Sea Trade'!IA70</f>
        <v>0</v>
      </c>
      <c r="IB70" s="75">
        <f>'2023 Trade Matrix'!IB70-'2023 Sea Trade'!IB70</f>
        <v>0</v>
      </c>
      <c r="IC70" s="75">
        <f>'2023 Trade Matrix'!IC70-'2023 Sea Trade'!IC70</f>
        <v>0</v>
      </c>
      <c r="ID70" s="75">
        <f>'2023 Trade Matrix'!ID70-'2023 Sea Trade'!ID70</f>
        <v>0</v>
      </c>
      <c r="IE70" s="75">
        <f>'2023 Trade Matrix'!IE70-'2023 Sea Trade'!IE70</f>
        <v>0</v>
      </c>
      <c r="IF70" s="75">
        <f>'2023 Trade Matrix'!IF70-'2023 Sea Trade'!IF70</f>
        <v>0</v>
      </c>
      <c r="IG70" s="75">
        <f>'2023 Trade Matrix'!IG70-'2023 Sea Trade'!IG70</f>
        <v>0</v>
      </c>
      <c r="IH70" s="75">
        <f>'2023 Trade Matrix'!IH70-'2023 Sea Trade'!IH70</f>
        <v>0</v>
      </c>
      <c r="II70" s="75">
        <f>'2023 Trade Matrix'!II70-'2023 Sea Trade'!II70</f>
        <v>0</v>
      </c>
      <c r="IJ70" s="75">
        <f>'2023 Trade Matrix'!IJ70-'2023 Sea Trade'!IJ70</f>
        <v>0</v>
      </c>
      <c r="IK70" s="75">
        <f>'2023 Trade Matrix'!IK70-'2023 Sea Trade'!IK70</f>
        <v>0</v>
      </c>
      <c r="IL70" s="75">
        <f>'2023 Trade Matrix'!IL70-'2023 Sea Trade'!IL70</f>
        <v>0</v>
      </c>
      <c r="IM70" s="75">
        <f>'2023 Trade Matrix'!IM70-'2023 Sea Trade'!IM70</f>
        <v>0</v>
      </c>
      <c r="IN70" s="75">
        <f>'2023 Trade Matrix'!IN70-'2023 Sea Trade'!IN70</f>
        <v>0</v>
      </c>
      <c r="IO70" s="75">
        <f>'2023 Trade Matrix'!IO70-'2023 Sea Trade'!IO70</f>
        <v>0</v>
      </c>
      <c r="IP70" s="75">
        <f>'2023 Trade Matrix'!IP70-'2023 Sea Trade'!IP70</f>
        <v>0</v>
      </c>
      <c r="IQ70" s="75">
        <f>'2023 Trade Matrix'!IQ70-'2023 Sea Trade'!IQ70</f>
        <v>0</v>
      </c>
      <c r="IR70" s="75">
        <f>'2023 Trade Matrix'!IR70-'2023 Sea Trade'!IR70</f>
        <v>0</v>
      </c>
      <c r="IS70" s="75">
        <f>'2023 Trade Matrix'!IS70-'2023 Sea Trade'!IS70</f>
        <v>0</v>
      </c>
      <c r="IT70" s="75">
        <f>'2023 Trade Matrix'!IT70-'2023 Sea Trade'!IT70</f>
        <v>0</v>
      </c>
      <c r="IU70" s="75">
        <f>'2023 Trade Matrix'!IU70-'2023 Sea Trade'!IU70</f>
        <v>0</v>
      </c>
      <c r="IV70" s="75">
        <f>'2023 Trade Matrix'!IV70-'2023 Sea Trade'!IV70</f>
        <v>0</v>
      </c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10.189395999999999</v>
      </c>
      <c r="F71" s="75">
        <f>'2023 Trade Matrix'!F71-'2023 Sea Trade'!F71</f>
        <v>0</v>
      </c>
      <c r="G71" s="75">
        <f>'2023 Trade Matrix'!G71-'2023 Sea Trade'!G71</f>
        <v>0</v>
      </c>
      <c r="H71" s="75">
        <f>'2023 Trade Matrix'!H71-'2023 Sea Trade'!H71</f>
        <v>0</v>
      </c>
      <c r="I71" s="75">
        <f>'2023 Trade Matrix'!I71-'2023 Sea Trade'!I71</f>
        <v>0</v>
      </c>
      <c r="J71" s="75">
        <f>'2023 Trade Matrix'!J71-'2023 Sea Trade'!J71</f>
        <v>0</v>
      </c>
      <c r="K71" s="75">
        <f>'2023 Trade Matrix'!K71-'2023 Sea Trade'!K71</f>
        <v>0</v>
      </c>
      <c r="L71" s="75">
        <f>'2023 Trade Matrix'!L71-'2023 Sea Trade'!L71</f>
        <v>0</v>
      </c>
      <c r="M71" s="75">
        <f>'2023 Trade Matrix'!M71-'2023 Sea Trade'!M71</f>
        <v>0</v>
      </c>
      <c r="N71" s="75">
        <f>'2023 Trade Matrix'!N71-'2023 Sea Trade'!N71</f>
        <v>0</v>
      </c>
      <c r="O71" s="75">
        <f>'2023 Trade Matrix'!O71-'2023 Sea Trade'!O71</f>
        <v>0</v>
      </c>
      <c r="P71" s="75">
        <f>'2023 Trade Matrix'!P71-'2023 Sea Trade'!P71</f>
        <v>0</v>
      </c>
      <c r="Q71" s="75">
        <f>'2023 Trade Matrix'!Q71-'2023 Sea Trade'!Q71</f>
        <v>0</v>
      </c>
      <c r="R71" s="75">
        <f>'2023 Trade Matrix'!R71-'2023 Sea Trade'!R71</f>
        <v>0</v>
      </c>
      <c r="S71" s="75">
        <f>'2023 Trade Matrix'!S71-'2023 Sea Trade'!S71</f>
        <v>0</v>
      </c>
      <c r="T71" s="75">
        <f>'2023 Trade Matrix'!T71-'2023 Sea Trade'!T71</f>
        <v>0</v>
      </c>
      <c r="U71" s="75">
        <f>'2023 Trade Matrix'!U71-'2023 Sea Trade'!U71</f>
        <v>0</v>
      </c>
      <c r="V71" s="75">
        <f>'2023 Trade Matrix'!V71-'2023 Sea Trade'!V71</f>
        <v>0</v>
      </c>
      <c r="W71" s="75">
        <f>'2023 Trade Matrix'!W71-'2023 Sea Trade'!W71</f>
        <v>0</v>
      </c>
      <c r="X71" s="75">
        <f>'2023 Trade Matrix'!X71-'2023 Sea Trade'!X71</f>
        <v>0</v>
      </c>
      <c r="Y71" s="75">
        <f>'2023 Trade Matrix'!Y71-'2023 Sea Trade'!Y71</f>
        <v>0</v>
      </c>
      <c r="Z71" s="75">
        <f>'2023 Trade Matrix'!Z71-'2023 Sea Trade'!Z71</f>
        <v>0</v>
      </c>
      <c r="AA71" s="75">
        <f>'2023 Trade Matrix'!AA71-'2023 Sea Trade'!AA71</f>
        <v>0</v>
      </c>
      <c r="AB71" s="75">
        <f>'2023 Trade Matrix'!AB71-'2023 Sea Trade'!AB71</f>
        <v>0</v>
      </c>
      <c r="AC71" s="75">
        <f>'2023 Trade Matrix'!AC71-'2023 Sea Trade'!AC71</f>
        <v>0</v>
      </c>
      <c r="AD71" s="75">
        <f>'2023 Trade Matrix'!AD71-'2023 Sea Trade'!AD71</f>
        <v>0</v>
      </c>
      <c r="AE71" s="75">
        <f>'2023 Trade Matrix'!AE71-'2023 Sea Trade'!AE71</f>
        <v>0</v>
      </c>
      <c r="AF71" s="75">
        <f>'2023 Trade Matrix'!AF71-'2023 Sea Trade'!AF71</f>
        <v>0</v>
      </c>
      <c r="AG71" s="75">
        <f>'2023 Trade Matrix'!AG71-'2023 Sea Trade'!AG71</f>
        <v>0</v>
      </c>
      <c r="AH71" s="75">
        <f>'2023 Trade Matrix'!AH71-'2023 Sea Trade'!AH71</f>
        <v>0</v>
      </c>
      <c r="AI71" s="75">
        <f>'2023 Trade Matrix'!AI71-'2023 Sea Trade'!AI71</f>
        <v>0</v>
      </c>
      <c r="AJ71" s="75">
        <f>'2023 Trade Matrix'!AJ71-'2023 Sea Trade'!AJ71</f>
        <v>0</v>
      </c>
      <c r="AK71" s="75">
        <f>'2023 Trade Matrix'!AK71-'2023 Sea Trade'!AK71</f>
        <v>0</v>
      </c>
      <c r="AL71" s="75">
        <f>'2023 Trade Matrix'!AL71-'2023 Sea Trade'!AL71</f>
        <v>0</v>
      </c>
      <c r="AM71" s="75">
        <f>'2023 Trade Matrix'!AM71-'2023 Sea Trade'!AM71</f>
        <v>0</v>
      </c>
      <c r="AN71" s="75">
        <f>'2023 Trade Matrix'!AN71-'2023 Sea Trade'!AN71</f>
        <v>0</v>
      </c>
      <c r="AO71" s="75">
        <f>'2023 Trade Matrix'!AO71-'2023 Sea Trade'!AO71</f>
        <v>0</v>
      </c>
      <c r="AP71" s="75">
        <f>'2023 Trade Matrix'!AP71-'2023 Sea Trade'!AP71</f>
        <v>0</v>
      </c>
      <c r="AQ71" s="75">
        <f>'2023 Trade Matrix'!AQ71-'2023 Sea Trade'!AQ71</f>
        <v>0</v>
      </c>
      <c r="AR71" s="75">
        <f>'2023 Trade Matrix'!AR71-'2023 Sea Trade'!AR71</f>
        <v>0</v>
      </c>
      <c r="AS71" s="75">
        <f>'2023 Trade Matrix'!AS71-'2023 Sea Trade'!AS71</f>
        <v>2.9454200000000004</v>
      </c>
      <c r="AT71" s="75">
        <f>'2023 Trade Matrix'!AT71-'2023 Sea Trade'!AT71</f>
        <v>0</v>
      </c>
      <c r="AU71" s="75">
        <f>'2023 Trade Matrix'!AU71-'2023 Sea Trade'!AU71</f>
        <v>0</v>
      </c>
      <c r="AV71" s="75">
        <f>'2023 Trade Matrix'!AV71-'2023 Sea Trade'!AV71</f>
        <v>0</v>
      </c>
      <c r="AW71" s="75">
        <f>'2023 Trade Matrix'!AW71-'2023 Sea Trade'!AW71</f>
        <v>0</v>
      </c>
      <c r="AX71" s="75">
        <f>'2023 Trade Matrix'!AX71-'2023 Sea Trade'!AX71</f>
        <v>6.1</v>
      </c>
      <c r="AY71" s="75">
        <f>'2023 Trade Matrix'!AY71-'2023 Sea Trade'!AY71</f>
        <v>0</v>
      </c>
      <c r="AZ71" s="75">
        <f>'2023 Trade Matrix'!AZ71-'2023 Sea Trade'!AZ71</f>
        <v>1.0415999999999998E-2</v>
      </c>
      <c r="BA71" s="75">
        <f>'2023 Trade Matrix'!BA71-'2023 Sea Trade'!BA71</f>
        <v>1.1335599999999999</v>
      </c>
      <c r="BB71" s="75">
        <f>'2023 Trade Matrix'!BB71-'2023 Sea Trade'!BB71</f>
        <v>0</v>
      </c>
      <c r="BC71" s="75">
        <f>'2023 Trade Matrix'!BC71-'2023 Sea Trade'!BC71</f>
        <v>0</v>
      </c>
      <c r="BD71" s="75">
        <f>'2023 Trade Matrix'!BD71-'2023 Sea Trade'!BD71</f>
        <v>0</v>
      </c>
      <c r="BE71" s="75">
        <f>'2023 Trade Matrix'!BE71-'2023 Sea Trade'!BE71</f>
        <v>0</v>
      </c>
      <c r="BF71" s="75">
        <f>'2023 Trade Matrix'!BF71-'2023 Sea Trade'!BF71</f>
        <v>0</v>
      </c>
      <c r="BG71" s="75">
        <f>'2023 Trade Matrix'!BG71-'2023 Sea Trade'!BG71</f>
        <v>0</v>
      </c>
      <c r="BH71" s="75">
        <f>'2023 Trade Matrix'!BH71-'2023 Sea Trade'!BH71</f>
        <v>0</v>
      </c>
      <c r="BI71" s="75">
        <f>'2023 Trade Matrix'!BI71-'2023 Sea Trade'!BI71</f>
        <v>0</v>
      </c>
      <c r="BJ71" s="75">
        <f>'2023 Trade Matrix'!BJ71-'2023 Sea Trade'!BJ71</f>
        <v>0</v>
      </c>
      <c r="BK71" s="75">
        <f>'2023 Trade Matrix'!BK71-'2023 Sea Trade'!BK71</f>
        <v>0</v>
      </c>
      <c r="BL71" s="75">
        <f>'2023 Trade Matrix'!BL71-'2023 Sea Trade'!BL71</f>
        <v>0</v>
      </c>
      <c r="BM71" s="75">
        <f>'2023 Trade Matrix'!BM71-'2023 Sea Trade'!BM71</f>
        <v>0</v>
      </c>
      <c r="BN71" s="75">
        <f>'2023 Trade Matrix'!BN71-'2023 Sea Trade'!BN71</f>
        <v>0</v>
      </c>
      <c r="BO71" s="75">
        <f>'2023 Trade Matrix'!BO71-'2023 Sea Trade'!BO71</f>
        <v>0</v>
      </c>
      <c r="BP71" s="75">
        <f>'2023 Trade Matrix'!BP71-'2023 Sea Trade'!BP71</f>
        <v>0</v>
      </c>
      <c r="BQ71" s="75">
        <f>'2023 Trade Matrix'!BQ71-'2023 Sea Trade'!BQ71</f>
        <v>0</v>
      </c>
      <c r="BR71" s="75">
        <f>'2023 Trade Matrix'!BR71-'2023 Sea Trade'!BR71</f>
        <v>0</v>
      </c>
      <c r="BS71" s="75">
        <f>'2023 Trade Matrix'!BS71-'2023 Sea Trade'!BS71</f>
        <v>0</v>
      </c>
      <c r="BT71" s="75">
        <f>'2023 Trade Matrix'!BT71-'2023 Sea Trade'!BT71</f>
        <v>0</v>
      </c>
      <c r="BU71" s="75">
        <f>'2023 Trade Matrix'!BU71-'2023 Sea Trade'!BU71</f>
        <v>0</v>
      </c>
      <c r="BV71" s="75">
        <f>'2023 Trade Matrix'!BV71-'2023 Sea Trade'!BV71</f>
        <v>0</v>
      </c>
      <c r="BW71" s="75">
        <f>'2023 Trade Matrix'!BW71-'2023 Sea Trade'!BW71</f>
        <v>0</v>
      </c>
      <c r="BX71" s="75">
        <f>'2023 Trade Matrix'!BX71-'2023 Sea Trade'!BX71</f>
        <v>0</v>
      </c>
      <c r="BY71" s="75">
        <f>'2023 Trade Matrix'!BY71-'2023 Sea Trade'!BY71</f>
        <v>0</v>
      </c>
      <c r="BZ71" s="75">
        <f>'2023 Trade Matrix'!BZ71-'2023 Sea Trade'!BZ71</f>
        <v>0</v>
      </c>
      <c r="CA71" s="75">
        <f>'2023 Trade Matrix'!CA71-'2023 Sea Trade'!CA71</f>
        <v>0</v>
      </c>
      <c r="CB71" s="75">
        <f>'2023 Trade Matrix'!CB71-'2023 Sea Trade'!CB71</f>
        <v>0</v>
      </c>
      <c r="CC71" s="75">
        <f>'2023 Trade Matrix'!CC71-'2023 Sea Trade'!CC71</f>
        <v>0</v>
      </c>
      <c r="CD71" s="75">
        <f>'2023 Trade Matrix'!CD71-'2023 Sea Trade'!CD71</f>
        <v>0</v>
      </c>
      <c r="CE71" s="75">
        <f>'2023 Trade Matrix'!CE71-'2023 Sea Trade'!CE71</f>
        <v>0</v>
      </c>
      <c r="CF71" s="75">
        <f>'2023 Trade Matrix'!CF71-'2023 Sea Trade'!CF71</f>
        <v>0</v>
      </c>
      <c r="CG71" s="75">
        <f>'2023 Trade Matrix'!CG71-'2023 Sea Trade'!CG71</f>
        <v>0</v>
      </c>
      <c r="CH71" s="75">
        <f>'2023 Trade Matrix'!CH71-'2023 Sea Trade'!CH71</f>
        <v>0</v>
      </c>
      <c r="CI71" s="75">
        <f>'2023 Trade Matrix'!CI71-'2023 Sea Trade'!CI71</f>
        <v>0</v>
      </c>
      <c r="CJ71" s="75">
        <f>'2023 Trade Matrix'!CJ71-'2023 Sea Trade'!CJ71</f>
        <v>0</v>
      </c>
      <c r="CK71" s="75">
        <f>'2023 Trade Matrix'!CK71-'2023 Sea Trade'!CK71</f>
        <v>0</v>
      </c>
      <c r="CL71" s="75">
        <f>'2023 Trade Matrix'!CL71-'2023 Sea Trade'!CL71</f>
        <v>0</v>
      </c>
      <c r="CM71" s="75">
        <f>'2023 Trade Matrix'!CM71-'2023 Sea Trade'!CM71</f>
        <v>0</v>
      </c>
      <c r="CN71" s="75">
        <f>'2023 Trade Matrix'!CN71-'2023 Sea Trade'!CN71</f>
        <v>0</v>
      </c>
      <c r="CO71" s="75">
        <f>'2023 Trade Matrix'!CO71-'2023 Sea Trade'!CO71</f>
        <v>0</v>
      </c>
      <c r="CP71" s="75">
        <f>'2023 Trade Matrix'!CP71-'2023 Sea Trade'!CP71</f>
        <v>0</v>
      </c>
      <c r="CQ71" s="75">
        <f>'2023 Trade Matrix'!CQ71-'2023 Sea Trade'!CQ71</f>
        <v>0</v>
      </c>
      <c r="CR71" s="75">
        <f>'2023 Trade Matrix'!CR71-'2023 Sea Trade'!CR71</f>
        <v>0</v>
      </c>
      <c r="CS71" s="75">
        <f>'2023 Trade Matrix'!CS71-'2023 Sea Trade'!CS71</f>
        <v>0</v>
      </c>
      <c r="CT71" s="75">
        <f>'2023 Trade Matrix'!CT71-'2023 Sea Trade'!CT71</f>
        <v>0</v>
      </c>
      <c r="CU71" s="75">
        <f>'2023 Trade Matrix'!CU71-'2023 Sea Trade'!CU71</f>
        <v>0</v>
      </c>
      <c r="CV71" s="75">
        <f>'2023 Trade Matrix'!CV71-'2023 Sea Trade'!CV71</f>
        <v>0</v>
      </c>
      <c r="CW71" s="75">
        <f>'2023 Trade Matrix'!CW71-'2023 Sea Trade'!CW71</f>
        <v>0</v>
      </c>
      <c r="CX71" s="75">
        <f>'2023 Trade Matrix'!CX71-'2023 Sea Trade'!CX71</f>
        <v>0</v>
      </c>
      <c r="CY71" s="75">
        <f>'2023 Trade Matrix'!CY71-'2023 Sea Trade'!CY71</f>
        <v>0</v>
      </c>
      <c r="CZ71" s="75">
        <f>'2023 Trade Matrix'!CZ71-'2023 Sea Trade'!CZ71</f>
        <v>0</v>
      </c>
      <c r="DA71" s="75">
        <f>'2023 Trade Matrix'!DA71-'2023 Sea Trade'!DA71</f>
        <v>0</v>
      </c>
      <c r="DB71" s="75">
        <f>'2023 Trade Matrix'!DB71-'2023 Sea Trade'!DB71</f>
        <v>0</v>
      </c>
      <c r="DC71" s="75">
        <f>'2023 Trade Matrix'!DC71-'2023 Sea Trade'!DC71</f>
        <v>0</v>
      </c>
      <c r="DD71" s="75">
        <f>'2023 Trade Matrix'!DD71-'2023 Sea Trade'!DD71</f>
        <v>0</v>
      </c>
      <c r="DE71" s="75">
        <f>'2023 Trade Matrix'!DE71-'2023 Sea Trade'!DE71</f>
        <v>0</v>
      </c>
      <c r="DF71" s="75">
        <f>'2023 Trade Matrix'!DF71-'2023 Sea Trade'!DF71</f>
        <v>0</v>
      </c>
      <c r="DG71" s="75">
        <f>'2023 Trade Matrix'!DG71-'2023 Sea Trade'!DG71</f>
        <v>0</v>
      </c>
      <c r="DH71" s="75">
        <f>'2023 Trade Matrix'!DH71-'2023 Sea Trade'!DH71</f>
        <v>0</v>
      </c>
      <c r="DI71" s="75">
        <f>'2023 Trade Matrix'!DI71-'2023 Sea Trade'!DI71</f>
        <v>0</v>
      </c>
      <c r="DJ71" s="75">
        <f>'2023 Trade Matrix'!DJ71-'2023 Sea Trade'!DJ71</f>
        <v>0</v>
      </c>
      <c r="DK71" s="75">
        <f>'2023 Trade Matrix'!DK71-'2023 Sea Trade'!DK71</f>
        <v>0</v>
      </c>
      <c r="DL71" s="75">
        <f>'2023 Trade Matrix'!DL71-'2023 Sea Trade'!DL71</f>
        <v>0</v>
      </c>
      <c r="DM71" s="75">
        <f>'2023 Trade Matrix'!DM71-'2023 Sea Trade'!DM71</f>
        <v>0</v>
      </c>
      <c r="DN71" s="75">
        <f>'2023 Trade Matrix'!DN71-'2023 Sea Trade'!DN71</f>
        <v>0</v>
      </c>
      <c r="DO71" s="75">
        <f>'2023 Trade Matrix'!DO71-'2023 Sea Trade'!DO71</f>
        <v>0</v>
      </c>
      <c r="DP71" s="75">
        <f>'2023 Trade Matrix'!DP71-'2023 Sea Trade'!DP71</f>
        <v>0</v>
      </c>
      <c r="DQ71" s="75">
        <f>'2023 Trade Matrix'!DQ71-'2023 Sea Trade'!DQ71</f>
        <v>0</v>
      </c>
      <c r="DR71" s="75">
        <f>'2023 Trade Matrix'!DR71-'2023 Sea Trade'!DR71</f>
        <v>0</v>
      </c>
      <c r="DS71" s="75">
        <f>'2023 Trade Matrix'!DS71-'2023 Sea Trade'!DS71</f>
        <v>0</v>
      </c>
      <c r="DT71" s="75">
        <f>'2023 Trade Matrix'!DT71-'2023 Sea Trade'!DT71</f>
        <v>0</v>
      </c>
      <c r="DU71" s="75">
        <f>'2023 Trade Matrix'!DU71-'2023 Sea Trade'!DU71</f>
        <v>0</v>
      </c>
      <c r="DV71" s="75">
        <f>'2023 Trade Matrix'!DV71-'2023 Sea Trade'!DV71</f>
        <v>0</v>
      </c>
      <c r="DW71" s="75">
        <f>'2023 Trade Matrix'!DW71-'2023 Sea Trade'!DW71</f>
        <v>0</v>
      </c>
      <c r="DX71" s="75">
        <f>'2023 Trade Matrix'!DX71-'2023 Sea Trade'!DX71</f>
        <v>0</v>
      </c>
      <c r="DY71" s="75">
        <f>'2023 Trade Matrix'!DY71-'2023 Sea Trade'!DY71</f>
        <v>0</v>
      </c>
      <c r="DZ71" s="75">
        <f>'2023 Trade Matrix'!DZ71-'2023 Sea Trade'!DZ71</f>
        <v>0</v>
      </c>
      <c r="EA71" s="75">
        <f>'2023 Trade Matrix'!EA71-'2023 Sea Trade'!EA71</f>
        <v>0</v>
      </c>
      <c r="EB71" s="75">
        <f>'2023 Trade Matrix'!EB71-'2023 Sea Trade'!EB71</f>
        <v>0</v>
      </c>
      <c r="EC71" s="75">
        <f>'2023 Trade Matrix'!EC71-'2023 Sea Trade'!EC71</f>
        <v>0</v>
      </c>
      <c r="ED71" s="75">
        <f>'2023 Trade Matrix'!ED71-'2023 Sea Trade'!ED71</f>
        <v>0</v>
      </c>
      <c r="EE71" s="75">
        <f>'2023 Trade Matrix'!EE71-'2023 Sea Trade'!EE71</f>
        <v>0</v>
      </c>
      <c r="EF71" s="75">
        <f>'2023 Trade Matrix'!EF71-'2023 Sea Trade'!EF71</f>
        <v>0</v>
      </c>
      <c r="EG71" s="75">
        <f>'2023 Trade Matrix'!EG71-'2023 Sea Trade'!EG71</f>
        <v>0</v>
      </c>
      <c r="EH71" s="75">
        <f>'2023 Trade Matrix'!EH71-'2023 Sea Trade'!EH71</f>
        <v>0</v>
      </c>
      <c r="EI71" s="75">
        <f>'2023 Trade Matrix'!EI71-'2023 Sea Trade'!EI71</f>
        <v>0</v>
      </c>
      <c r="EJ71" s="75">
        <f>'2023 Trade Matrix'!EJ71-'2023 Sea Trade'!EJ71</f>
        <v>0</v>
      </c>
      <c r="EK71" s="75">
        <f>'2023 Trade Matrix'!EK71-'2023 Sea Trade'!EK71</f>
        <v>0</v>
      </c>
      <c r="EL71" s="75">
        <f>'2023 Trade Matrix'!EL71-'2023 Sea Trade'!EL71</f>
        <v>0</v>
      </c>
      <c r="EM71" s="75">
        <f>'2023 Trade Matrix'!EM71-'2023 Sea Trade'!EM71</f>
        <v>0</v>
      </c>
      <c r="EN71" s="75">
        <f>'2023 Trade Matrix'!EN71-'2023 Sea Trade'!EN71</f>
        <v>0</v>
      </c>
      <c r="EO71" s="75">
        <f>'2023 Trade Matrix'!EO71-'2023 Sea Trade'!EO71</f>
        <v>0</v>
      </c>
      <c r="EP71" s="75">
        <f>'2023 Trade Matrix'!EP71-'2023 Sea Trade'!EP71</f>
        <v>0</v>
      </c>
      <c r="EQ71" s="75">
        <f>'2023 Trade Matrix'!EQ71-'2023 Sea Trade'!EQ71</f>
        <v>0</v>
      </c>
      <c r="ER71" s="75">
        <f>'2023 Trade Matrix'!ER71-'2023 Sea Trade'!ER71</f>
        <v>0</v>
      </c>
      <c r="ES71" s="75">
        <f>'2023 Trade Matrix'!ES71-'2023 Sea Trade'!ES71</f>
        <v>0</v>
      </c>
      <c r="ET71" s="75">
        <f>'2023 Trade Matrix'!ET71-'2023 Sea Trade'!ET71</f>
        <v>0</v>
      </c>
      <c r="EU71" s="75">
        <f>'2023 Trade Matrix'!EU71-'2023 Sea Trade'!EU71</f>
        <v>0</v>
      </c>
      <c r="EV71" s="75">
        <f>'2023 Trade Matrix'!EV71-'2023 Sea Trade'!EV71</f>
        <v>0</v>
      </c>
      <c r="EW71" s="75">
        <f>'2023 Trade Matrix'!EW71-'2023 Sea Trade'!EW71</f>
        <v>0</v>
      </c>
      <c r="EX71" s="75">
        <f>'2023 Trade Matrix'!EX71-'2023 Sea Trade'!EX71</f>
        <v>0</v>
      </c>
      <c r="EY71" s="75">
        <f>'2023 Trade Matrix'!EY71-'2023 Sea Trade'!EY71</f>
        <v>0</v>
      </c>
      <c r="EZ71" s="75">
        <f>'2023 Trade Matrix'!EZ71-'2023 Sea Trade'!EZ71</f>
        <v>0</v>
      </c>
      <c r="FA71" s="75">
        <f>'2023 Trade Matrix'!FA71-'2023 Sea Trade'!FA71</f>
        <v>0</v>
      </c>
      <c r="FB71" s="75">
        <f>'2023 Trade Matrix'!FB71-'2023 Sea Trade'!FB71</f>
        <v>0</v>
      </c>
      <c r="FC71" s="75">
        <f>'2023 Trade Matrix'!FC71-'2023 Sea Trade'!FC71</f>
        <v>0</v>
      </c>
      <c r="FD71" s="75">
        <f>'2023 Trade Matrix'!FD71-'2023 Sea Trade'!FD71</f>
        <v>0</v>
      </c>
      <c r="FE71" s="75">
        <f>'2023 Trade Matrix'!FE71-'2023 Sea Trade'!FE71</f>
        <v>0</v>
      </c>
      <c r="FF71" s="75">
        <f>'2023 Trade Matrix'!FF71-'2023 Sea Trade'!FF71</f>
        <v>0</v>
      </c>
      <c r="FG71" s="75">
        <f>'2023 Trade Matrix'!FG71-'2023 Sea Trade'!FG71</f>
        <v>0</v>
      </c>
      <c r="FH71" s="75">
        <f>'2023 Trade Matrix'!FH71-'2023 Sea Trade'!FH71</f>
        <v>0</v>
      </c>
      <c r="FI71" s="75">
        <f>'2023 Trade Matrix'!FI71-'2023 Sea Trade'!FI71</f>
        <v>0</v>
      </c>
      <c r="FJ71" s="75">
        <f>'2023 Trade Matrix'!FJ71-'2023 Sea Trade'!FJ71</f>
        <v>0</v>
      </c>
      <c r="FK71" s="75">
        <f>'2023 Trade Matrix'!FK71-'2023 Sea Trade'!FK71</f>
        <v>0</v>
      </c>
      <c r="FL71" s="75">
        <f>'2023 Trade Matrix'!FL71-'2023 Sea Trade'!FL71</f>
        <v>0</v>
      </c>
      <c r="FM71" s="75">
        <f>'2023 Trade Matrix'!FM71-'2023 Sea Trade'!FM71</f>
        <v>0</v>
      </c>
      <c r="FN71" s="75">
        <f>'2023 Trade Matrix'!FN71-'2023 Sea Trade'!FN71</f>
        <v>0</v>
      </c>
      <c r="FO71" s="75">
        <f>'2023 Trade Matrix'!FO71-'2023 Sea Trade'!FO71</f>
        <v>0</v>
      </c>
      <c r="FP71" s="75">
        <f>'2023 Trade Matrix'!FP71-'2023 Sea Trade'!FP71</f>
        <v>0</v>
      </c>
      <c r="FQ71" s="75">
        <f>'2023 Trade Matrix'!FQ71-'2023 Sea Trade'!FQ71</f>
        <v>0</v>
      </c>
      <c r="FR71" s="75">
        <f>'2023 Trade Matrix'!FR71-'2023 Sea Trade'!FR71</f>
        <v>0</v>
      </c>
      <c r="FS71" s="75">
        <f>'2023 Trade Matrix'!FS71-'2023 Sea Trade'!FS71</f>
        <v>0</v>
      </c>
      <c r="FT71" s="75">
        <f>'2023 Trade Matrix'!FT71-'2023 Sea Trade'!FT71</f>
        <v>0</v>
      </c>
      <c r="FU71" s="75">
        <f>'2023 Trade Matrix'!FU71-'2023 Sea Trade'!FU71</f>
        <v>0</v>
      </c>
      <c r="FV71" s="75">
        <f>'2023 Trade Matrix'!FV71-'2023 Sea Trade'!FV71</f>
        <v>0</v>
      </c>
      <c r="FW71" s="75">
        <f>'2023 Trade Matrix'!FW71-'2023 Sea Trade'!FW71</f>
        <v>0</v>
      </c>
      <c r="FX71" s="75">
        <f>'2023 Trade Matrix'!FX71-'2023 Sea Trade'!FX71</f>
        <v>0</v>
      </c>
      <c r="FY71" s="75">
        <f>'2023 Trade Matrix'!FY71-'2023 Sea Trade'!FY71</f>
        <v>0</v>
      </c>
      <c r="FZ71" s="75">
        <f>'2023 Trade Matrix'!FZ71-'2023 Sea Trade'!FZ71</f>
        <v>0</v>
      </c>
      <c r="GA71" s="75">
        <f>'2023 Trade Matrix'!GA71-'2023 Sea Trade'!GA71</f>
        <v>0</v>
      </c>
      <c r="GB71" s="75">
        <f>'2023 Trade Matrix'!GB71-'2023 Sea Trade'!GB71</f>
        <v>0</v>
      </c>
      <c r="GC71" s="75">
        <f>'2023 Trade Matrix'!GC71-'2023 Sea Trade'!GC71</f>
        <v>0</v>
      </c>
      <c r="GD71" s="75">
        <f>'2023 Trade Matrix'!GD71-'2023 Sea Trade'!GD71</f>
        <v>0</v>
      </c>
      <c r="GE71" s="75">
        <f>'2023 Trade Matrix'!GE71-'2023 Sea Trade'!GE71</f>
        <v>0</v>
      </c>
      <c r="GF71" s="75">
        <f>'2023 Trade Matrix'!GF71-'2023 Sea Trade'!GF71</f>
        <v>0</v>
      </c>
      <c r="GG71" s="75">
        <f>'2023 Trade Matrix'!GG71-'2023 Sea Trade'!GG71</f>
        <v>0</v>
      </c>
      <c r="GH71" s="75">
        <f>'2023 Trade Matrix'!GH71-'2023 Sea Trade'!GH71</f>
        <v>0</v>
      </c>
      <c r="GI71" s="75">
        <f>'2023 Trade Matrix'!GI71-'2023 Sea Trade'!GI71</f>
        <v>0</v>
      </c>
      <c r="GJ71" s="75">
        <f>'2023 Trade Matrix'!GJ71-'2023 Sea Trade'!GJ71</f>
        <v>0</v>
      </c>
      <c r="GK71" s="75">
        <f>'2023 Trade Matrix'!GK71-'2023 Sea Trade'!GK71</f>
        <v>0</v>
      </c>
      <c r="GL71" s="75">
        <f>'2023 Trade Matrix'!GL71-'2023 Sea Trade'!GL71</f>
        <v>0</v>
      </c>
      <c r="GM71" s="75">
        <f>'2023 Trade Matrix'!GM71-'2023 Sea Trade'!GM71</f>
        <v>0</v>
      </c>
      <c r="GN71" s="75">
        <f>'2023 Trade Matrix'!GN71-'2023 Sea Trade'!GN71</f>
        <v>0</v>
      </c>
      <c r="GO71" s="75">
        <f>'2023 Trade Matrix'!GO71-'2023 Sea Trade'!GO71</f>
        <v>0</v>
      </c>
      <c r="GP71" s="75">
        <f>'2023 Trade Matrix'!GP71-'2023 Sea Trade'!GP71</f>
        <v>0</v>
      </c>
      <c r="GQ71" s="75">
        <f>'2023 Trade Matrix'!GQ71-'2023 Sea Trade'!GQ71</f>
        <v>0</v>
      </c>
      <c r="GR71" s="75">
        <f>'2023 Trade Matrix'!GR71-'2023 Sea Trade'!GR71</f>
        <v>0</v>
      </c>
      <c r="GS71" s="75">
        <f>'2023 Trade Matrix'!GS71-'2023 Sea Trade'!GS71</f>
        <v>0</v>
      </c>
      <c r="GT71" s="75">
        <f>'2023 Trade Matrix'!GT71-'2023 Sea Trade'!GT71</f>
        <v>0</v>
      </c>
      <c r="GU71" s="75">
        <f>'2023 Trade Matrix'!GU71-'2023 Sea Trade'!GU71</f>
        <v>0</v>
      </c>
      <c r="GV71" s="75">
        <f>'2023 Trade Matrix'!GV71-'2023 Sea Trade'!GV71</f>
        <v>0</v>
      </c>
      <c r="GW71" s="75">
        <f>'2023 Trade Matrix'!GW71-'2023 Sea Trade'!GW71</f>
        <v>0</v>
      </c>
      <c r="GX71" s="75">
        <f>'2023 Trade Matrix'!GX71-'2023 Sea Trade'!GX71</f>
        <v>0</v>
      </c>
      <c r="GY71" s="75">
        <f>'2023 Trade Matrix'!GY71-'2023 Sea Trade'!GY71</f>
        <v>0</v>
      </c>
      <c r="GZ71" s="75">
        <f>'2023 Trade Matrix'!GZ71-'2023 Sea Trade'!GZ71</f>
        <v>0</v>
      </c>
      <c r="HA71" s="75">
        <f>'2023 Trade Matrix'!HA71-'2023 Sea Trade'!HA71</f>
        <v>0</v>
      </c>
      <c r="HB71" s="75">
        <f>'2023 Trade Matrix'!HB71-'2023 Sea Trade'!HB71</f>
        <v>0</v>
      </c>
      <c r="HC71" s="75">
        <f>'2023 Trade Matrix'!HC71-'2023 Sea Trade'!HC71</f>
        <v>0</v>
      </c>
      <c r="HD71" s="75">
        <f>'2023 Trade Matrix'!HD71-'2023 Sea Trade'!HD71</f>
        <v>0</v>
      </c>
      <c r="HE71" s="75">
        <f>'2023 Trade Matrix'!HE71-'2023 Sea Trade'!HE71</f>
        <v>0</v>
      </c>
      <c r="HF71" s="75">
        <f>'2023 Trade Matrix'!HF71-'2023 Sea Trade'!HF71</f>
        <v>0</v>
      </c>
      <c r="HG71" s="75">
        <f>'2023 Trade Matrix'!HG71-'2023 Sea Trade'!HG71</f>
        <v>0</v>
      </c>
      <c r="HH71" s="75">
        <f>'2023 Trade Matrix'!HH71-'2023 Sea Trade'!HH71</f>
        <v>0</v>
      </c>
      <c r="HI71" s="75">
        <f>'2023 Trade Matrix'!HI71-'2023 Sea Trade'!HI71</f>
        <v>0</v>
      </c>
      <c r="HJ71" s="75">
        <f>'2023 Trade Matrix'!HJ71-'2023 Sea Trade'!HJ71</f>
        <v>0</v>
      </c>
      <c r="HK71" s="75">
        <f>'2023 Trade Matrix'!HK71-'2023 Sea Trade'!HK71</f>
        <v>0</v>
      </c>
      <c r="HL71" s="75">
        <f>'2023 Trade Matrix'!HL71-'2023 Sea Trade'!HL71</f>
        <v>0</v>
      </c>
      <c r="HM71" s="75">
        <f>'2023 Trade Matrix'!HM71-'2023 Sea Trade'!HM71</f>
        <v>0</v>
      </c>
      <c r="HN71" s="75">
        <f>'2023 Trade Matrix'!HN71-'2023 Sea Trade'!HN71</f>
        <v>0</v>
      </c>
      <c r="HO71" s="75">
        <f>'2023 Trade Matrix'!HO71-'2023 Sea Trade'!HO71</f>
        <v>0</v>
      </c>
      <c r="HP71" s="75">
        <f>'2023 Trade Matrix'!HP71-'2023 Sea Trade'!HP71</f>
        <v>0</v>
      </c>
      <c r="HQ71" s="75">
        <f>'2023 Trade Matrix'!HQ71-'2023 Sea Trade'!HQ71</f>
        <v>0</v>
      </c>
      <c r="HR71" s="75">
        <f>'2023 Trade Matrix'!HR71-'2023 Sea Trade'!HR71</f>
        <v>0</v>
      </c>
      <c r="HS71" s="75">
        <f>'2023 Trade Matrix'!HS71-'2023 Sea Trade'!HS71</f>
        <v>0</v>
      </c>
      <c r="HT71" s="75">
        <f>'2023 Trade Matrix'!HT71-'2023 Sea Trade'!HT71</f>
        <v>0</v>
      </c>
      <c r="HU71" s="75">
        <f>'2023 Trade Matrix'!HU71-'2023 Sea Trade'!HU71</f>
        <v>0</v>
      </c>
      <c r="HV71" s="75">
        <f>'2023 Trade Matrix'!HV71-'2023 Sea Trade'!HV71</f>
        <v>0</v>
      </c>
      <c r="HW71" s="75">
        <f>'2023 Trade Matrix'!HW71-'2023 Sea Trade'!HW71</f>
        <v>0</v>
      </c>
      <c r="HX71" s="75">
        <f>'2023 Trade Matrix'!HX71-'2023 Sea Trade'!HX71</f>
        <v>0</v>
      </c>
      <c r="HY71" s="75">
        <f>'2023 Trade Matrix'!HY71-'2023 Sea Trade'!HY71</f>
        <v>0</v>
      </c>
      <c r="HZ71" s="75">
        <f>'2023 Trade Matrix'!HZ71-'2023 Sea Trade'!HZ71</f>
        <v>0</v>
      </c>
      <c r="IA71" s="75">
        <f>'2023 Trade Matrix'!IA71-'2023 Sea Trade'!IA71</f>
        <v>0</v>
      </c>
      <c r="IB71" s="75">
        <f>'2023 Trade Matrix'!IB71-'2023 Sea Trade'!IB71</f>
        <v>0</v>
      </c>
      <c r="IC71" s="75">
        <f>'2023 Trade Matrix'!IC71-'2023 Sea Trade'!IC71</f>
        <v>0</v>
      </c>
      <c r="ID71" s="75">
        <f>'2023 Trade Matrix'!ID71-'2023 Sea Trade'!ID71</f>
        <v>0</v>
      </c>
      <c r="IE71" s="75">
        <f>'2023 Trade Matrix'!IE71-'2023 Sea Trade'!IE71</f>
        <v>0</v>
      </c>
      <c r="IF71" s="75">
        <f>'2023 Trade Matrix'!IF71-'2023 Sea Trade'!IF71</f>
        <v>0</v>
      </c>
      <c r="IG71" s="75">
        <f>'2023 Trade Matrix'!IG71-'2023 Sea Trade'!IG71</f>
        <v>0</v>
      </c>
      <c r="IH71" s="75">
        <f>'2023 Trade Matrix'!IH71-'2023 Sea Trade'!IH71</f>
        <v>0</v>
      </c>
      <c r="II71" s="75">
        <f>'2023 Trade Matrix'!II71-'2023 Sea Trade'!II71</f>
        <v>0</v>
      </c>
      <c r="IJ71" s="75">
        <f>'2023 Trade Matrix'!IJ71-'2023 Sea Trade'!IJ71</f>
        <v>0</v>
      </c>
      <c r="IK71" s="75">
        <f>'2023 Trade Matrix'!IK71-'2023 Sea Trade'!IK71</f>
        <v>0</v>
      </c>
      <c r="IL71" s="75">
        <f>'2023 Trade Matrix'!IL71-'2023 Sea Trade'!IL71</f>
        <v>0</v>
      </c>
      <c r="IM71" s="75">
        <f>'2023 Trade Matrix'!IM71-'2023 Sea Trade'!IM71</f>
        <v>0</v>
      </c>
      <c r="IN71" s="75">
        <f>'2023 Trade Matrix'!IN71-'2023 Sea Trade'!IN71</f>
        <v>0</v>
      </c>
      <c r="IO71" s="75">
        <f>'2023 Trade Matrix'!IO71-'2023 Sea Trade'!IO71</f>
        <v>0</v>
      </c>
      <c r="IP71" s="75">
        <f>'2023 Trade Matrix'!IP71-'2023 Sea Trade'!IP71</f>
        <v>0</v>
      </c>
      <c r="IQ71" s="75">
        <f>'2023 Trade Matrix'!IQ71-'2023 Sea Trade'!IQ71</f>
        <v>0</v>
      </c>
      <c r="IR71" s="75">
        <f>'2023 Trade Matrix'!IR71-'2023 Sea Trade'!IR71</f>
        <v>0</v>
      </c>
      <c r="IS71" s="75">
        <f>'2023 Trade Matrix'!IS71-'2023 Sea Trade'!IS71</f>
        <v>0</v>
      </c>
      <c r="IT71" s="75">
        <f>'2023 Trade Matrix'!IT71-'2023 Sea Trade'!IT71</f>
        <v>0</v>
      </c>
      <c r="IU71" s="75">
        <f>'2023 Trade Matrix'!IU71-'2023 Sea Trade'!IU71</f>
        <v>0</v>
      </c>
      <c r="IV71" s="75">
        <f>'2023 Trade Matrix'!IV71-'2023 Sea Trade'!IV71</f>
        <v>0</v>
      </c>
      <c r="IW71" s="719"/>
      <c r="IX71" s="89">
        <f t="shared" si="19"/>
        <v>0</v>
      </c>
      <c r="IY71" s="89">
        <f t="shared" si="19"/>
        <v>0</v>
      </c>
      <c r="IZ71" s="89">
        <f t="shared" si="19"/>
        <v>2.9454200000000004</v>
      </c>
      <c r="JA71" s="89">
        <f t="shared" si="19"/>
        <v>7.243976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10.189395999999999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25.585999999999999</v>
      </c>
      <c r="F72" s="75">
        <f>'2023 Trade Matrix'!F72-'2023 Sea Trade'!F72</f>
        <v>0</v>
      </c>
      <c r="G72" s="75">
        <f>'2023 Trade Matrix'!G72-'2023 Sea Trade'!G72</f>
        <v>0</v>
      </c>
      <c r="H72" s="75">
        <f>'2023 Trade Matrix'!H72-'2023 Sea Trade'!H72</f>
        <v>0</v>
      </c>
      <c r="I72" s="75">
        <f>'2023 Trade Matrix'!I72-'2023 Sea Trade'!I72</f>
        <v>0</v>
      </c>
      <c r="J72" s="75">
        <f>'2023 Trade Matrix'!J72-'2023 Sea Trade'!J72</f>
        <v>0</v>
      </c>
      <c r="K72" s="75">
        <f>'2023 Trade Matrix'!K72-'2023 Sea Trade'!K72</f>
        <v>0</v>
      </c>
      <c r="L72" s="75">
        <f>'2023 Trade Matrix'!L72-'2023 Sea Trade'!L72</f>
        <v>0</v>
      </c>
      <c r="M72" s="75">
        <f>'2023 Trade Matrix'!M72-'2023 Sea Trade'!M72</f>
        <v>0</v>
      </c>
      <c r="N72" s="75">
        <f>'2023 Trade Matrix'!N72-'2023 Sea Trade'!N72</f>
        <v>0</v>
      </c>
      <c r="O72" s="75">
        <f>'2023 Trade Matrix'!O72-'2023 Sea Trade'!O72</f>
        <v>0</v>
      </c>
      <c r="P72" s="75">
        <f>'2023 Trade Matrix'!P72-'2023 Sea Trade'!P72</f>
        <v>0</v>
      </c>
      <c r="Q72" s="75">
        <f>'2023 Trade Matrix'!Q72-'2023 Sea Trade'!Q72</f>
        <v>0</v>
      </c>
      <c r="R72" s="75">
        <f>'2023 Trade Matrix'!R72-'2023 Sea Trade'!R72</f>
        <v>0</v>
      </c>
      <c r="S72" s="75">
        <f>'2023 Trade Matrix'!S72-'2023 Sea Trade'!S72</f>
        <v>0</v>
      </c>
      <c r="T72" s="75">
        <f>'2023 Trade Matrix'!T72-'2023 Sea Trade'!T72</f>
        <v>0</v>
      </c>
      <c r="U72" s="75">
        <f>'2023 Trade Matrix'!U72-'2023 Sea Trade'!U72</f>
        <v>0</v>
      </c>
      <c r="V72" s="75">
        <f>'2023 Trade Matrix'!V72-'2023 Sea Trade'!V72</f>
        <v>0</v>
      </c>
      <c r="W72" s="75">
        <f>'2023 Trade Matrix'!W72-'2023 Sea Trade'!W72</f>
        <v>0</v>
      </c>
      <c r="X72" s="75">
        <f>'2023 Trade Matrix'!X72-'2023 Sea Trade'!X72</f>
        <v>0</v>
      </c>
      <c r="Y72" s="75">
        <f>'2023 Trade Matrix'!Y72-'2023 Sea Trade'!Y72</f>
        <v>0</v>
      </c>
      <c r="Z72" s="75">
        <f>'2023 Trade Matrix'!Z72-'2023 Sea Trade'!Z72</f>
        <v>0</v>
      </c>
      <c r="AA72" s="75">
        <f>'2023 Trade Matrix'!AA72-'2023 Sea Trade'!AA72</f>
        <v>0</v>
      </c>
      <c r="AB72" s="75">
        <f>'2023 Trade Matrix'!AB72-'2023 Sea Trade'!AB72</f>
        <v>0</v>
      </c>
      <c r="AC72" s="75">
        <f>'2023 Trade Matrix'!AC72-'2023 Sea Trade'!AC72</f>
        <v>0</v>
      </c>
      <c r="AD72" s="75">
        <f>'2023 Trade Matrix'!AD72-'2023 Sea Trade'!AD72</f>
        <v>0</v>
      </c>
      <c r="AE72" s="75">
        <f>'2023 Trade Matrix'!AE72-'2023 Sea Trade'!AE72</f>
        <v>0</v>
      </c>
      <c r="AF72" s="75">
        <f>'2023 Trade Matrix'!AF72-'2023 Sea Trade'!AF72</f>
        <v>2E-3</v>
      </c>
      <c r="AG72" s="75">
        <f>'2023 Trade Matrix'!AG72-'2023 Sea Trade'!AG72</f>
        <v>0</v>
      </c>
      <c r="AH72" s="75">
        <f>'2023 Trade Matrix'!AH72-'2023 Sea Trade'!AH72</f>
        <v>0</v>
      </c>
      <c r="AI72" s="75">
        <f>'2023 Trade Matrix'!AI72-'2023 Sea Trade'!AI72</f>
        <v>0</v>
      </c>
      <c r="AJ72" s="75">
        <f>'2023 Trade Matrix'!AJ72-'2023 Sea Trade'!AJ72</f>
        <v>0</v>
      </c>
      <c r="AK72" s="75">
        <f>'2023 Trade Matrix'!AK72-'2023 Sea Trade'!AK72</f>
        <v>0</v>
      </c>
      <c r="AL72" s="75">
        <f>'2023 Trade Matrix'!AL72-'2023 Sea Trade'!AL72</f>
        <v>0</v>
      </c>
      <c r="AM72" s="75">
        <f>'2023 Trade Matrix'!AM72-'2023 Sea Trade'!AM72</f>
        <v>0</v>
      </c>
      <c r="AN72" s="75">
        <f>'2023 Trade Matrix'!AN72-'2023 Sea Trade'!AN72</f>
        <v>0</v>
      </c>
      <c r="AO72" s="75">
        <f>'2023 Trade Matrix'!AO72-'2023 Sea Trade'!AO72</f>
        <v>0</v>
      </c>
      <c r="AP72" s="75">
        <f>'2023 Trade Matrix'!AP72-'2023 Sea Trade'!AP72</f>
        <v>0</v>
      </c>
      <c r="AQ72" s="75">
        <f>'2023 Trade Matrix'!AQ72-'2023 Sea Trade'!AQ72</f>
        <v>0</v>
      </c>
      <c r="AR72" s="75">
        <f>'2023 Trade Matrix'!AR72-'2023 Sea Trade'!AR72</f>
        <v>0</v>
      </c>
      <c r="AS72" s="75">
        <f>'2023 Trade Matrix'!AS72-'2023 Sea Trade'!AS72</f>
        <v>0</v>
      </c>
      <c r="AT72" s="75">
        <f>'2023 Trade Matrix'!AT72-'2023 Sea Trade'!AT72</f>
        <v>0</v>
      </c>
      <c r="AU72" s="75">
        <f>'2023 Trade Matrix'!AU72-'2023 Sea Trade'!AU72</f>
        <v>0</v>
      </c>
      <c r="AV72" s="75">
        <f>'2023 Trade Matrix'!AV72-'2023 Sea Trade'!AV72</f>
        <v>0</v>
      </c>
      <c r="AW72" s="75">
        <f>'2023 Trade Matrix'!AW72-'2023 Sea Trade'!AW72</f>
        <v>0</v>
      </c>
      <c r="AX72" s="75">
        <f>'2023 Trade Matrix'!AX72-'2023 Sea Trade'!AX72</f>
        <v>0</v>
      </c>
      <c r="AY72" s="75">
        <f>'2023 Trade Matrix'!AY72-'2023 Sea Trade'!AY72</f>
        <v>0</v>
      </c>
      <c r="AZ72" s="75">
        <f>'2023 Trade Matrix'!AZ72-'2023 Sea Trade'!AZ72</f>
        <v>0</v>
      </c>
      <c r="BA72" s="75">
        <f>'2023 Trade Matrix'!BA72-'2023 Sea Trade'!BA72</f>
        <v>0</v>
      </c>
      <c r="BB72" s="75">
        <f>'2023 Trade Matrix'!BB72-'2023 Sea Trade'!BB72</f>
        <v>0</v>
      </c>
      <c r="BC72" s="75">
        <f>'2023 Trade Matrix'!BC72-'2023 Sea Trade'!BC72</f>
        <v>0</v>
      </c>
      <c r="BD72" s="75">
        <f>'2023 Trade Matrix'!BD72-'2023 Sea Trade'!BD72</f>
        <v>0</v>
      </c>
      <c r="BE72" s="75">
        <f>'2023 Trade Matrix'!BE72-'2023 Sea Trade'!BE72</f>
        <v>0</v>
      </c>
      <c r="BF72" s="75">
        <f>'2023 Trade Matrix'!BF72-'2023 Sea Trade'!BF72</f>
        <v>0</v>
      </c>
      <c r="BG72" s="75">
        <f>'2023 Trade Matrix'!BG72-'2023 Sea Trade'!BG72</f>
        <v>0</v>
      </c>
      <c r="BH72" s="75">
        <f>'2023 Trade Matrix'!BH72-'2023 Sea Trade'!BH72</f>
        <v>0</v>
      </c>
      <c r="BI72" s="75">
        <f>'2023 Trade Matrix'!BI72-'2023 Sea Trade'!BI72</f>
        <v>0</v>
      </c>
      <c r="BJ72" s="75">
        <f>'2023 Trade Matrix'!BJ72-'2023 Sea Trade'!BJ72</f>
        <v>0</v>
      </c>
      <c r="BK72" s="75">
        <f>'2023 Trade Matrix'!BK72-'2023 Sea Trade'!BK72</f>
        <v>25.584</v>
      </c>
      <c r="BL72" s="75">
        <f>'2023 Trade Matrix'!BL72-'2023 Sea Trade'!BL72</f>
        <v>0</v>
      </c>
      <c r="BM72" s="75">
        <f>'2023 Trade Matrix'!BM72-'2023 Sea Trade'!BM72</f>
        <v>0</v>
      </c>
      <c r="BN72" s="75">
        <f>'2023 Trade Matrix'!BN72-'2023 Sea Trade'!BN72</f>
        <v>0</v>
      </c>
      <c r="BO72" s="75">
        <f>'2023 Trade Matrix'!BO72-'2023 Sea Trade'!BO72</f>
        <v>0</v>
      </c>
      <c r="BP72" s="75">
        <f>'2023 Trade Matrix'!BP72-'2023 Sea Trade'!BP72</f>
        <v>0</v>
      </c>
      <c r="BQ72" s="75">
        <f>'2023 Trade Matrix'!BQ72-'2023 Sea Trade'!BQ72</f>
        <v>0</v>
      </c>
      <c r="BR72" s="75">
        <f>'2023 Trade Matrix'!BR72-'2023 Sea Trade'!BR72</f>
        <v>0</v>
      </c>
      <c r="BS72" s="75">
        <f>'2023 Trade Matrix'!BS72-'2023 Sea Trade'!BS72</f>
        <v>0</v>
      </c>
      <c r="BT72" s="75">
        <f>'2023 Trade Matrix'!BT72-'2023 Sea Trade'!BT72</f>
        <v>0</v>
      </c>
      <c r="BU72" s="75">
        <f>'2023 Trade Matrix'!BU72-'2023 Sea Trade'!BU72</f>
        <v>0</v>
      </c>
      <c r="BV72" s="75">
        <f>'2023 Trade Matrix'!BV72-'2023 Sea Trade'!BV72</f>
        <v>0</v>
      </c>
      <c r="BW72" s="75">
        <f>'2023 Trade Matrix'!BW72-'2023 Sea Trade'!BW72</f>
        <v>0</v>
      </c>
      <c r="BX72" s="75">
        <f>'2023 Trade Matrix'!BX72-'2023 Sea Trade'!BX72</f>
        <v>0</v>
      </c>
      <c r="BY72" s="75">
        <f>'2023 Trade Matrix'!BY72-'2023 Sea Trade'!BY72</f>
        <v>0</v>
      </c>
      <c r="BZ72" s="75">
        <f>'2023 Trade Matrix'!BZ72-'2023 Sea Trade'!BZ72</f>
        <v>0</v>
      </c>
      <c r="CA72" s="75">
        <f>'2023 Trade Matrix'!CA72-'2023 Sea Trade'!CA72</f>
        <v>0</v>
      </c>
      <c r="CB72" s="75">
        <f>'2023 Trade Matrix'!CB72-'2023 Sea Trade'!CB72</f>
        <v>0</v>
      </c>
      <c r="CC72" s="75">
        <f>'2023 Trade Matrix'!CC72-'2023 Sea Trade'!CC72</f>
        <v>0</v>
      </c>
      <c r="CD72" s="75">
        <f>'2023 Trade Matrix'!CD72-'2023 Sea Trade'!CD72</f>
        <v>0</v>
      </c>
      <c r="CE72" s="75">
        <f>'2023 Trade Matrix'!CE72-'2023 Sea Trade'!CE72</f>
        <v>0</v>
      </c>
      <c r="CF72" s="75">
        <f>'2023 Trade Matrix'!CF72-'2023 Sea Trade'!CF72</f>
        <v>0</v>
      </c>
      <c r="CG72" s="75">
        <f>'2023 Trade Matrix'!CG72-'2023 Sea Trade'!CG72</f>
        <v>0</v>
      </c>
      <c r="CH72" s="75">
        <f>'2023 Trade Matrix'!CH72-'2023 Sea Trade'!CH72</f>
        <v>0</v>
      </c>
      <c r="CI72" s="75">
        <f>'2023 Trade Matrix'!CI72-'2023 Sea Trade'!CI72</f>
        <v>0</v>
      </c>
      <c r="CJ72" s="75">
        <f>'2023 Trade Matrix'!CJ72-'2023 Sea Trade'!CJ72</f>
        <v>0</v>
      </c>
      <c r="CK72" s="75">
        <f>'2023 Trade Matrix'!CK72-'2023 Sea Trade'!CK72</f>
        <v>0</v>
      </c>
      <c r="CL72" s="75">
        <f>'2023 Trade Matrix'!CL72-'2023 Sea Trade'!CL72</f>
        <v>0</v>
      </c>
      <c r="CM72" s="75">
        <f>'2023 Trade Matrix'!CM72-'2023 Sea Trade'!CM72</f>
        <v>0</v>
      </c>
      <c r="CN72" s="75">
        <f>'2023 Trade Matrix'!CN72-'2023 Sea Trade'!CN72</f>
        <v>0</v>
      </c>
      <c r="CO72" s="75">
        <f>'2023 Trade Matrix'!CO72-'2023 Sea Trade'!CO72</f>
        <v>0</v>
      </c>
      <c r="CP72" s="75">
        <f>'2023 Trade Matrix'!CP72-'2023 Sea Trade'!CP72</f>
        <v>0</v>
      </c>
      <c r="CQ72" s="75">
        <f>'2023 Trade Matrix'!CQ72-'2023 Sea Trade'!CQ72</f>
        <v>0</v>
      </c>
      <c r="CR72" s="75">
        <f>'2023 Trade Matrix'!CR72-'2023 Sea Trade'!CR72</f>
        <v>0</v>
      </c>
      <c r="CS72" s="75">
        <f>'2023 Trade Matrix'!CS72-'2023 Sea Trade'!CS72</f>
        <v>0</v>
      </c>
      <c r="CT72" s="75">
        <f>'2023 Trade Matrix'!CT72-'2023 Sea Trade'!CT72</f>
        <v>0</v>
      </c>
      <c r="CU72" s="75">
        <f>'2023 Trade Matrix'!CU72-'2023 Sea Trade'!CU72</f>
        <v>0</v>
      </c>
      <c r="CV72" s="75">
        <f>'2023 Trade Matrix'!CV72-'2023 Sea Trade'!CV72</f>
        <v>0</v>
      </c>
      <c r="CW72" s="75">
        <f>'2023 Trade Matrix'!CW72-'2023 Sea Trade'!CW72</f>
        <v>0</v>
      </c>
      <c r="CX72" s="75">
        <f>'2023 Trade Matrix'!CX72-'2023 Sea Trade'!CX72</f>
        <v>0</v>
      </c>
      <c r="CY72" s="75">
        <f>'2023 Trade Matrix'!CY72-'2023 Sea Trade'!CY72</f>
        <v>0</v>
      </c>
      <c r="CZ72" s="75">
        <f>'2023 Trade Matrix'!CZ72-'2023 Sea Trade'!CZ72</f>
        <v>0</v>
      </c>
      <c r="DA72" s="75">
        <f>'2023 Trade Matrix'!DA72-'2023 Sea Trade'!DA72</f>
        <v>0</v>
      </c>
      <c r="DB72" s="75">
        <f>'2023 Trade Matrix'!DB72-'2023 Sea Trade'!DB72</f>
        <v>0</v>
      </c>
      <c r="DC72" s="75">
        <f>'2023 Trade Matrix'!DC72-'2023 Sea Trade'!DC72</f>
        <v>0</v>
      </c>
      <c r="DD72" s="75">
        <f>'2023 Trade Matrix'!DD72-'2023 Sea Trade'!DD72</f>
        <v>0</v>
      </c>
      <c r="DE72" s="75">
        <f>'2023 Trade Matrix'!DE72-'2023 Sea Trade'!DE72</f>
        <v>0</v>
      </c>
      <c r="DF72" s="75">
        <f>'2023 Trade Matrix'!DF72-'2023 Sea Trade'!DF72</f>
        <v>0</v>
      </c>
      <c r="DG72" s="75">
        <f>'2023 Trade Matrix'!DG72-'2023 Sea Trade'!DG72</f>
        <v>0</v>
      </c>
      <c r="DH72" s="75">
        <f>'2023 Trade Matrix'!DH72-'2023 Sea Trade'!DH72</f>
        <v>0</v>
      </c>
      <c r="DI72" s="75">
        <f>'2023 Trade Matrix'!DI72-'2023 Sea Trade'!DI72</f>
        <v>0</v>
      </c>
      <c r="DJ72" s="75">
        <f>'2023 Trade Matrix'!DJ72-'2023 Sea Trade'!DJ72</f>
        <v>0</v>
      </c>
      <c r="DK72" s="75">
        <f>'2023 Trade Matrix'!DK72-'2023 Sea Trade'!DK72</f>
        <v>0</v>
      </c>
      <c r="DL72" s="75">
        <f>'2023 Trade Matrix'!DL72-'2023 Sea Trade'!DL72</f>
        <v>0</v>
      </c>
      <c r="DM72" s="75">
        <f>'2023 Trade Matrix'!DM72-'2023 Sea Trade'!DM72</f>
        <v>0</v>
      </c>
      <c r="DN72" s="75">
        <f>'2023 Trade Matrix'!DN72-'2023 Sea Trade'!DN72</f>
        <v>0</v>
      </c>
      <c r="DO72" s="75">
        <f>'2023 Trade Matrix'!DO72-'2023 Sea Trade'!DO72</f>
        <v>0</v>
      </c>
      <c r="DP72" s="75">
        <f>'2023 Trade Matrix'!DP72-'2023 Sea Trade'!DP72</f>
        <v>0</v>
      </c>
      <c r="DQ72" s="75">
        <f>'2023 Trade Matrix'!DQ72-'2023 Sea Trade'!DQ72</f>
        <v>0</v>
      </c>
      <c r="DR72" s="75">
        <f>'2023 Trade Matrix'!DR72-'2023 Sea Trade'!DR72</f>
        <v>0</v>
      </c>
      <c r="DS72" s="75">
        <f>'2023 Trade Matrix'!DS72-'2023 Sea Trade'!DS72</f>
        <v>0</v>
      </c>
      <c r="DT72" s="75">
        <f>'2023 Trade Matrix'!DT72-'2023 Sea Trade'!DT72</f>
        <v>0</v>
      </c>
      <c r="DU72" s="75">
        <f>'2023 Trade Matrix'!DU72-'2023 Sea Trade'!DU72</f>
        <v>0</v>
      </c>
      <c r="DV72" s="75">
        <f>'2023 Trade Matrix'!DV72-'2023 Sea Trade'!DV72</f>
        <v>0</v>
      </c>
      <c r="DW72" s="75">
        <f>'2023 Trade Matrix'!DW72-'2023 Sea Trade'!DW72</f>
        <v>0</v>
      </c>
      <c r="DX72" s="75">
        <f>'2023 Trade Matrix'!DX72-'2023 Sea Trade'!DX72</f>
        <v>0</v>
      </c>
      <c r="DY72" s="75">
        <f>'2023 Trade Matrix'!DY72-'2023 Sea Trade'!DY72</f>
        <v>0</v>
      </c>
      <c r="DZ72" s="75">
        <f>'2023 Trade Matrix'!DZ72-'2023 Sea Trade'!DZ72</f>
        <v>0</v>
      </c>
      <c r="EA72" s="75">
        <f>'2023 Trade Matrix'!EA72-'2023 Sea Trade'!EA72</f>
        <v>0</v>
      </c>
      <c r="EB72" s="75">
        <f>'2023 Trade Matrix'!EB72-'2023 Sea Trade'!EB72</f>
        <v>0</v>
      </c>
      <c r="EC72" s="75">
        <f>'2023 Trade Matrix'!EC72-'2023 Sea Trade'!EC72</f>
        <v>0</v>
      </c>
      <c r="ED72" s="75">
        <f>'2023 Trade Matrix'!ED72-'2023 Sea Trade'!ED72</f>
        <v>0</v>
      </c>
      <c r="EE72" s="75">
        <f>'2023 Trade Matrix'!EE72-'2023 Sea Trade'!EE72</f>
        <v>0</v>
      </c>
      <c r="EF72" s="75">
        <f>'2023 Trade Matrix'!EF72-'2023 Sea Trade'!EF72</f>
        <v>0</v>
      </c>
      <c r="EG72" s="75">
        <f>'2023 Trade Matrix'!EG72-'2023 Sea Trade'!EG72</f>
        <v>0</v>
      </c>
      <c r="EH72" s="75">
        <f>'2023 Trade Matrix'!EH72-'2023 Sea Trade'!EH72</f>
        <v>0</v>
      </c>
      <c r="EI72" s="75">
        <f>'2023 Trade Matrix'!EI72-'2023 Sea Trade'!EI72</f>
        <v>0</v>
      </c>
      <c r="EJ72" s="75">
        <f>'2023 Trade Matrix'!EJ72-'2023 Sea Trade'!EJ72</f>
        <v>0</v>
      </c>
      <c r="EK72" s="75">
        <f>'2023 Trade Matrix'!EK72-'2023 Sea Trade'!EK72</f>
        <v>0</v>
      </c>
      <c r="EL72" s="75">
        <f>'2023 Trade Matrix'!EL72-'2023 Sea Trade'!EL72</f>
        <v>0</v>
      </c>
      <c r="EM72" s="75">
        <f>'2023 Trade Matrix'!EM72-'2023 Sea Trade'!EM72</f>
        <v>0</v>
      </c>
      <c r="EN72" s="75">
        <f>'2023 Trade Matrix'!EN72-'2023 Sea Trade'!EN72</f>
        <v>0</v>
      </c>
      <c r="EO72" s="75">
        <f>'2023 Trade Matrix'!EO72-'2023 Sea Trade'!EO72</f>
        <v>0</v>
      </c>
      <c r="EP72" s="75">
        <f>'2023 Trade Matrix'!EP72-'2023 Sea Trade'!EP72</f>
        <v>0</v>
      </c>
      <c r="EQ72" s="75">
        <f>'2023 Trade Matrix'!EQ72-'2023 Sea Trade'!EQ72</f>
        <v>0</v>
      </c>
      <c r="ER72" s="75">
        <f>'2023 Trade Matrix'!ER72-'2023 Sea Trade'!ER72</f>
        <v>0</v>
      </c>
      <c r="ES72" s="75">
        <f>'2023 Trade Matrix'!ES72-'2023 Sea Trade'!ES72</f>
        <v>0</v>
      </c>
      <c r="ET72" s="75">
        <f>'2023 Trade Matrix'!ET72-'2023 Sea Trade'!ET72</f>
        <v>0</v>
      </c>
      <c r="EU72" s="75">
        <f>'2023 Trade Matrix'!EU72-'2023 Sea Trade'!EU72</f>
        <v>0</v>
      </c>
      <c r="EV72" s="75">
        <f>'2023 Trade Matrix'!EV72-'2023 Sea Trade'!EV72</f>
        <v>0</v>
      </c>
      <c r="EW72" s="75">
        <f>'2023 Trade Matrix'!EW72-'2023 Sea Trade'!EW72</f>
        <v>0</v>
      </c>
      <c r="EX72" s="75">
        <f>'2023 Trade Matrix'!EX72-'2023 Sea Trade'!EX72</f>
        <v>0</v>
      </c>
      <c r="EY72" s="75">
        <f>'2023 Trade Matrix'!EY72-'2023 Sea Trade'!EY72</f>
        <v>0</v>
      </c>
      <c r="EZ72" s="75">
        <f>'2023 Trade Matrix'!EZ72-'2023 Sea Trade'!EZ72</f>
        <v>0</v>
      </c>
      <c r="FA72" s="75">
        <f>'2023 Trade Matrix'!FA72-'2023 Sea Trade'!FA72</f>
        <v>0</v>
      </c>
      <c r="FB72" s="75">
        <f>'2023 Trade Matrix'!FB72-'2023 Sea Trade'!FB72</f>
        <v>0</v>
      </c>
      <c r="FC72" s="75">
        <f>'2023 Trade Matrix'!FC72-'2023 Sea Trade'!FC72</f>
        <v>0</v>
      </c>
      <c r="FD72" s="75">
        <f>'2023 Trade Matrix'!FD72-'2023 Sea Trade'!FD72</f>
        <v>0</v>
      </c>
      <c r="FE72" s="75">
        <f>'2023 Trade Matrix'!FE72-'2023 Sea Trade'!FE72</f>
        <v>0</v>
      </c>
      <c r="FF72" s="75">
        <f>'2023 Trade Matrix'!FF72-'2023 Sea Trade'!FF72</f>
        <v>0</v>
      </c>
      <c r="FG72" s="75">
        <f>'2023 Trade Matrix'!FG72-'2023 Sea Trade'!FG72</f>
        <v>0</v>
      </c>
      <c r="FH72" s="75">
        <f>'2023 Trade Matrix'!FH72-'2023 Sea Trade'!FH72</f>
        <v>0</v>
      </c>
      <c r="FI72" s="75">
        <f>'2023 Trade Matrix'!FI72-'2023 Sea Trade'!FI72</f>
        <v>0</v>
      </c>
      <c r="FJ72" s="75">
        <f>'2023 Trade Matrix'!FJ72-'2023 Sea Trade'!FJ72</f>
        <v>0</v>
      </c>
      <c r="FK72" s="75">
        <f>'2023 Trade Matrix'!FK72-'2023 Sea Trade'!FK72</f>
        <v>0</v>
      </c>
      <c r="FL72" s="75">
        <f>'2023 Trade Matrix'!FL72-'2023 Sea Trade'!FL72</f>
        <v>0</v>
      </c>
      <c r="FM72" s="75">
        <f>'2023 Trade Matrix'!FM72-'2023 Sea Trade'!FM72</f>
        <v>0</v>
      </c>
      <c r="FN72" s="75">
        <f>'2023 Trade Matrix'!FN72-'2023 Sea Trade'!FN72</f>
        <v>0</v>
      </c>
      <c r="FO72" s="75">
        <f>'2023 Trade Matrix'!FO72-'2023 Sea Trade'!FO72</f>
        <v>0</v>
      </c>
      <c r="FP72" s="75">
        <f>'2023 Trade Matrix'!FP72-'2023 Sea Trade'!FP72</f>
        <v>0</v>
      </c>
      <c r="FQ72" s="75">
        <f>'2023 Trade Matrix'!FQ72-'2023 Sea Trade'!FQ72</f>
        <v>0</v>
      </c>
      <c r="FR72" s="75">
        <f>'2023 Trade Matrix'!FR72-'2023 Sea Trade'!FR72</f>
        <v>0</v>
      </c>
      <c r="FS72" s="75">
        <f>'2023 Trade Matrix'!FS72-'2023 Sea Trade'!FS72</f>
        <v>0</v>
      </c>
      <c r="FT72" s="75">
        <f>'2023 Trade Matrix'!FT72-'2023 Sea Trade'!FT72</f>
        <v>0</v>
      </c>
      <c r="FU72" s="75">
        <f>'2023 Trade Matrix'!FU72-'2023 Sea Trade'!FU72</f>
        <v>0</v>
      </c>
      <c r="FV72" s="75">
        <f>'2023 Trade Matrix'!FV72-'2023 Sea Trade'!FV72</f>
        <v>0</v>
      </c>
      <c r="FW72" s="75">
        <f>'2023 Trade Matrix'!FW72-'2023 Sea Trade'!FW72</f>
        <v>0</v>
      </c>
      <c r="FX72" s="75">
        <f>'2023 Trade Matrix'!FX72-'2023 Sea Trade'!FX72</f>
        <v>0</v>
      </c>
      <c r="FY72" s="75">
        <f>'2023 Trade Matrix'!FY72-'2023 Sea Trade'!FY72</f>
        <v>0</v>
      </c>
      <c r="FZ72" s="75">
        <f>'2023 Trade Matrix'!FZ72-'2023 Sea Trade'!FZ72</f>
        <v>0</v>
      </c>
      <c r="GA72" s="75">
        <f>'2023 Trade Matrix'!GA72-'2023 Sea Trade'!GA72</f>
        <v>0</v>
      </c>
      <c r="GB72" s="75">
        <f>'2023 Trade Matrix'!GB72-'2023 Sea Trade'!GB72</f>
        <v>0</v>
      </c>
      <c r="GC72" s="75">
        <f>'2023 Trade Matrix'!GC72-'2023 Sea Trade'!GC72</f>
        <v>0</v>
      </c>
      <c r="GD72" s="75">
        <f>'2023 Trade Matrix'!GD72-'2023 Sea Trade'!GD72</f>
        <v>0</v>
      </c>
      <c r="GE72" s="75">
        <f>'2023 Trade Matrix'!GE72-'2023 Sea Trade'!GE72</f>
        <v>0</v>
      </c>
      <c r="GF72" s="75">
        <f>'2023 Trade Matrix'!GF72-'2023 Sea Trade'!GF72</f>
        <v>0</v>
      </c>
      <c r="GG72" s="75">
        <f>'2023 Trade Matrix'!GG72-'2023 Sea Trade'!GG72</f>
        <v>0</v>
      </c>
      <c r="GH72" s="75">
        <f>'2023 Trade Matrix'!GH72-'2023 Sea Trade'!GH72</f>
        <v>0</v>
      </c>
      <c r="GI72" s="75">
        <f>'2023 Trade Matrix'!GI72-'2023 Sea Trade'!GI72</f>
        <v>0</v>
      </c>
      <c r="GJ72" s="75">
        <f>'2023 Trade Matrix'!GJ72-'2023 Sea Trade'!GJ72</f>
        <v>0</v>
      </c>
      <c r="GK72" s="75">
        <f>'2023 Trade Matrix'!GK72-'2023 Sea Trade'!GK72</f>
        <v>0</v>
      </c>
      <c r="GL72" s="75">
        <f>'2023 Trade Matrix'!GL72-'2023 Sea Trade'!GL72</f>
        <v>0</v>
      </c>
      <c r="GM72" s="75">
        <f>'2023 Trade Matrix'!GM72-'2023 Sea Trade'!GM72</f>
        <v>0</v>
      </c>
      <c r="GN72" s="75">
        <f>'2023 Trade Matrix'!GN72-'2023 Sea Trade'!GN72</f>
        <v>0</v>
      </c>
      <c r="GO72" s="75">
        <f>'2023 Trade Matrix'!GO72-'2023 Sea Trade'!GO72</f>
        <v>0</v>
      </c>
      <c r="GP72" s="75">
        <f>'2023 Trade Matrix'!GP72-'2023 Sea Trade'!GP72</f>
        <v>0</v>
      </c>
      <c r="GQ72" s="75">
        <f>'2023 Trade Matrix'!GQ72-'2023 Sea Trade'!GQ72</f>
        <v>0</v>
      </c>
      <c r="GR72" s="75">
        <f>'2023 Trade Matrix'!GR72-'2023 Sea Trade'!GR72</f>
        <v>0</v>
      </c>
      <c r="GS72" s="75">
        <f>'2023 Trade Matrix'!GS72-'2023 Sea Trade'!GS72</f>
        <v>0</v>
      </c>
      <c r="GT72" s="75">
        <f>'2023 Trade Matrix'!GT72-'2023 Sea Trade'!GT72</f>
        <v>0</v>
      </c>
      <c r="GU72" s="75">
        <f>'2023 Trade Matrix'!GU72-'2023 Sea Trade'!GU72</f>
        <v>0</v>
      </c>
      <c r="GV72" s="75">
        <f>'2023 Trade Matrix'!GV72-'2023 Sea Trade'!GV72</f>
        <v>0</v>
      </c>
      <c r="GW72" s="75">
        <f>'2023 Trade Matrix'!GW72-'2023 Sea Trade'!GW72</f>
        <v>0</v>
      </c>
      <c r="GX72" s="75">
        <f>'2023 Trade Matrix'!GX72-'2023 Sea Trade'!GX72</f>
        <v>0</v>
      </c>
      <c r="GY72" s="75">
        <f>'2023 Trade Matrix'!GY72-'2023 Sea Trade'!GY72</f>
        <v>0</v>
      </c>
      <c r="GZ72" s="75">
        <f>'2023 Trade Matrix'!GZ72-'2023 Sea Trade'!GZ72</f>
        <v>0</v>
      </c>
      <c r="HA72" s="75">
        <f>'2023 Trade Matrix'!HA72-'2023 Sea Trade'!HA72</f>
        <v>0</v>
      </c>
      <c r="HB72" s="75">
        <f>'2023 Trade Matrix'!HB72-'2023 Sea Trade'!HB72</f>
        <v>0</v>
      </c>
      <c r="HC72" s="75">
        <f>'2023 Trade Matrix'!HC72-'2023 Sea Trade'!HC72</f>
        <v>0</v>
      </c>
      <c r="HD72" s="75">
        <f>'2023 Trade Matrix'!HD72-'2023 Sea Trade'!HD72</f>
        <v>0</v>
      </c>
      <c r="HE72" s="75">
        <f>'2023 Trade Matrix'!HE72-'2023 Sea Trade'!HE72</f>
        <v>0</v>
      </c>
      <c r="HF72" s="75">
        <f>'2023 Trade Matrix'!HF72-'2023 Sea Trade'!HF72</f>
        <v>0</v>
      </c>
      <c r="HG72" s="75">
        <f>'2023 Trade Matrix'!HG72-'2023 Sea Trade'!HG72</f>
        <v>0</v>
      </c>
      <c r="HH72" s="75">
        <f>'2023 Trade Matrix'!HH72-'2023 Sea Trade'!HH72</f>
        <v>0</v>
      </c>
      <c r="HI72" s="75">
        <f>'2023 Trade Matrix'!HI72-'2023 Sea Trade'!HI72</f>
        <v>0</v>
      </c>
      <c r="HJ72" s="75">
        <f>'2023 Trade Matrix'!HJ72-'2023 Sea Trade'!HJ72</f>
        <v>0</v>
      </c>
      <c r="HK72" s="75">
        <f>'2023 Trade Matrix'!HK72-'2023 Sea Trade'!HK72</f>
        <v>0</v>
      </c>
      <c r="HL72" s="75">
        <f>'2023 Trade Matrix'!HL72-'2023 Sea Trade'!HL72</f>
        <v>0</v>
      </c>
      <c r="HM72" s="75">
        <f>'2023 Trade Matrix'!HM72-'2023 Sea Trade'!HM72</f>
        <v>0</v>
      </c>
      <c r="HN72" s="75">
        <f>'2023 Trade Matrix'!HN72-'2023 Sea Trade'!HN72</f>
        <v>0</v>
      </c>
      <c r="HO72" s="75">
        <f>'2023 Trade Matrix'!HO72-'2023 Sea Trade'!HO72</f>
        <v>0</v>
      </c>
      <c r="HP72" s="75">
        <f>'2023 Trade Matrix'!HP72-'2023 Sea Trade'!HP72</f>
        <v>0</v>
      </c>
      <c r="HQ72" s="75">
        <f>'2023 Trade Matrix'!HQ72-'2023 Sea Trade'!HQ72</f>
        <v>0</v>
      </c>
      <c r="HR72" s="75">
        <f>'2023 Trade Matrix'!HR72-'2023 Sea Trade'!HR72</f>
        <v>0</v>
      </c>
      <c r="HS72" s="75">
        <f>'2023 Trade Matrix'!HS72-'2023 Sea Trade'!HS72</f>
        <v>0</v>
      </c>
      <c r="HT72" s="75">
        <f>'2023 Trade Matrix'!HT72-'2023 Sea Trade'!HT72</f>
        <v>0</v>
      </c>
      <c r="HU72" s="75">
        <f>'2023 Trade Matrix'!HU72-'2023 Sea Trade'!HU72</f>
        <v>0</v>
      </c>
      <c r="HV72" s="75">
        <f>'2023 Trade Matrix'!HV72-'2023 Sea Trade'!HV72</f>
        <v>0</v>
      </c>
      <c r="HW72" s="75">
        <f>'2023 Trade Matrix'!HW72-'2023 Sea Trade'!HW72</f>
        <v>0</v>
      </c>
      <c r="HX72" s="75">
        <f>'2023 Trade Matrix'!HX72-'2023 Sea Trade'!HX72</f>
        <v>0</v>
      </c>
      <c r="HY72" s="75">
        <f>'2023 Trade Matrix'!HY72-'2023 Sea Trade'!HY72</f>
        <v>0</v>
      </c>
      <c r="HZ72" s="75">
        <f>'2023 Trade Matrix'!HZ72-'2023 Sea Trade'!HZ72</f>
        <v>0</v>
      </c>
      <c r="IA72" s="75">
        <f>'2023 Trade Matrix'!IA72-'2023 Sea Trade'!IA72</f>
        <v>0</v>
      </c>
      <c r="IB72" s="75">
        <f>'2023 Trade Matrix'!IB72-'2023 Sea Trade'!IB72</f>
        <v>0</v>
      </c>
      <c r="IC72" s="75">
        <f>'2023 Trade Matrix'!IC72-'2023 Sea Trade'!IC72</f>
        <v>0</v>
      </c>
      <c r="ID72" s="75">
        <f>'2023 Trade Matrix'!ID72-'2023 Sea Trade'!ID72</f>
        <v>0</v>
      </c>
      <c r="IE72" s="75">
        <f>'2023 Trade Matrix'!IE72-'2023 Sea Trade'!IE72</f>
        <v>0</v>
      </c>
      <c r="IF72" s="75">
        <f>'2023 Trade Matrix'!IF72-'2023 Sea Trade'!IF72</f>
        <v>0</v>
      </c>
      <c r="IG72" s="75">
        <f>'2023 Trade Matrix'!IG72-'2023 Sea Trade'!IG72</f>
        <v>0</v>
      </c>
      <c r="IH72" s="75">
        <f>'2023 Trade Matrix'!IH72-'2023 Sea Trade'!IH72</f>
        <v>0</v>
      </c>
      <c r="II72" s="75">
        <f>'2023 Trade Matrix'!II72-'2023 Sea Trade'!II72</f>
        <v>0</v>
      </c>
      <c r="IJ72" s="75">
        <f>'2023 Trade Matrix'!IJ72-'2023 Sea Trade'!IJ72</f>
        <v>0</v>
      </c>
      <c r="IK72" s="75">
        <f>'2023 Trade Matrix'!IK72-'2023 Sea Trade'!IK72</f>
        <v>0</v>
      </c>
      <c r="IL72" s="75">
        <f>'2023 Trade Matrix'!IL72-'2023 Sea Trade'!IL72</f>
        <v>0</v>
      </c>
      <c r="IM72" s="75">
        <f>'2023 Trade Matrix'!IM72-'2023 Sea Trade'!IM72</f>
        <v>0</v>
      </c>
      <c r="IN72" s="75">
        <f>'2023 Trade Matrix'!IN72-'2023 Sea Trade'!IN72</f>
        <v>0</v>
      </c>
      <c r="IO72" s="75">
        <f>'2023 Trade Matrix'!IO72-'2023 Sea Trade'!IO72</f>
        <v>0</v>
      </c>
      <c r="IP72" s="75">
        <f>'2023 Trade Matrix'!IP72-'2023 Sea Trade'!IP72</f>
        <v>0</v>
      </c>
      <c r="IQ72" s="75">
        <f>'2023 Trade Matrix'!IQ72-'2023 Sea Trade'!IQ72</f>
        <v>0</v>
      </c>
      <c r="IR72" s="75">
        <f>'2023 Trade Matrix'!IR72-'2023 Sea Trade'!IR72</f>
        <v>0</v>
      </c>
      <c r="IS72" s="75">
        <f>'2023 Trade Matrix'!IS72-'2023 Sea Trade'!IS72</f>
        <v>0</v>
      </c>
      <c r="IT72" s="75">
        <f>'2023 Trade Matrix'!IT72-'2023 Sea Trade'!IT72</f>
        <v>0</v>
      </c>
      <c r="IU72" s="75">
        <f>'2023 Trade Matrix'!IU72-'2023 Sea Trade'!IU72</f>
        <v>0</v>
      </c>
      <c r="IV72" s="75">
        <f>'2023 Trade Matrix'!IV72-'2023 Sea Trade'!IV72</f>
        <v>0</v>
      </c>
      <c r="IW72" s="719"/>
      <c r="IX72" s="89">
        <f t="shared" si="19"/>
        <v>0</v>
      </c>
      <c r="IY72" s="89">
        <f t="shared" si="19"/>
        <v>2E-3</v>
      </c>
      <c r="IZ72" s="89">
        <f t="shared" si="19"/>
        <v>0</v>
      </c>
      <c r="JA72" s="89">
        <f t="shared" si="19"/>
        <v>0</v>
      </c>
      <c r="JB72" s="89">
        <f t="shared" si="19"/>
        <v>25.584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2E-3</v>
      </c>
      <c r="JX72" s="89">
        <f t="shared" si="14"/>
        <v>25.584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f>'2023 Trade Matrix'!F73-'2023 Sea Trade'!F73</f>
        <v>0</v>
      </c>
      <c r="G73" s="75">
        <f>'2023 Trade Matrix'!G73-'2023 Sea Trade'!G73</f>
        <v>0</v>
      </c>
      <c r="H73" s="75">
        <f>'2023 Trade Matrix'!H73-'2023 Sea Trade'!H73</f>
        <v>0</v>
      </c>
      <c r="I73" s="75">
        <f>'2023 Trade Matrix'!I73-'2023 Sea Trade'!I73</f>
        <v>0</v>
      </c>
      <c r="J73" s="75">
        <f>'2023 Trade Matrix'!J73-'2023 Sea Trade'!J73</f>
        <v>0</v>
      </c>
      <c r="K73" s="75">
        <f>'2023 Trade Matrix'!K73-'2023 Sea Trade'!K73</f>
        <v>0</v>
      </c>
      <c r="L73" s="75">
        <f>'2023 Trade Matrix'!L73-'2023 Sea Trade'!L73</f>
        <v>0</v>
      </c>
      <c r="M73" s="75">
        <f>'2023 Trade Matrix'!M73-'2023 Sea Trade'!M73</f>
        <v>0</v>
      </c>
      <c r="N73" s="75">
        <f>'2023 Trade Matrix'!N73-'2023 Sea Trade'!N73</f>
        <v>0</v>
      </c>
      <c r="O73" s="75">
        <f>'2023 Trade Matrix'!O73-'2023 Sea Trade'!O73</f>
        <v>0</v>
      </c>
      <c r="P73" s="75">
        <f>'2023 Trade Matrix'!P73-'2023 Sea Trade'!P73</f>
        <v>0</v>
      </c>
      <c r="Q73" s="75">
        <f>'2023 Trade Matrix'!Q73-'2023 Sea Trade'!Q73</f>
        <v>0</v>
      </c>
      <c r="R73" s="75">
        <f>'2023 Trade Matrix'!R73-'2023 Sea Trade'!R73</f>
        <v>0</v>
      </c>
      <c r="S73" s="75">
        <f>'2023 Trade Matrix'!S73-'2023 Sea Trade'!S73</f>
        <v>0</v>
      </c>
      <c r="T73" s="75">
        <f>'2023 Trade Matrix'!T73-'2023 Sea Trade'!T73</f>
        <v>0</v>
      </c>
      <c r="U73" s="75">
        <f>'2023 Trade Matrix'!U73-'2023 Sea Trade'!U73</f>
        <v>0</v>
      </c>
      <c r="V73" s="75">
        <f>'2023 Trade Matrix'!V73-'2023 Sea Trade'!V73</f>
        <v>0</v>
      </c>
      <c r="W73" s="75">
        <f>'2023 Trade Matrix'!W73-'2023 Sea Trade'!W73</f>
        <v>0</v>
      </c>
      <c r="X73" s="75">
        <f>'2023 Trade Matrix'!X73-'2023 Sea Trade'!X73</f>
        <v>0</v>
      </c>
      <c r="Y73" s="75">
        <f>'2023 Trade Matrix'!Y73-'2023 Sea Trade'!Y73</f>
        <v>0</v>
      </c>
      <c r="Z73" s="75">
        <f>'2023 Trade Matrix'!Z73-'2023 Sea Trade'!Z73</f>
        <v>0</v>
      </c>
      <c r="AA73" s="75">
        <f>'2023 Trade Matrix'!AA73-'2023 Sea Trade'!AA73</f>
        <v>0</v>
      </c>
      <c r="AB73" s="75">
        <f>'2023 Trade Matrix'!AB73-'2023 Sea Trade'!AB73</f>
        <v>0</v>
      </c>
      <c r="AC73" s="75">
        <f>'2023 Trade Matrix'!AC73-'2023 Sea Trade'!AC73</f>
        <v>0</v>
      </c>
      <c r="AD73" s="75">
        <f>'2023 Trade Matrix'!AD73-'2023 Sea Trade'!AD73</f>
        <v>0</v>
      </c>
      <c r="AE73" s="75">
        <f>'2023 Trade Matrix'!AE73-'2023 Sea Trade'!AE73</f>
        <v>0</v>
      </c>
      <c r="AF73" s="75">
        <f>'2023 Trade Matrix'!AF73-'2023 Sea Trade'!AF73</f>
        <v>0</v>
      </c>
      <c r="AG73" s="75">
        <f>'2023 Trade Matrix'!AG73-'2023 Sea Trade'!AG73</f>
        <v>0</v>
      </c>
      <c r="AH73" s="75">
        <f>'2023 Trade Matrix'!AH73-'2023 Sea Trade'!AH73</f>
        <v>0</v>
      </c>
      <c r="AI73" s="75">
        <f>'2023 Trade Matrix'!AI73-'2023 Sea Trade'!AI73</f>
        <v>0</v>
      </c>
      <c r="AJ73" s="75">
        <f>'2023 Trade Matrix'!AJ73-'2023 Sea Trade'!AJ73</f>
        <v>0</v>
      </c>
      <c r="AK73" s="75">
        <f>'2023 Trade Matrix'!AK73-'2023 Sea Trade'!AK73</f>
        <v>0</v>
      </c>
      <c r="AL73" s="75">
        <f>'2023 Trade Matrix'!AL73-'2023 Sea Trade'!AL73</f>
        <v>0</v>
      </c>
      <c r="AM73" s="75">
        <f>'2023 Trade Matrix'!AM73-'2023 Sea Trade'!AM73</f>
        <v>0</v>
      </c>
      <c r="AN73" s="75">
        <f>'2023 Trade Matrix'!AN73-'2023 Sea Trade'!AN73</f>
        <v>0</v>
      </c>
      <c r="AO73" s="75">
        <f>'2023 Trade Matrix'!AO73-'2023 Sea Trade'!AO73</f>
        <v>0</v>
      </c>
      <c r="AP73" s="75">
        <f>'2023 Trade Matrix'!AP73-'2023 Sea Trade'!AP73</f>
        <v>0</v>
      </c>
      <c r="AQ73" s="75">
        <f>'2023 Trade Matrix'!AQ73-'2023 Sea Trade'!AQ73</f>
        <v>0</v>
      </c>
      <c r="AR73" s="75">
        <f>'2023 Trade Matrix'!AR73-'2023 Sea Trade'!AR73</f>
        <v>0</v>
      </c>
      <c r="AS73" s="75">
        <f>'2023 Trade Matrix'!AS73-'2023 Sea Trade'!AS73</f>
        <v>0</v>
      </c>
      <c r="AT73" s="75">
        <f>'2023 Trade Matrix'!AT73-'2023 Sea Trade'!AT73</f>
        <v>0</v>
      </c>
      <c r="AU73" s="75">
        <f>'2023 Trade Matrix'!AU73-'2023 Sea Trade'!AU73</f>
        <v>0</v>
      </c>
      <c r="AV73" s="75">
        <f>'2023 Trade Matrix'!AV73-'2023 Sea Trade'!AV73</f>
        <v>0</v>
      </c>
      <c r="AW73" s="75">
        <f>'2023 Trade Matrix'!AW73-'2023 Sea Trade'!AW73</f>
        <v>0</v>
      </c>
      <c r="AX73" s="75">
        <f>'2023 Trade Matrix'!AX73-'2023 Sea Trade'!AX73</f>
        <v>0</v>
      </c>
      <c r="AY73" s="75">
        <f>'2023 Trade Matrix'!AY73-'2023 Sea Trade'!AY73</f>
        <v>0</v>
      </c>
      <c r="AZ73" s="75">
        <f>'2023 Trade Matrix'!AZ73-'2023 Sea Trade'!AZ73</f>
        <v>0</v>
      </c>
      <c r="BA73" s="75">
        <f>'2023 Trade Matrix'!BA73-'2023 Sea Trade'!BA73</f>
        <v>0</v>
      </c>
      <c r="BB73" s="75">
        <f>'2023 Trade Matrix'!BB73-'2023 Sea Trade'!BB73</f>
        <v>0</v>
      </c>
      <c r="BC73" s="75">
        <f>'2023 Trade Matrix'!BC73-'2023 Sea Trade'!BC73</f>
        <v>0</v>
      </c>
      <c r="BD73" s="75">
        <f>'2023 Trade Matrix'!BD73-'2023 Sea Trade'!BD73</f>
        <v>0</v>
      </c>
      <c r="BE73" s="75">
        <f>'2023 Trade Matrix'!BE73-'2023 Sea Trade'!BE73</f>
        <v>0</v>
      </c>
      <c r="BF73" s="75">
        <f>'2023 Trade Matrix'!BF73-'2023 Sea Trade'!BF73</f>
        <v>0</v>
      </c>
      <c r="BG73" s="75">
        <f>'2023 Trade Matrix'!BG73-'2023 Sea Trade'!BG73</f>
        <v>0</v>
      </c>
      <c r="BH73" s="75">
        <f>'2023 Trade Matrix'!BH73-'2023 Sea Trade'!BH73</f>
        <v>0</v>
      </c>
      <c r="BI73" s="75">
        <f>'2023 Trade Matrix'!BI73-'2023 Sea Trade'!BI73</f>
        <v>0</v>
      </c>
      <c r="BJ73" s="75">
        <f>'2023 Trade Matrix'!BJ73-'2023 Sea Trade'!BJ73</f>
        <v>0</v>
      </c>
      <c r="BK73" s="75">
        <f>'2023 Trade Matrix'!BK73-'2023 Sea Trade'!BK73</f>
        <v>0</v>
      </c>
      <c r="BL73" s="75">
        <f>'2023 Trade Matrix'!BL73-'2023 Sea Trade'!BL73</f>
        <v>0</v>
      </c>
      <c r="BM73" s="75">
        <f>'2023 Trade Matrix'!BM73-'2023 Sea Trade'!BM73</f>
        <v>0</v>
      </c>
      <c r="BN73" s="75">
        <f>'2023 Trade Matrix'!BN73-'2023 Sea Trade'!BN73</f>
        <v>0</v>
      </c>
      <c r="BO73" s="75">
        <f>'2023 Trade Matrix'!BO73-'2023 Sea Trade'!BO73</f>
        <v>0</v>
      </c>
      <c r="BP73" s="75">
        <f>'2023 Trade Matrix'!BP73-'2023 Sea Trade'!BP73</f>
        <v>0</v>
      </c>
      <c r="BQ73" s="75">
        <f>'2023 Trade Matrix'!BQ73-'2023 Sea Trade'!BQ73</f>
        <v>0</v>
      </c>
      <c r="BR73" s="75">
        <f>'2023 Trade Matrix'!BR73-'2023 Sea Trade'!BR73</f>
        <v>0</v>
      </c>
      <c r="BS73" s="75">
        <f>'2023 Trade Matrix'!BS73-'2023 Sea Trade'!BS73</f>
        <v>0</v>
      </c>
      <c r="BT73" s="75">
        <f>'2023 Trade Matrix'!BT73-'2023 Sea Trade'!BT73</f>
        <v>0</v>
      </c>
      <c r="BU73" s="75">
        <f>'2023 Trade Matrix'!BU73-'2023 Sea Trade'!BU73</f>
        <v>0</v>
      </c>
      <c r="BV73" s="75">
        <f>'2023 Trade Matrix'!BV73-'2023 Sea Trade'!BV73</f>
        <v>0</v>
      </c>
      <c r="BW73" s="75">
        <f>'2023 Trade Matrix'!BW73-'2023 Sea Trade'!BW73</f>
        <v>0</v>
      </c>
      <c r="BX73" s="75">
        <f>'2023 Trade Matrix'!BX73-'2023 Sea Trade'!BX73</f>
        <v>0</v>
      </c>
      <c r="BY73" s="75">
        <f>'2023 Trade Matrix'!BY73-'2023 Sea Trade'!BY73</f>
        <v>0</v>
      </c>
      <c r="BZ73" s="75">
        <f>'2023 Trade Matrix'!BZ73-'2023 Sea Trade'!BZ73</f>
        <v>0</v>
      </c>
      <c r="CA73" s="75">
        <f>'2023 Trade Matrix'!CA73-'2023 Sea Trade'!CA73</f>
        <v>0</v>
      </c>
      <c r="CB73" s="75">
        <f>'2023 Trade Matrix'!CB73-'2023 Sea Trade'!CB73</f>
        <v>0</v>
      </c>
      <c r="CC73" s="75">
        <f>'2023 Trade Matrix'!CC73-'2023 Sea Trade'!CC73</f>
        <v>0</v>
      </c>
      <c r="CD73" s="75">
        <f>'2023 Trade Matrix'!CD73-'2023 Sea Trade'!CD73</f>
        <v>0</v>
      </c>
      <c r="CE73" s="75">
        <f>'2023 Trade Matrix'!CE73-'2023 Sea Trade'!CE73</f>
        <v>0</v>
      </c>
      <c r="CF73" s="75">
        <f>'2023 Trade Matrix'!CF73-'2023 Sea Trade'!CF73</f>
        <v>0</v>
      </c>
      <c r="CG73" s="75">
        <f>'2023 Trade Matrix'!CG73-'2023 Sea Trade'!CG73</f>
        <v>0</v>
      </c>
      <c r="CH73" s="75">
        <f>'2023 Trade Matrix'!CH73-'2023 Sea Trade'!CH73</f>
        <v>0</v>
      </c>
      <c r="CI73" s="75">
        <f>'2023 Trade Matrix'!CI73-'2023 Sea Trade'!CI73</f>
        <v>0</v>
      </c>
      <c r="CJ73" s="75">
        <f>'2023 Trade Matrix'!CJ73-'2023 Sea Trade'!CJ73</f>
        <v>0</v>
      </c>
      <c r="CK73" s="75">
        <f>'2023 Trade Matrix'!CK73-'2023 Sea Trade'!CK73</f>
        <v>0</v>
      </c>
      <c r="CL73" s="75">
        <f>'2023 Trade Matrix'!CL73-'2023 Sea Trade'!CL73</f>
        <v>0</v>
      </c>
      <c r="CM73" s="75">
        <f>'2023 Trade Matrix'!CM73-'2023 Sea Trade'!CM73</f>
        <v>0</v>
      </c>
      <c r="CN73" s="75">
        <f>'2023 Trade Matrix'!CN73-'2023 Sea Trade'!CN73</f>
        <v>0</v>
      </c>
      <c r="CO73" s="75">
        <f>'2023 Trade Matrix'!CO73-'2023 Sea Trade'!CO73</f>
        <v>0</v>
      </c>
      <c r="CP73" s="75">
        <f>'2023 Trade Matrix'!CP73-'2023 Sea Trade'!CP73</f>
        <v>0</v>
      </c>
      <c r="CQ73" s="75">
        <f>'2023 Trade Matrix'!CQ73-'2023 Sea Trade'!CQ73</f>
        <v>0</v>
      </c>
      <c r="CR73" s="75">
        <f>'2023 Trade Matrix'!CR73-'2023 Sea Trade'!CR73</f>
        <v>0</v>
      </c>
      <c r="CS73" s="75">
        <f>'2023 Trade Matrix'!CS73-'2023 Sea Trade'!CS73</f>
        <v>0</v>
      </c>
      <c r="CT73" s="75">
        <f>'2023 Trade Matrix'!CT73-'2023 Sea Trade'!CT73</f>
        <v>0</v>
      </c>
      <c r="CU73" s="75">
        <f>'2023 Trade Matrix'!CU73-'2023 Sea Trade'!CU73</f>
        <v>0</v>
      </c>
      <c r="CV73" s="75">
        <f>'2023 Trade Matrix'!CV73-'2023 Sea Trade'!CV73</f>
        <v>0</v>
      </c>
      <c r="CW73" s="75">
        <f>'2023 Trade Matrix'!CW73-'2023 Sea Trade'!CW73</f>
        <v>0</v>
      </c>
      <c r="CX73" s="75">
        <f>'2023 Trade Matrix'!CX73-'2023 Sea Trade'!CX73</f>
        <v>0</v>
      </c>
      <c r="CY73" s="75">
        <f>'2023 Trade Matrix'!CY73-'2023 Sea Trade'!CY73</f>
        <v>0</v>
      </c>
      <c r="CZ73" s="75">
        <f>'2023 Trade Matrix'!CZ73-'2023 Sea Trade'!CZ73</f>
        <v>0</v>
      </c>
      <c r="DA73" s="75">
        <f>'2023 Trade Matrix'!DA73-'2023 Sea Trade'!DA73</f>
        <v>0</v>
      </c>
      <c r="DB73" s="75">
        <f>'2023 Trade Matrix'!DB73-'2023 Sea Trade'!DB73</f>
        <v>0</v>
      </c>
      <c r="DC73" s="75">
        <f>'2023 Trade Matrix'!DC73-'2023 Sea Trade'!DC73</f>
        <v>0</v>
      </c>
      <c r="DD73" s="75">
        <f>'2023 Trade Matrix'!DD73-'2023 Sea Trade'!DD73</f>
        <v>0</v>
      </c>
      <c r="DE73" s="75">
        <f>'2023 Trade Matrix'!DE73-'2023 Sea Trade'!DE73</f>
        <v>0</v>
      </c>
      <c r="DF73" s="75">
        <f>'2023 Trade Matrix'!DF73-'2023 Sea Trade'!DF73</f>
        <v>0</v>
      </c>
      <c r="DG73" s="75">
        <f>'2023 Trade Matrix'!DG73-'2023 Sea Trade'!DG73</f>
        <v>0</v>
      </c>
      <c r="DH73" s="75">
        <f>'2023 Trade Matrix'!DH73-'2023 Sea Trade'!DH73</f>
        <v>0</v>
      </c>
      <c r="DI73" s="75">
        <f>'2023 Trade Matrix'!DI73-'2023 Sea Trade'!DI73</f>
        <v>0</v>
      </c>
      <c r="DJ73" s="75">
        <f>'2023 Trade Matrix'!DJ73-'2023 Sea Trade'!DJ73</f>
        <v>0</v>
      </c>
      <c r="DK73" s="75">
        <f>'2023 Trade Matrix'!DK73-'2023 Sea Trade'!DK73</f>
        <v>0</v>
      </c>
      <c r="DL73" s="75">
        <f>'2023 Trade Matrix'!DL73-'2023 Sea Trade'!DL73</f>
        <v>0</v>
      </c>
      <c r="DM73" s="75">
        <f>'2023 Trade Matrix'!DM73-'2023 Sea Trade'!DM73</f>
        <v>0</v>
      </c>
      <c r="DN73" s="75">
        <f>'2023 Trade Matrix'!DN73-'2023 Sea Trade'!DN73</f>
        <v>0</v>
      </c>
      <c r="DO73" s="75">
        <f>'2023 Trade Matrix'!DO73-'2023 Sea Trade'!DO73</f>
        <v>0</v>
      </c>
      <c r="DP73" s="75">
        <f>'2023 Trade Matrix'!DP73-'2023 Sea Trade'!DP73</f>
        <v>0</v>
      </c>
      <c r="DQ73" s="75">
        <f>'2023 Trade Matrix'!DQ73-'2023 Sea Trade'!DQ73</f>
        <v>0</v>
      </c>
      <c r="DR73" s="75">
        <f>'2023 Trade Matrix'!DR73-'2023 Sea Trade'!DR73</f>
        <v>0</v>
      </c>
      <c r="DS73" s="75">
        <f>'2023 Trade Matrix'!DS73-'2023 Sea Trade'!DS73</f>
        <v>0</v>
      </c>
      <c r="DT73" s="75">
        <f>'2023 Trade Matrix'!DT73-'2023 Sea Trade'!DT73</f>
        <v>0</v>
      </c>
      <c r="DU73" s="75">
        <f>'2023 Trade Matrix'!DU73-'2023 Sea Trade'!DU73</f>
        <v>0</v>
      </c>
      <c r="DV73" s="75">
        <f>'2023 Trade Matrix'!DV73-'2023 Sea Trade'!DV73</f>
        <v>0</v>
      </c>
      <c r="DW73" s="75">
        <f>'2023 Trade Matrix'!DW73-'2023 Sea Trade'!DW73</f>
        <v>0</v>
      </c>
      <c r="DX73" s="75">
        <f>'2023 Trade Matrix'!DX73-'2023 Sea Trade'!DX73</f>
        <v>0</v>
      </c>
      <c r="DY73" s="75">
        <f>'2023 Trade Matrix'!DY73-'2023 Sea Trade'!DY73</f>
        <v>0</v>
      </c>
      <c r="DZ73" s="75">
        <f>'2023 Trade Matrix'!DZ73-'2023 Sea Trade'!DZ73</f>
        <v>0</v>
      </c>
      <c r="EA73" s="75">
        <f>'2023 Trade Matrix'!EA73-'2023 Sea Trade'!EA73</f>
        <v>0</v>
      </c>
      <c r="EB73" s="75">
        <f>'2023 Trade Matrix'!EB73-'2023 Sea Trade'!EB73</f>
        <v>0</v>
      </c>
      <c r="EC73" s="75">
        <f>'2023 Trade Matrix'!EC73-'2023 Sea Trade'!EC73</f>
        <v>0</v>
      </c>
      <c r="ED73" s="75">
        <f>'2023 Trade Matrix'!ED73-'2023 Sea Trade'!ED73</f>
        <v>0</v>
      </c>
      <c r="EE73" s="75">
        <f>'2023 Trade Matrix'!EE73-'2023 Sea Trade'!EE73</f>
        <v>0</v>
      </c>
      <c r="EF73" s="75">
        <f>'2023 Trade Matrix'!EF73-'2023 Sea Trade'!EF73</f>
        <v>0</v>
      </c>
      <c r="EG73" s="75">
        <f>'2023 Trade Matrix'!EG73-'2023 Sea Trade'!EG73</f>
        <v>0</v>
      </c>
      <c r="EH73" s="75">
        <f>'2023 Trade Matrix'!EH73-'2023 Sea Trade'!EH73</f>
        <v>0</v>
      </c>
      <c r="EI73" s="75">
        <f>'2023 Trade Matrix'!EI73-'2023 Sea Trade'!EI73</f>
        <v>0</v>
      </c>
      <c r="EJ73" s="75">
        <f>'2023 Trade Matrix'!EJ73-'2023 Sea Trade'!EJ73</f>
        <v>0</v>
      </c>
      <c r="EK73" s="75">
        <f>'2023 Trade Matrix'!EK73-'2023 Sea Trade'!EK73</f>
        <v>0</v>
      </c>
      <c r="EL73" s="75">
        <f>'2023 Trade Matrix'!EL73-'2023 Sea Trade'!EL73</f>
        <v>0</v>
      </c>
      <c r="EM73" s="75">
        <f>'2023 Trade Matrix'!EM73-'2023 Sea Trade'!EM73</f>
        <v>0</v>
      </c>
      <c r="EN73" s="75">
        <f>'2023 Trade Matrix'!EN73-'2023 Sea Trade'!EN73</f>
        <v>0</v>
      </c>
      <c r="EO73" s="75">
        <f>'2023 Trade Matrix'!EO73-'2023 Sea Trade'!EO73</f>
        <v>0</v>
      </c>
      <c r="EP73" s="75">
        <f>'2023 Trade Matrix'!EP73-'2023 Sea Trade'!EP73</f>
        <v>0</v>
      </c>
      <c r="EQ73" s="75">
        <f>'2023 Trade Matrix'!EQ73-'2023 Sea Trade'!EQ73</f>
        <v>0</v>
      </c>
      <c r="ER73" s="75">
        <f>'2023 Trade Matrix'!ER73-'2023 Sea Trade'!ER73</f>
        <v>0</v>
      </c>
      <c r="ES73" s="75">
        <f>'2023 Trade Matrix'!ES73-'2023 Sea Trade'!ES73</f>
        <v>0</v>
      </c>
      <c r="ET73" s="75">
        <f>'2023 Trade Matrix'!ET73-'2023 Sea Trade'!ET73</f>
        <v>0</v>
      </c>
      <c r="EU73" s="75">
        <f>'2023 Trade Matrix'!EU73-'2023 Sea Trade'!EU73</f>
        <v>0</v>
      </c>
      <c r="EV73" s="75">
        <f>'2023 Trade Matrix'!EV73-'2023 Sea Trade'!EV73</f>
        <v>0</v>
      </c>
      <c r="EW73" s="75">
        <f>'2023 Trade Matrix'!EW73-'2023 Sea Trade'!EW73</f>
        <v>0</v>
      </c>
      <c r="EX73" s="75">
        <f>'2023 Trade Matrix'!EX73-'2023 Sea Trade'!EX73</f>
        <v>0</v>
      </c>
      <c r="EY73" s="75">
        <f>'2023 Trade Matrix'!EY73-'2023 Sea Trade'!EY73</f>
        <v>0</v>
      </c>
      <c r="EZ73" s="75">
        <f>'2023 Trade Matrix'!EZ73-'2023 Sea Trade'!EZ73</f>
        <v>0</v>
      </c>
      <c r="FA73" s="75">
        <f>'2023 Trade Matrix'!FA73-'2023 Sea Trade'!FA73</f>
        <v>0</v>
      </c>
      <c r="FB73" s="75">
        <f>'2023 Trade Matrix'!FB73-'2023 Sea Trade'!FB73</f>
        <v>0</v>
      </c>
      <c r="FC73" s="75">
        <f>'2023 Trade Matrix'!FC73-'2023 Sea Trade'!FC73</f>
        <v>0</v>
      </c>
      <c r="FD73" s="75">
        <f>'2023 Trade Matrix'!FD73-'2023 Sea Trade'!FD73</f>
        <v>0</v>
      </c>
      <c r="FE73" s="75">
        <f>'2023 Trade Matrix'!FE73-'2023 Sea Trade'!FE73</f>
        <v>0</v>
      </c>
      <c r="FF73" s="75">
        <f>'2023 Trade Matrix'!FF73-'2023 Sea Trade'!FF73</f>
        <v>0</v>
      </c>
      <c r="FG73" s="75">
        <f>'2023 Trade Matrix'!FG73-'2023 Sea Trade'!FG73</f>
        <v>0</v>
      </c>
      <c r="FH73" s="75">
        <f>'2023 Trade Matrix'!FH73-'2023 Sea Trade'!FH73</f>
        <v>0</v>
      </c>
      <c r="FI73" s="75">
        <f>'2023 Trade Matrix'!FI73-'2023 Sea Trade'!FI73</f>
        <v>0</v>
      </c>
      <c r="FJ73" s="75">
        <f>'2023 Trade Matrix'!FJ73-'2023 Sea Trade'!FJ73</f>
        <v>0</v>
      </c>
      <c r="FK73" s="75">
        <f>'2023 Trade Matrix'!FK73-'2023 Sea Trade'!FK73</f>
        <v>0</v>
      </c>
      <c r="FL73" s="75">
        <f>'2023 Trade Matrix'!FL73-'2023 Sea Trade'!FL73</f>
        <v>0</v>
      </c>
      <c r="FM73" s="75">
        <f>'2023 Trade Matrix'!FM73-'2023 Sea Trade'!FM73</f>
        <v>0</v>
      </c>
      <c r="FN73" s="75">
        <f>'2023 Trade Matrix'!FN73-'2023 Sea Trade'!FN73</f>
        <v>0</v>
      </c>
      <c r="FO73" s="75">
        <f>'2023 Trade Matrix'!FO73-'2023 Sea Trade'!FO73</f>
        <v>0</v>
      </c>
      <c r="FP73" s="75">
        <f>'2023 Trade Matrix'!FP73-'2023 Sea Trade'!FP73</f>
        <v>0</v>
      </c>
      <c r="FQ73" s="75">
        <f>'2023 Trade Matrix'!FQ73-'2023 Sea Trade'!FQ73</f>
        <v>0</v>
      </c>
      <c r="FR73" s="75">
        <f>'2023 Trade Matrix'!FR73-'2023 Sea Trade'!FR73</f>
        <v>0</v>
      </c>
      <c r="FS73" s="75">
        <f>'2023 Trade Matrix'!FS73-'2023 Sea Trade'!FS73</f>
        <v>0</v>
      </c>
      <c r="FT73" s="75">
        <f>'2023 Trade Matrix'!FT73-'2023 Sea Trade'!FT73</f>
        <v>0</v>
      </c>
      <c r="FU73" s="75">
        <f>'2023 Trade Matrix'!FU73-'2023 Sea Trade'!FU73</f>
        <v>0</v>
      </c>
      <c r="FV73" s="75">
        <f>'2023 Trade Matrix'!FV73-'2023 Sea Trade'!FV73</f>
        <v>0</v>
      </c>
      <c r="FW73" s="75">
        <f>'2023 Trade Matrix'!FW73-'2023 Sea Trade'!FW73</f>
        <v>0</v>
      </c>
      <c r="FX73" s="75">
        <f>'2023 Trade Matrix'!FX73-'2023 Sea Trade'!FX73</f>
        <v>0</v>
      </c>
      <c r="FY73" s="75">
        <f>'2023 Trade Matrix'!FY73-'2023 Sea Trade'!FY73</f>
        <v>0</v>
      </c>
      <c r="FZ73" s="75">
        <f>'2023 Trade Matrix'!FZ73-'2023 Sea Trade'!FZ73</f>
        <v>0</v>
      </c>
      <c r="GA73" s="75">
        <f>'2023 Trade Matrix'!GA73-'2023 Sea Trade'!GA73</f>
        <v>0</v>
      </c>
      <c r="GB73" s="75">
        <f>'2023 Trade Matrix'!GB73-'2023 Sea Trade'!GB73</f>
        <v>0</v>
      </c>
      <c r="GC73" s="75">
        <f>'2023 Trade Matrix'!GC73-'2023 Sea Trade'!GC73</f>
        <v>0</v>
      </c>
      <c r="GD73" s="75">
        <f>'2023 Trade Matrix'!GD73-'2023 Sea Trade'!GD73</f>
        <v>0</v>
      </c>
      <c r="GE73" s="75">
        <f>'2023 Trade Matrix'!GE73-'2023 Sea Trade'!GE73</f>
        <v>0</v>
      </c>
      <c r="GF73" s="75">
        <f>'2023 Trade Matrix'!GF73-'2023 Sea Trade'!GF73</f>
        <v>0</v>
      </c>
      <c r="GG73" s="75">
        <f>'2023 Trade Matrix'!GG73-'2023 Sea Trade'!GG73</f>
        <v>0</v>
      </c>
      <c r="GH73" s="75">
        <f>'2023 Trade Matrix'!GH73-'2023 Sea Trade'!GH73</f>
        <v>0</v>
      </c>
      <c r="GI73" s="75">
        <f>'2023 Trade Matrix'!GI73-'2023 Sea Trade'!GI73</f>
        <v>0</v>
      </c>
      <c r="GJ73" s="75">
        <f>'2023 Trade Matrix'!GJ73-'2023 Sea Trade'!GJ73</f>
        <v>0</v>
      </c>
      <c r="GK73" s="75">
        <f>'2023 Trade Matrix'!GK73-'2023 Sea Trade'!GK73</f>
        <v>0</v>
      </c>
      <c r="GL73" s="75">
        <f>'2023 Trade Matrix'!GL73-'2023 Sea Trade'!GL73</f>
        <v>0</v>
      </c>
      <c r="GM73" s="75">
        <f>'2023 Trade Matrix'!GM73-'2023 Sea Trade'!GM73</f>
        <v>0</v>
      </c>
      <c r="GN73" s="75">
        <f>'2023 Trade Matrix'!GN73-'2023 Sea Trade'!GN73</f>
        <v>0</v>
      </c>
      <c r="GO73" s="75">
        <f>'2023 Trade Matrix'!GO73-'2023 Sea Trade'!GO73</f>
        <v>0</v>
      </c>
      <c r="GP73" s="75">
        <f>'2023 Trade Matrix'!GP73-'2023 Sea Trade'!GP73</f>
        <v>0</v>
      </c>
      <c r="GQ73" s="75">
        <f>'2023 Trade Matrix'!GQ73-'2023 Sea Trade'!GQ73</f>
        <v>0</v>
      </c>
      <c r="GR73" s="75">
        <f>'2023 Trade Matrix'!GR73-'2023 Sea Trade'!GR73</f>
        <v>0</v>
      </c>
      <c r="GS73" s="75">
        <f>'2023 Trade Matrix'!GS73-'2023 Sea Trade'!GS73</f>
        <v>0</v>
      </c>
      <c r="GT73" s="75">
        <f>'2023 Trade Matrix'!GT73-'2023 Sea Trade'!GT73</f>
        <v>0</v>
      </c>
      <c r="GU73" s="75">
        <f>'2023 Trade Matrix'!GU73-'2023 Sea Trade'!GU73</f>
        <v>0</v>
      </c>
      <c r="GV73" s="75">
        <f>'2023 Trade Matrix'!GV73-'2023 Sea Trade'!GV73</f>
        <v>0</v>
      </c>
      <c r="GW73" s="75">
        <f>'2023 Trade Matrix'!GW73-'2023 Sea Trade'!GW73</f>
        <v>0</v>
      </c>
      <c r="GX73" s="75">
        <f>'2023 Trade Matrix'!GX73-'2023 Sea Trade'!GX73</f>
        <v>0</v>
      </c>
      <c r="GY73" s="75">
        <f>'2023 Trade Matrix'!GY73-'2023 Sea Trade'!GY73</f>
        <v>0</v>
      </c>
      <c r="GZ73" s="75">
        <f>'2023 Trade Matrix'!GZ73-'2023 Sea Trade'!GZ73</f>
        <v>0</v>
      </c>
      <c r="HA73" s="75">
        <f>'2023 Trade Matrix'!HA73-'2023 Sea Trade'!HA73</f>
        <v>0</v>
      </c>
      <c r="HB73" s="75">
        <f>'2023 Trade Matrix'!HB73-'2023 Sea Trade'!HB73</f>
        <v>0</v>
      </c>
      <c r="HC73" s="75">
        <f>'2023 Trade Matrix'!HC73-'2023 Sea Trade'!HC73</f>
        <v>0</v>
      </c>
      <c r="HD73" s="75">
        <f>'2023 Trade Matrix'!HD73-'2023 Sea Trade'!HD73</f>
        <v>0</v>
      </c>
      <c r="HE73" s="75">
        <f>'2023 Trade Matrix'!HE73-'2023 Sea Trade'!HE73</f>
        <v>0</v>
      </c>
      <c r="HF73" s="75">
        <f>'2023 Trade Matrix'!HF73-'2023 Sea Trade'!HF73</f>
        <v>0</v>
      </c>
      <c r="HG73" s="75">
        <f>'2023 Trade Matrix'!HG73-'2023 Sea Trade'!HG73</f>
        <v>0</v>
      </c>
      <c r="HH73" s="75">
        <f>'2023 Trade Matrix'!HH73-'2023 Sea Trade'!HH73</f>
        <v>0</v>
      </c>
      <c r="HI73" s="75">
        <f>'2023 Trade Matrix'!HI73-'2023 Sea Trade'!HI73</f>
        <v>0</v>
      </c>
      <c r="HJ73" s="75">
        <f>'2023 Trade Matrix'!HJ73-'2023 Sea Trade'!HJ73</f>
        <v>0</v>
      </c>
      <c r="HK73" s="75">
        <f>'2023 Trade Matrix'!HK73-'2023 Sea Trade'!HK73</f>
        <v>0</v>
      </c>
      <c r="HL73" s="75">
        <f>'2023 Trade Matrix'!HL73-'2023 Sea Trade'!HL73</f>
        <v>0</v>
      </c>
      <c r="HM73" s="75">
        <f>'2023 Trade Matrix'!HM73-'2023 Sea Trade'!HM73</f>
        <v>0</v>
      </c>
      <c r="HN73" s="75">
        <f>'2023 Trade Matrix'!HN73-'2023 Sea Trade'!HN73</f>
        <v>0</v>
      </c>
      <c r="HO73" s="75">
        <f>'2023 Trade Matrix'!HO73-'2023 Sea Trade'!HO73</f>
        <v>0</v>
      </c>
      <c r="HP73" s="75">
        <f>'2023 Trade Matrix'!HP73-'2023 Sea Trade'!HP73</f>
        <v>0</v>
      </c>
      <c r="HQ73" s="75">
        <f>'2023 Trade Matrix'!HQ73-'2023 Sea Trade'!HQ73</f>
        <v>0</v>
      </c>
      <c r="HR73" s="75">
        <f>'2023 Trade Matrix'!HR73-'2023 Sea Trade'!HR73</f>
        <v>0</v>
      </c>
      <c r="HS73" s="75">
        <f>'2023 Trade Matrix'!HS73-'2023 Sea Trade'!HS73</f>
        <v>0</v>
      </c>
      <c r="HT73" s="75">
        <f>'2023 Trade Matrix'!HT73-'2023 Sea Trade'!HT73</f>
        <v>0</v>
      </c>
      <c r="HU73" s="75">
        <f>'2023 Trade Matrix'!HU73-'2023 Sea Trade'!HU73</f>
        <v>0</v>
      </c>
      <c r="HV73" s="75">
        <f>'2023 Trade Matrix'!HV73-'2023 Sea Trade'!HV73</f>
        <v>0</v>
      </c>
      <c r="HW73" s="75">
        <f>'2023 Trade Matrix'!HW73-'2023 Sea Trade'!HW73</f>
        <v>0</v>
      </c>
      <c r="HX73" s="75">
        <f>'2023 Trade Matrix'!HX73-'2023 Sea Trade'!HX73</f>
        <v>0</v>
      </c>
      <c r="HY73" s="75">
        <f>'2023 Trade Matrix'!HY73-'2023 Sea Trade'!HY73</f>
        <v>0</v>
      </c>
      <c r="HZ73" s="75">
        <f>'2023 Trade Matrix'!HZ73-'2023 Sea Trade'!HZ73</f>
        <v>0</v>
      </c>
      <c r="IA73" s="75">
        <f>'2023 Trade Matrix'!IA73-'2023 Sea Trade'!IA73</f>
        <v>0</v>
      </c>
      <c r="IB73" s="75">
        <f>'2023 Trade Matrix'!IB73-'2023 Sea Trade'!IB73</f>
        <v>0</v>
      </c>
      <c r="IC73" s="75">
        <f>'2023 Trade Matrix'!IC73-'2023 Sea Trade'!IC73</f>
        <v>0</v>
      </c>
      <c r="ID73" s="75">
        <f>'2023 Trade Matrix'!ID73-'2023 Sea Trade'!ID73</f>
        <v>0</v>
      </c>
      <c r="IE73" s="75">
        <f>'2023 Trade Matrix'!IE73-'2023 Sea Trade'!IE73</f>
        <v>0</v>
      </c>
      <c r="IF73" s="75">
        <f>'2023 Trade Matrix'!IF73-'2023 Sea Trade'!IF73</f>
        <v>0</v>
      </c>
      <c r="IG73" s="75">
        <f>'2023 Trade Matrix'!IG73-'2023 Sea Trade'!IG73</f>
        <v>0</v>
      </c>
      <c r="IH73" s="75">
        <f>'2023 Trade Matrix'!IH73-'2023 Sea Trade'!IH73</f>
        <v>0</v>
      </c>
      <c r="II73" s="75">
        <f>'2023 Trade Matrix'!II73-'2023 Sea Trade'!II73</f>
        <v>0</v>
      </c>
      <c r="IJ73" s="75">
        <f>'2023 Trade Matrix'!IJ73-'2023 Sea Trade'!IJ73</f>
        <v>0</v>
      </c>
      <c r="IK73" s="75">
        <f>'2023 Trade Matrix'!IK73-'2023 Sea Trade'!IK73</f>
        <v>0</v>
      </c>
      <c r="IL73" s="75">
        <f>'2023 Trade Matrix'!IL73-'2023 Sea Trade'!IL73</f>
        <v>0</v>
      </c>
      <c r="IM73" s="75">
        <f>'2023 Trade Matrix'!IM73-'2023 Sea Trade'!IM73</f>
        <v>0</v>
      </c>
      <c r="IN73" s="75">
        <f>'2023 Trade Matrix'!IN73-'2023 Sea Trade'!IN73</f>
        <v>0</v>
      </c>
      <c r="IO73" s="75">
        <f>'2023 Trade Matrix'!IO73-'2023 Sea Trade'!IO73</f>
        <v>0</v>
      </c>
      <c r="IP73" s="75">
        <f>'2023 Trade Matrix'!IP73-'2023 Sea Trade'!IP73</f>
        <v>0</v>
      </c>
      <c r="IQ73" s="75">
        <f>'2023 Trade Matrix'!IQ73-'2023 Sea Trade'!IQ73</f>
        <v>0</v>
      </c>
      <c r="IR73" s="75">
        <f>'2023 Trade Matrix'!IR73-'2023 Sea Trade'!IR73</f>
        <v>0</v>
      </c>
      <c r="IS73" s="75">
        <f>'2023 Trade Matrix'!IS73-'2023 Sea Trade'!IS73</f>
        <v>0</v>
      </c>
      <c r="IT73" s="75">
        <f>'2023 Trade Matrix'!IT73-'2023 Sea Trade'!IT73</f>
        <v>0</v>
      </c>
      <c r="IU73" s="75">
        <f>'2023 Trade Matrix'!IU73-'2023 Sea Trade'!IU73</f>
        <v>0</v>
      </c>
      <c r="IV73" s="75">
        <f>'2023 Trade Matrix'!IV73-'2023 Sea Trade'!IV73</f>
        <v>0</v>
      </c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0</v>
      </c>
      <c r="F74" s="75">
        <f>'2023 Trade Matrix'!F74-'2023 Sea Trade'!F74</f>
        <v>0</v>
      </c>
      <c r="G74" s="75">
        <f>'2023 Trade Matrix'!G74-'2023 Sea Trade'!G74</f>
        <v>0</v>
      </c>
      <c r="H74" s="75">
        <f>'2023 Trade Matrix'!H74-'2023 Sea Trade'!H74</f>
        <v>0</v>
      </c>
      <c r="I74" s="75">
        <f>'2023 Trade Matrix'!I74-'2023 Sea Trade'!I74</f>
        <v>0</v>
      </c>
      <c r="J74" s="75">
        <f>'2023 Trade Matrix'!J74-'2023 Sea Trade'!J74</f>
        <v>0</v>
      </c>
      <c r="K74" s="75">
        <f>'2023 Trade Matrix'!K74-'2023 Sea Trade'!K74</f>
        <v>0</v>
      </c>
      <c r="L74" s="75">
        <f>'2023 Trade Matrix'!L74-'2023 Sea Trade'!L74</f>
        <v>0</v>
      </c>
      <c r="M74" s="75">
        <f>'2023 Trade Matrix'!M74-'2023 Sea Trade'!M74</f>
        <v>0</v>
      </c>
      <c r="N74" s="75">
        <f>'2023 Trade Matrix'!N74-'2023 Sea Trade'!N74</f>
        <v>0</v>
      </c>
      <c r="O74" s="75">
        <f>'2023 Trade Matrix'!O74-'2023 Sea Trade'!O74</f>
        <v>0</v>
      </c>
      <c r="P74" s="75">
        <f>'2023 Trade Matrix'!P74-'2023 Sea Trade'!P74</f>
        <v>0</v>
      </c>
      <c r="Q74" s="75">
        <f>'2023 Trade Matrix'!Q74-'2023 Sea Trade'!Q74</f>
        <v>0</v>
      </c>
      <c r="R74" s="75">
        <f>'2023 Trade Matrix'!R74-'2023 Sea Trade'!R74</f>
        <v>0</v>
      </c>
      <c r="S74" s="75">
        <f>'2023 Trade Matrix'!S74-'2023 Sea Trade'!S74</f>
        <v>0</v>
      </c>
      <c r="T74" s="75">
        <f>'2023 Trade Matrix'!T74-'2023 Sea Trade'!T74</f>
        <v>0</v>
      </c>
      <c r="U74" s="75">
        <f>'2023 Trade Matrix'!U74-'2023 Sea Trade'!U74</f>
        <v>0</v>
      </c>
      <c r="V74" s="75">
        <f>'2023 Trade Matrix'!V74-'2023 Sea Trade'!V74</f>
        <v>0</v>
      </c>
      <c r="W74" s="75">
        <f>'2023 Trade Matrix'!W74-'2023 Sea Trade'!W74</f>
        <v>0</v>
      </c>
      <c r="X74" s="75">
        <f>'2023 Trade Matrix'!X74-'2023 Sea Trade'!X74</f>
        <v>0</v>
      </c>
      <c r="Y74" s="75">
        <f>'2023 Trade Matrix'!Y74-'2023 Sea Trade'!Y74</f>
        <v>0</v>
      </c>
      <c r="Z74" s="75">
        <f>'2023 Trade Matrix'!Z74-'2023 Sea Trade'!Z74</f>
        <v>0</v>
      </c>
      <c r="AA74" s="75">
        <f>'2023 Trade Matrix'!AA74-'2023 Sea Trade'!AA74</f>
        <v>0</v>
      </c>
      <c r="AB74" s="75">
        <f>'2023 Trade Matrix'!AB74-'2023 Sea Trade'!AB74</f>
        <v>0</v>
      </c>
      <c r="AC74" s="75">
        <f>'2023 Trade Matrix'!AC74-'2023 Sea Trade'!AC74</f>
        <v>0</v>
      </c>
      <c r="AD74" s="75">
        <f>'2023 Trade Matrix'!AD74-'2023 Sea Trade'!AD74</f>
        <v>0</v>
      </c>
      <c r="AE74" s="75">
        <f>'2023 Trade Matrix'!AE74-'2023 Sea Trade'!AE74</f>
        <v>0</v>
      </c>
      <c r="AF74" s="75">
        <f>'2023 Trade Matrix'!AF74-'2023 Sea Trade'!AF74</f>
        <v>0</v>
      </c>
      <c r="AG74" s="75">
        <f>'2023 Trade Matrix'!AG74-'2023 Sea Trade'!AG74</f>
        <v>0</v>
      </c>
      <c r="AH74" s="75">
        <f>'2023 Trade Matrix'!AH74-'2023 Sea Trade'!AH74</f>
        <v>0</v>
      </c>
      <c r="AI74" s="75">
        <f>'2023 Trade Matrix'!AI74-'2023 Sea Trade'!AI74</f>
        <v>0</v>
      </c>
      <c r="AJ74" s="75">
        <f>'2023 Trade Matrix'!AJ74-'2023 Sea Trade'!AJ74</f>
        <v>0</v>
      </c>
      <c r="AK74" s="75">
        <f>'2023 Trade Matrix'!AK74-'2023 Sea Trade'!AK74</f>
        <v>0</v>
      </c>
      <c r="AL74" s="75">
        <f>'2023 Trade Matrix'!AL74-'2023 Sea Trade'!AL74</f>
        <v>0</v>
      </c>
      <c r="AM74" s="75">
        <f>'2023 Trade Matrix'!AM74-'2023 Sea Trade'!AM74</f>
        <v>0</v>
      </c>
      <c r="AN74" s="75">
        <f>'2023 Trade Matrix'!AN74-'2023 Sea Trade'!AN74</f>
        <v>0</v>
      </c>
      <c r="AO74" s="75">
        <f>'2023 Trade Matrix'!AO74-'2023 Sea Trade'!AO74</f>
        <v>0</v>
      </c>
      <c r="AP74" s="75">
        <f>'2023 Trade Matrix'!AP74-'2023 Sea Trade'!AP74</f>
        <v>0</v>
      </c>
      <c r="AQ74" s="75">
        <f>'2023 Trade Matrix'!AQ74-'2023 Sea Trade'!AQ74</f>
        <v>0</v>
      </c>
      <c r="AR74" s="75">
        <f>'2023 Trade Matrix'!AR74-'2023 Sea Trade'!AR74</f>
        <v>0</v>
      </c>
      <c r="AS74" s="75">
        <f>'2023 Trade Matrix'!AS74-'2023 Sea Trade'!AS74</f>
        <v>0</v>
      </c>
      <c r="AT74" s="75">
        <f>'2023 Trade Matrix'!AT74-'2023 Sea Trade'!AT74</f>
        <v>0</v>
      </c>
      <c r="AU74" s="75">
        <f>'2023 Trade Matrix'!AU74-'2023 Sea Trade'!AU74</f>
        <v>0</v>
      </c>
      <c r="AV74" s="75">
        <f>'2023 Trade Matrix'!AV74-'2023 Sea Trade'!AV74</f>
        <v>0</v>
      </c>
      <c r="AW74" s="75">
        <f>'2023 Trade Matrix'!AW74-'2023 Sea Trade'!AW74</f>
        <v>0</v>
      </c>
      <c r="AX74" s="75">
        <f>'2023 Trade Matrix'!AX74-'2023 Sea Trade'!AX74</f>
        <v>0</v>
      </c>
      <c r="AY74" s="75">
        <f>'2023 Trade Matrix'!AY74-'2023 Sea Trade'!AY74</f>
        <v>0</v>
      </c>
      <c r="AZ74" s="75">
        <f>'2023 Trade Matrix'!AZ74-'2023 Sea Trade'!AZ74</f>
        <v>0</v>
      </c>
      <c r="BA74" s="75">
        <f>'2023 Trade Matrix'!BA74-'2023 Sea Trade'!BA74</f>
        <v>0</v>
      </c>
      <c r="BB74" s="75">
        <f>'2023 Trade Matrix'!BB74-'2023 Sea Trade'!BB74</f>
        <v>0</v>
      </c>
      <c r="BC74" s="75">
        <f>'2023 Trade Matrix'!BC74-'2023 Sea Trade'!BC74</f>
        <v>0</v>
      </c>
      <c r="BD74" s="75">
        <f>'2023 Trade Matrix'!BD74-'2023 Sea Trade'!BD74</f>
        <v>0</v>
      </c>
      <c r="BE74" s="75">
        <f>'2023 Trade Matrix'!BE74-'2023 Sea Trade'!BE74</f>
        <v>0</v>
      </c>
      <c r="BF74" s="75">
        <f>'2023 Trade Matrix'!BF74-'2023 Sea Trade'!BF74</f>
        <v>0</v>
      </c>
      <c r="BG74" s="75">
        <f>'2023 Trade Matrix'!BG74-'2023 Sea Trade'!BG74</f>
        <v>0</v>
      </c>
      <c r="BH74" s="75">
        <f>'2023 Trade Matrix'!BH74-'2023 Sea Trade'!BH74</f>
        <v>0</v>
      </c>
      <c r="BI74" s="75">
        <f>'2023 Trade Matrix'!BI74-'2023 Sea Trade'!BI74</f>
        <v>0</v>
      </c>
      <c r="BJ74" s="75">
        <f>'2023 Trade Matrix'!BJ74-'2023 Sea Trade'!BJ74</f>
        <v>0</v>
      </c>
      <c r="BK74" s="75">
        <f>'2023 Trade Matrix'!BK74-'2023 Sea Trade'!BK74</f>
        <v>0</v>
      </c>
      <c r="BL74" s="75">
        <f>'2023 Trade Matrix'!BL74-'2023 Sea Trade'!BL74</f>
        <v>0</v>
      </c>
      <c r="BM74" s="75">
        <f>'2023 Trade Matrix'!BM74-'2023 Sea Trade'!BM74</f>
        <v>0</v>
      </c>
      <c r="BN74" s="75">
        <f>'2023 Trade Matrix'!BN74-'2023 Sea Trade'!BN74</f>
        <v>0</v>
      </c>
      <c r="BO74" s="75">
        <f>'2023 Trade Matrix'!BO74-'2023 Sea Trade'!BO74</f>
        <v>0</v>
      </c>
      <c r="BP74" s="75">
        <f>'2023 Trade Matrix'!BP74-'2023 Sea Trade'!BP74</f>
        <v>0</v>
      </c>
      <c r="BQ74" s="75">
        <f>'2023 Trade Matrix'!BQ74-'2023 Sea Trade'!BQ74</f>
        <v>0</v>
      </c>
      <c r="BR74" s="75">
        <f>'2023 Trade Matrix'!BR74-'2023 Sea Trade'!BR74</f>
        <v>0</v>
      </c>
      <c r="BS74" s="75">
        <f>'2023 Trade Matrix'!BS74-'2023 Sea Trade'!BS74</f>
        <v>0</v>
      </c>
      <c r="BT74" s="75">
        <f>'2023 Trade Matrix'!BT74-'2023 Sea Trade'!BT74</f>
        <v>0</v>
      </c>
      <c r="BU74" s="75">
        <f>'2023 Trade Matrix'!BU74-'2023 Sea Trade'!BU74</f>
        <v>0</v>
      </c>
      <c r="BV74" s="75">
        <f>'2023 Trade Matrix'!BV74-'2023 Sea Trade'!BV74</f>
        <v>0</v>
      </c>
      <c r="BW74" s="75">
        <f>'2023 Trade Matrix'!BW74-'2023 Sea Trade'!BW74</f>
        <v>0</v>
      </c>
      <c r="BX74" s="75">
        <f>'2023 Trade Matrix'!BX74-'2023 Sea Trade'!BX74</f>
        <v>0</v>
      </c>
      <c r="BY74" s="75">
        <f>'2023 Trade Matrix'!BY74-'2023 Sea Trade'!BY74</f>
        <v>0</v>
      </c>
      <c r="BZ74" s="75">
        <f>'2023 Trade Matrix'!BZ74-'2023 Sea Trade'!BZ74</f>
        <v>0</v>
      </c>
      <c r="CA74" s="75">
        <f>'2023 Trade Matrix'!CA74-'2023 Sea Trade'!CA74</f>
        <v>0</v>
      </c>
      <c r="CB74" s="75">
        <f>'2023 Trade Matrix'!CB74-'2023 Sea Trade'!CB74</f>
        <v>0</v>
      </c>
      <c r="CC74" s="75">
        <f>'2023 Trade Matrix'!CC74-'2023 Sea Trade'!CC74</f>
        <v>0</v>
      </c>
      <c r="CD74" s="75">
        <f>'2023 Trade Matrix'!CD74-'2023 Sea Trade'!CD74</f>
        <v>0</v>
      </c>
      <c r="CE74" s="75">
        <f>'2023 Trade Matrix'!CE74-'2023 Sea Trade'!CE74</f>
        <v>0</v>
      </c>
      <c r="CF74" s="75">
        <f>'2023 Trade Matrix'!CF74-'2023 Sea Trade'!CF74</f>
        <v>0</v>
      </c>
      <c r="CG74" s="75">
        <f>'2023 Trade Matrix'!CG74-'2023 Sea Trade'!CG74</f>
        <v>0</v>
      </c>
      <c r="CH74" s="75">
        <f>'2023 Trade Matrix'!CH74-'2023 Sea Trade'!CH74</f>
        <v>0</v>
      </c>
      <c r="CI74" s="75">
        <f>'2023 Trade Matrix'!CI74-'2023 Sea Trade'!CI74</f>
        <v>0</v>
      </c>
      <c r="CJ74" s="75">
        <f>'2023 Trade Matrix'!CJ74-'2023 Sea Trade'!CJ74</f>
        <v>0</v>
      </c>
      <c r="CK74" s="75">
        <f>'2023 Trade Matrix'!CK74-'2023 Sea Trade'!CK74</f>
        <v>0</v>
      </c>
      <c r="CL74" s="75">
        <f>'2023 Trade Matrix'!CL74-'2023 Sea Trade'!CL74</f>
        <v>0</v>
      </c>
      <c r="CM74" s="75">
        <f>'2023 Trade Matrix'!CM74-'2023 Sea Trade'!CM74</f>
        <v>0</v>
      </c>
      <c r="CN74" s="75">
        <f>'2023 Trade Matrix'!CN74-'2023 Sea Trade'!CN74</f>
        <v>0</v>
      </c>
      <c r="CO74" s="75">
        <f>'2023 Trade Matrix'!CO74-'2023 Sea Trade'!CO74</f>
        <v>0</v>
      </c>
      <c r="CP74" s="75">
        <f>'2023 Trade Matrix'!CP74-'2023 Sea Trade'!CP74</f>
        <v>0</v>
      </c>
      <c r="CQ74" s="75">
        <f>'2023 Trade Matrix'!CQ74-'2023 Sea Trade'!CQ74</f>
        <v>0</v>
      </c>
      <c r="CR74" s="75">
        <f>'2023 Trade Matrix'!CR74-'2023 Sea Trade'!CR74</f>
        <v>0</v>
      </c>
      <c r="CS74" s="75">
        <f>'2023 Trade Matrix'!CS74-'2023 Sea Trade'!CS74</f>
        <v>0</v>
      </c>
      <c r="CT74" s="75">
        <f>'2023 Trade Matrix'!CT74-'2023 Sea Trade'!CT74</f>
        <v>0</v>
      </c>
      <c r="CU74" s="75">
        <f>'2023 Trade Matrix'!CU74-'2023 Sea Trade'!CU74</f>
        <v>0</v>
      </c>
      <c r="CV74" s="75">
        <f>'2023 Trade Matrix'!CV74-'2023 Sea Trade'!CV74</f>
        <v>0</v>
      </c>
      <c r="CW74" s="75">
        <f>'2023 Trade Matrix'!CW74-'2023 Sea Trade'!CW74</f>
        <v>0</v>
      </c>
      <c r="CX74" s="75">
        <f>'2023 Trade Matrix'!CX74-'2023 Sea Trade'!CX74</f>
        <v>0</v>
      </c>
      <c r="CY74" s="75">
        <f>'2023 Trade Matrix'!CY74-'2023 Sea Trade'!CY74</f>
        <v>0</v>
      </c>
      <c r="CZ74" s="75">
        <f>'2023 Trade Matrix'!CZ74-'2023 Sea Trade'!CZ74</f>
        <v>0</v>
      </c>
      <c r="DA74" s="75">
        <f>'2023 Trade Matrix'!DA74-'2023 Sea Trade'!DA74</f>
        <v>0</v>
      </c>
      <c r="DB74" s="75">
        <f>'2023 Trade Matrix'!DB74-'2023 Sea Trade'!DB74</f>
        <v>0</v>
      </c>
      <c r="DC74" s="75">
        <f>'2023 Trade Matrix'!DC74-'2023 Sea Trade'!DC74</f>
        <v>0</v>
      </c>
      <c r="DD74" s="75">
        <f>'2023 Trade Matrix'!DD74-'2023 Sea Trade'!DD74</f>
        <v>0</v>
      </c>
      <c r="DE74" s="75">
        <f>'2023 Trade Matrix'!DE74-'2023 Sea Trade'!DE74</f>
        <v>0</v>
      </c>
      <c r="DF74" s="75">
        <f>'2023 Trade Matrix'!DF74-'2023 Sea Trade'!DF74</f>
        <v>0</v>
      </c>
      <c r="DG74" s="75">
        <f>'2023 Trade Matrix'!DG74-'2023 Sea Trade'!DG74</f>
        <v>0</v>
      </c>
      <c r="DH74" s="75">
        <f>'2023 Trade Matrix'!DH74-'2023 Sea Trade'!DH74</f>
        <v>0</v>
      </c>
      <c r="DI74" s="75">
        <f>'2023 Trade Matrix'!DI74-'2023 Sea Trade'!DI74</f>
        <v>0</v>
      </c>
      <c r="DJ74" s="75">
        <f>'2023 Trade Matrix'!DJ74-'2023 Sea Trade'!DJ74</f>
        <v>0</v>
      </c>
      <c r="DK74" s="75">
        <f>'2023 Trade Matrix'!DK74-'2023 Sea Trade'!DK74</f>
        <v>0</v>
      </c>
      <c r="DL74" s="75">
        <f>'2023 Trade Matrix'!DL74-'2023 Sea Trade'!DL74</f>
        <v>0</v>
      </c>
      <c r="DM74" s="75">
        <f>'2023 Trade Matrix'!DM74-'2023 Sea Trade'!DM74</f>
        <v>0</v>
      </c>
      <c r="DN74" s="75">
        <f>'2023 Trade Matrix'!DN74-'2023 Sea Trade'!DN74</f>
        <v>0</v>
      </c>
      <c r="DO74" s="75">
        <f>'2023 Trade Matrix'!DO74-'2023 Sea Trade'!DO74</f>
        <v>0</v>
      </c>
      <c r="DP74" s="75">
        <f>'2023 Trade Matrix'!DP74-'2023 Sea Trade'!DP74</f>
        <v>0</v>
      </c>
      <c r="DQ74" s="75">
        <f>'2023 Trade Matrix'!DQ74-'2023 Sea Trade'!DQ74</f>
        <v>0</v>
      </c>
      <c r="DR74" s="75">
        <f>'2023 Trade Matrix'!DR74-'2023 Sea Trade'!DR74</f>
        <v>0</v>
      </c>
      <c r="DS74" s="75">
        <f>'2023 Trade Matrix'!DS74-'2023 Sea Trade'!DS74</f>
        <v>0</v>
      </c>
      <c r="DT74" s="75">
        <f>'2023 Trade Matrix'!DT74-'2023 Sea Trade'!DT74</f>
        <v>0</v>
      </c>
      <c r="DU74" s="75">
        <f>'2023 Trade Matrix'!DU74-'2023 Sea Trade'!DU74</f>
        <v>0</v>
      </c>
      <c r="DV74" s="75">
        <f>'2023 Trade Matrix'!DV74-'2023 Sea Trade'!DV74</f>
        <v>0</v>
      </c>
      <c r="DW74" s="75">
        <f>'2023 Trade Matrix'!DW74-'2023 Sea Trade'!DW74</f>
        <v>0</v>
      </c>
      <c r="DX74" s="75">
        <f>'2023 Trade Matrix'!DX74-'2023 Sea Trade'!DX74</f>
        <v>0</v>
      </c>
      <c r="DY74" s="75">
        <f>'2023 Trade Matrix'!DY74-'2023 Sea Trade'!DY74</f>
        <v>0</v>
      </c>
      <c r="DZ74" s="75">
        <f>'2023 Trade Matrix'!DZ74-'2023 Sea Trade'!DZ74</f>
        <v>0</v>
      </c>
      <c r="EA74" s="75">
        <f>'2023 Trade Matrix'!EA74-'2023 Sea Trade'!EA74</f>
        <v>0</v>
      </c>
      <c r="EB74" s="75">
        <f>'2023 Trade Matrix'!EB74-'2023 Sea Trade'!EB74</f>
        <v>0</v>
      </c>
      <c r="EC74" s="75">
        <f>'2023 Trade Matrix'!EC74-'2023 Sea Trade'!EC74</f>
        <v>0</v>
      </c>
      <c r="ED74" s="75">
        <f>'2023 Trade Matrix'!ED74-'2023 Sea Trade'!ED74</f>
        <v>0</v>
      </c>
      <c r="EE74" s="75">
        <f>'2023 Trade Matrix'!EE74-'2023 Sea Trade'!EE74</f>
        <v>0</v>
      </c>
      <c r="EF74" s="75">
        <f>'2023 Trade Matrix'!EF74-'2023 Sea Trade'!EF74</f>
        <v>0</v>
      </c>
      <c r="EG74" s="75">
        <f>'2023 Trade Matrix'!EG74-'2023 Sea Trade'!EG74</f>
        <v>0</v>
      </c>
      <c r="EH74" s="75">
        <f>'2023 Trade Matrix'!EH74-'2023 Sea Trade'!EH74</f>
        <v>0</v>
      </c>
      <c r="EI74" s="75">
        <f>'2023 Trade Matrix'!EI74-'2023 Sea Trade'!EI74</f>
        <v>0</v>
      </c>
      <c r="EJ74" s="75">
        <f>'2023 Trade Matrix'!EJ74-'2023 Sea Trade'!EJ74</f>
        <v>0</v>
      </c>
      <c r="EK74" s="75">
        <f>'2023 Trade Matrix'!EK74-'2023 Sea Trade'!EK74</f>
        <v>0</v>
      </c>
      <c r="EL74" s="75">
        <f>'2023 Trade Matrix'!EL74-'2023 Sea Trade'!EL74</f>
        <v>0</v>
      </c>
      <c r="EM74" s="75">
        <f>'2023 Trade Matrix'!EM74-'2023 Sea Trade'!EM74</f>
        <v>0</v>
      </c>
      <c r="EN74" s="75">
        <f>'2023 Trade Matrix'!EN74-'2023 Sea Trade'!EN74</f>
        <v>0</v>
      </c>
      <c r="EO74" s="75">
        <f>'2023 Trade Matrix'!EO74-'2023 Sea Trade'!EO74</f>
        <v>0</v>
      </c>
      <c r="EP74" s="75">
        <f>'2023 Trade Matrix'!EP74-'2023 Sea Trade'!EP74</f>
        <v>0</v>
      </c>
      <c r="EQ74" s="75">
        <f>'2023 Trade Matrix'!EQ74-'2023 Sea Trade'!EQ74</f>
        <v>0</v>
      </c>
      <c r="ER74" s="75">
        <f>'2023 Trade Matrix'!ER74-'2023 Sea Trade'!ER74</f>
        <v>0</v>
      </c>
      <c r="ES74" s="75">
        <f>'2023 Trade Matrix'!ES74-'2023 Sea Trade'!ES74</f>
        <v>0</v>
      </c>
      <c r="ET74" s="75">
        <f>'2023 Trade Matrix'!ET74-'2023 Sea Trade'!ET74</f>
        <v>0</v>
      </c>
      <c r="EU74" s="75">
        <f>'2023 Trade Matrix'!EU74-'2023 Sea Trade'!EU74</f>
        <v>0</v>
      </c>
      <c r="EV74" s="75">
        <f>'2023 Trade Matrix'!EV74-'2023 Sea Trade'!EV74</f>
        <v>0</v>
      </c>
      <c r="EW74" s="75">
        <f>'2023 Trade Matrix'!EW74-'2023 Sea Trade'!EW74</f>
        <v>0</v>
      </c>
      <c r="EX74" s="75">
        <f>'2023 Trade Matrix'!EX74-'2023 Sea Trade'!EX74</f>
        <v>0</v>
      </c>
      <c r="EY74" s="75">
        <f>'2023 Trade Matrix'!EY74-'2023 Sea Trade'!EY74</f>
        <v>0</v>
      </c>
      <c r="EZ74" s="75">
        <f>'2023 Trade Matrix'!EZ74-'2023 Sea Trade'!EZ74</f>
        <v>0</v>
      </c>
      <c r="FA74" s="75">
        <f>'2023 Trade Matrix'!FA74-'2023 Sea Trade'!FA74</f>
        <v>0</v>
      </c>
      <c r="FB74" s="75">
        <f>'2023 Trade Matrix'!FB74-'2023 Sea Trade'!FB74</f>
        <v>0</v>
      </c>
      <c r="FC74" s="75">
        <f>'2023 Trade Matrix'!FC74-'2023 Sea Trade'!FC74</f>
        <v>0</v>
      </c>
      <c r="FD74" s="75">
        <f>'2023 Trade Matrix'!FD74-'2023 Sea Trade'!FD74</f>
        <v>0</v>
      </c>
      <c r="FE74" s="75">
        <f>'2023 Trade Matrix'!FE74-'2023 Sea Trade'!FE74</f>
        <v>0</v>
      </c>
      <c r="FF74" s="75">
        <f>'2023 Trade Matrix'!FF74-'2023 Sea Trade'!FF74</f>
        <v>0</v>
      </c>
      <c r="FG74" s="75">
        <f>'2023 Trade Matrix'!FG74-'2023 Sea Trade'!FG74</f>
        <v>0</v>
      </c>
      <c r="FH74" s="75">
        <f>'2023 Trade Matrix'!FH74-'2023 Sea Trade'!FH74</f>
        <v>0</v>
      </c>
      <c r="FI74" s="75">
        <f>'2023 Trade Matrix'!FI74-'2023 Sea Trade'!FI74</f>
        <v>0</v>
      </c>
      <c r="FJ74" s="75">
        <f>'2023 Trade Matrix'!FJ74-'2023 Sea Trade'!FJ74</f>
        <v>0</v>
      </c>
      <c r="FK74" s="75">
        <f>'2023 Trade Matrix'!FK74-'2023 Sea Trade'!FK74</f>
        <v>0</v>
      </c>
      <c r="FL74" s="75">
        <f>'2023 Trade Matrix'!FL74-'2023 Sea Trade'!FL74</f>
        <v>0</v>
      </c>
      <c r="FM74" s="75">
        <f>'2023 Trade Matrix'!FM74-'2023 Sea Trade'!FM74</f>
        <v>0</v>
      </c>
      <c r="FN74" s="75">
        <f>'2023 Trade Matrix'!FN74-'2023 Sea Trade'!FN74</f>
        <v>0</v>
      </c>
      <c r="FO74" s="75">
        <f>'2023 Trade Matrix'!FO74-'2023 Sea Trade'!FO74</f>
        <v>0</v>
      </c>
      <c r="FP74" s="75">
        <f>'2023 Trade Matrix'!FP74-'2023 Sea Trade'!FP74</f>
        <v>0</v>
      </c>
      <c r="FQ74" s="75">
        <f>'2023 Trade Matrix'!FQ74-'2023 Sea Trade'!FQ74</f>
        <v>0</v>
      </c>
      <c r="FR74" s="75">
        <f>'2023 Trade Matrix'!FR74-'2023 Sea Trade'!FR74</f>
        <v>0</v>
      </c>
      <c r="FS74" s="75">
        <f>'2023 Trade Matrix'!FS74-'2023 Sea Trade'!FS74</f>
        <v>0</v>
      </c>
      <c r="FT74" s="75">
        <f>'2023 Trade Matrix'!FT74-'2023 Sea Trade'!FT74</f>
        <v>0</v>
      </c>
      <c r="FU74" s="75">
        <f>'2023 Trade Matrix'!FU74-'2023 Sea Trade'!FU74</f>
        <v>0</v>
      </c>
      <c r="FV74" s="75">
        <f>'2023 Trade Matrix'!FV74-'2023 Sea Trade'!FV74</f>
        <v>0</v>
      </c>
      <c r="FW74" s="75">
        <f>'2023 Trade Matrix'!FW74-'2023 Sea Trade'!FW74</f>
        <v>0</v>
      </c>
      <c r="FX74" s="75">
        <f>'2023 Trade Matrix'!FX74-'2023 Sea Trade'!FX74</f>
        <v>0</v>
      </c>
      <c r="FY74" s="75">
        <f>'2023 Trade Matrix'!FY74-'2023 Sea Trade'!FY74</f>
        <v>0</v>
      </c>
      <c r="FZ74" s="75">
        <f>'2023 Trade Matrix'!FZ74-'2023 Sea Trade'!FZ74</f>
        <v>0</v>
      </c>
      <c r="GA74" s="75">
        <f>'2023 Trade Matrix'!GA74-'2023 Sea Trade'!GA74</f>
        <v>0</v>
      </c>
      <c r="GB74" s="75">
        <f>'2023 Trade Matrix'!GB74-'2023 Sea Trade'!GB74</f>
        <v>0</v>
      </c>
      <c r="GC74" s="75">
        <f>'2023 Trade Matrix'!GC74-'2023 Sea Trade'!GC74</f>
        <v>0</v>
      </c>
      <c r="GD74" s="75">
        <f>'2023 Trade Matrix'!GD74-'2023 Sea Trade'!GD74</f>
        <v>0</v>
      </c>
      <c r="GE74" s="75">
        <f>'2023 Trade Matrix'!GE74-'2023 Sea Trade'!GE74</f>
        <v>0</v>
      </c>
      <c r="GF74" s="75">
        <f>'2023 Trade Matrix'!GF74-'2023 Sea Trade'!GF74</f>
        <v>0</v>
      </c>
      <c r="GG74" s="75">
        <f>'2023 Trade Matrix'!GG74-'2023 Sea Trade'!GG74</f>
        <v>0</v>
      </c>
      <c r="GH74" s="75">
        <f>'2023 Trade Matrix'!GH74-'2023 Sea Trade'!GH74</f>
        <v>0</v>
      </c>
      <c r="GI74" s="75">
        <f>'2023 Trade Matrix'!GI74-'2023 Sea Trade'!GI74</f>
        <v>0</v>
      </c>
      <c r="GJ74" s="75">
        <f>'2023 Trade Matrix'!GJ74-'2023 Sea Trade'!GJ74</f>
        <v>0</v>
      </c>
      <c r="GK74" s="75">
        <f>'2023 Trade Matrix'!GK74-'2023 Sea Trade'!GK74</f>
        <v>0</v>
      </c>
      <c r="GL74" s="75">
        <f>'2023 Trade Matrix'!GL74-'2023 Sea Trade'!GL74</f>
        <v>0</v>
      </c>
      <c r="GM74" s="75">
        <f>'2023 Trade Matrix'!GM74-'2023 Sea Trade'!GM74</f>
        <v>0</v>
      </c>
      <c r="GN74" s="75">
        <f>'2023 Trade Matrix'!GN74-'2023 Sea Trade'!GN74</f>
        <v>0</v>
      </c>
      <c r="GO74" s="75">
        <f>'2023 Trade Matrix'!GO74-'2023 Sea Trade'!GO74</f>
        <v>0</v>
      </c>
      <c r="GP74" s="75">
        <f>'2023 Trade Matrix'!GP74-'2023 Sea Trade'!GP74</f>
        <v>0</v>
      </c>
      <c r="GQ74" s="75">
        <f>'2023 Trade Matrix'!GQ74-'2023 Sea Trade'!GQ74</f>
        <v>0</v>
      </c>
      <c r="GR74" s="75">
        <f>'2023 Trade Matrix'!GR74-'2023 Sea Trade'!GR74</f>
        <v>0</v>
      </c>
      <c r="GS74" s="75">
        <f>'2023 Trade Matrix'!GS74-'2023 Sea Trade'!GS74</f>
        <v>0</v>
      </c>
      <c r="GT74" s="75">
        <f>'2023 Trade Matrix'!GT74-'2023 Sea Trade'!GT74</f>
        <v>0</v>
      </c>
      <c r="GU74" s="75">
        <f>'2023 Trade Matrix'!GU74-'2023 Sea Trade'!GU74</f>
        <v>0</v>
      </c>
      <c r="GV74" s="75">
        <f>'2023 Trade Matrix'!GV74-'2023 Sea Trade'!GV74</f>
        <v>0</v>
      </c>
      <c r="GW74" s="75">
        <f>'2023 Trade Matrix'!GW74-'2023 Sea Trade'!GW74</f>
        <v>0</v>
      </c>
      <c r="GX74" s="75">
        <f>'2023 Trade Matrix'!GX74-'2023 Sea Trade'!GX74</f>
        <v>0</v>
      </c>
      <c r="GY74" s="75">
        <f>'2023 Trade Matrix'!GY74-'2023 Sea Trade'!GY74</f>
        <v>0</v>
      </c>
      <c r="GZ74" s="75">
        <f>'2023 Trade Matrix'!GZ74-'2023 Sea Trade'!GZ74</f>
        <v>0</v>
      </c>
      <c r="HA74" s="75">
        <f>'2023 Trade Matrix'!HA74-'2023 Sea Trade'!HA74</f>
        <v>0</v>
      </c>
      <c r="HB74" s="75">
        <f>'2023 Trade Matrix'!HB74-'2023 Sea Trade'!HB74</f>
        <v>0</v>
      </c>
      <c r="HC74" s="75">
        <f>'2023 Trade Matrix'!HC74-'2023 Sea Trade'!HC74</f>
        <v>0</v>
      </c>
      <c r="HD74" s="75">
        <f>'2023 Trade Matrix'!HD74-'2023 Sea Trade'!HD74</f>
        <v>0</v>
      </c>
      <c r="HE74" s="75">
        <f>'2023 Trade Matrix'!HE74-'2023 Sea Trade'!HE74</f>
        <v>0</v>
      </c>
      <c r="HF74" s="75">
        <f>'2023 Trade Matrix'!HF74-'2023 Sea Trade'!HF74</f>
        <v>0</v>
      </c>
      <c r="HG74" s="75">
        <f>'2023 Trade Matrix'!HG74-'2023 Sea Trade'!HG74</f>
        <v>0</v>
      </c>
      <c r="HH74" s="75">
        <f>'2023 Trade Matrix'!HH74-'2023 Sea Trade'!HH74</f>
        <v>0</v>
      </c>
      <c r="HI74" s="75">
        <f>'2023 Trade Matrix'!HI74-'2023 Sea Trade'!HI74</f>
        <v>0</v>
      </c>
      <c r="HJ74" s="75">
        <f>'2023 Trade Matrix'!HJ74-'2023 Sea Trade'!HJ74</f>
        <v>0</v>
      </c>
      <c r="HK74" s="75">
        <f>'2023 Trade Matrix'!HK74-'2023 Sea Trade'!HK74</f>
        <v>0</v>
      </c>
      <c r="HL74" s="75">
        <f>'2023 Trade Matrix'!HL74-'2023 Sea Trade'!HL74</f>
        <v>0</v>
      </c>
      <c r="HM74" s="75">
        <f>'2023 Trade Matrix'!HM74-'2023 Sea Trade'!HM74</f>
        <v>0</v>
      </c>
      <c r="HN74" s="75">
        <f>'2023 Trade Matrix'!HN74-'2023 Sea Trade'!HN74</f>
        <v>0</v>
      </c>
      <c r="HO74" s="75">
        <f>'2023 Trade Matrix'!HO74-'2023 Sea Trade'!HO74</f>
        <v>0</v>
      </c>
      <c r="HP74" s="75">
        <f>'2023 Trade Matrix'!HP74-'2023 Sea Trade'!HP74</f>
        <v>0</v>
      </c>
      <c r="HQ74" s="75">
        <f>'2023 Trade Matrix'!HQ74-'2023 Sea Trade'!HQ74</f>
        <v>0</v>
      </c>
      <c r="HR74" s="75">
        <f>'2023 Trade Matrix'!HR74-'2023 Sea Trade'!HR74</f>
        <v>0</v>
      </c>
      <c r="HS74" s="75">
        <f>'2023 Trade Matrix'!HS74-'2023 Sea Trade'!HS74</f>
        <v>0</v>
      </c>
      <c r="HT74" s="75">
        <f>'2023 Trade Matrix'!HT74-'2023 Sea Trade'!HT74</f>
        <v>0</v>
      </c>
      <c r="HU74" s="75">
        <f>'2023 Trade Matrix'!HU74-'2023 Sea Trade'!HU74</f>
        <v>0</v>
      </c>
      <c r="HV74" s="75">
        <f>'2023 Trade Matrix'!HV74-'2023 Sea Trade'!HV74</f>
        <v>0</v>
      </c>
      <c r="HW74" s="75">
        <f>'2023 Trade Matrix'!HW74-'2023 Sea Trade'!HW74</f>
        <v>0</v>
      </c>
      <c r="HX74" s="75">
        <f>'2023 Trade Matrix'!HX74-'2023 Sea Trade'!HX74</f>
        <v>0</v>
      </c>
      <c r="HY74" s="75">
        <f>'2023 Trade Matrix'!HY74-'2023 Sea Trade'!HY74</f>
        <v>0</v>
      </c>
      <c r="HZ74" s="75">
        <f>'2023 Trade Matrix'!HZ74-'2023 Sea Trade'!HZ74</f>
        <v>0</v>
      </c>
      <c r="IA74" s="75">
        <f>'2023 Trade Matrix'!IA74-'2023 Sea Trade'!IA74</f>
        <v>0</v>
      </c>
      <c r="IB74" s="75">
        <f>'2023 Trade Matrix'!IB74-'2023 Sea Trade'!IB74</f>
        <v>0</v>
      </c>
      <c r="IC74" s="75">
        <f>'2023 Trade Matrix'!IC74-'2023 Sea Trade'!IC74</f>
        <v>0</v>
      </c>
      <c r="ID74" s="75">
        <f>'2023 Trade Matrix'!ID74-'2023 Sea Trade'!ID74</f>
        <v>0</v>
      </c>
      <c r="IE74" s="75">
        <f>'2023 Trade Matrix'!IE74-'2023 Sea Trade'!IE74</f>
        <v>0</v>
      </c>
      <c r="IF74" s="75">
        <f>'2023 Trade Matrix'!IF74-'2023 Sea Trade'!IF74</f>
        <v>0</v>
      </c>
      <c r="IG74" s="75">
        <f>'2023 Trade Matrix'!IG74-'2023 Sea Trade'!IG74</f>
        <v>0</v>
      </c>
      <c r="IH74" s="75">
        <f>'2023 Trade Matrix'!IH74-'2023 Sea Trade'!IH74</f>
        <v>0</v>
      </c>
      <c r="II74" s="75">
        <f>'2023 Trade Matrix'!II74-'2023 Sea Trade'!II74</f>
        <v>0</v>
      </c>
      <c r="IJ74" s="75">
        <f>'2023 Trade Matrix'!IJ74-'2023 Sea Trade'!IJ74</f>
        <v>0</v>
      </c>
      <c r="IK74" s="75">
        <f>'2023 Trade Matrix'!IK74-'2023 Sea Trade'!IK74</f>
        <v>0</v>
      </c>
      <c r="IL74" s="75">
        <f>'2023 Trade Matrix'!IL74-'2023 Sea Trade'!IL74</f>
        <v>0</v>
      </c>
      <c r="IM74" s="75">
        <f>'2023 Trade Matrix'!IM74-'2023 Sea Trade'!IM74</f>
        <v>0</v>
      </c>
      <c r="IN74" s="75">
        <f>'2023 Trade Matrix'!IN74-'2023 Sea Trade'!IN74</f>
        <v>0</v>
      </c>
      <c r="IO74" s="75">
        <f>'2023 Trade Matrix'!IO74-'2023 Sea Trade'!IO74</f>
        <v>0</v>
      </c>
      <c r="IP74" s="75">
        <f>'2023 Trade Matrix'!IP74-'2023 Sea Trade'!IP74</f>
        <v>0</v>
      </c>
      <c r="IQ74" s="75">
        <f>'2023 Trade Matrix'!IQ74-'2023 Sea Trade'!IQ74</f>
        <v>0</v>
      </c>
      <c r="IR74" s="75">
        <f>'2023 Trade Matrix'!IR74-'2023 Sea Trade'!IR74</f>
        <v>0</v>
      </c>
      <c r="IS74" s="75">
        <f>'2023 Trade Matrix'!IS74-'2023 Sea Trade'!IS74</f>
        <v>0</v>
      </c>
      <c r="IT74" s="75">
        <f>'2023 Trade Matrix'!IT74-'2023 Sea Trade'!IT74</f>
        <v>0</v>
      </c>
      <c r="IU74" s="75">
        <f>'2023 Trade Matrix'!IU74-'2023 Sea Trade'!IU74</f>
        <v>0</v>
      </c>
      <c r="IV74" s="75">
        <f>'2023 Trade Matrix'!IV74-'2023 Sea Trade'!IV74</f>
        <v>0</v>
      </c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f>'2023 Trade Matrix'!F75-'2023 Sea Trade'!F75</f>
        <v>0</v>
      </c>
      <c r="G75" s="75">
        <f>'2023 Trade Matrix'!G75-'2023 Sea Trade'!G75</f>
        <v>0</v>
      </c>
      <c r="H75" s="75">
        <f>'2023 Trade Matrix'!H75-'2023 Sea Trade'!H75</f>
        <v>0</v>
      </c>
      <c r="I75" s="75">
        <f>'2023 Trade Matrix'!I75-'2023 Sea Trade'!I75</f>
        <v>0</v>
      </c>
      <c r="J75" s="75">
        <f>'2023 Trade Matrix'!J75-'2023 Sea Trade'!J75</f>
        <v>0</v>
      </c>
      <c r="K75" s="75">
        <f>'2023 Trade Matrix'!K75-'2023 Sea Trade'!K75</f>
        <v>0</v>
      </c>
      <c r="L75" s="75">
        <f>'2023 Trade Matrix'!L75-'2023 Sea Trade'!L75</f>
        <v>0</v>
      </c>
      <c r="M75" s="75">
        <f>'2023 Trade Matrix'!M75-'2023 Sea Trade'!M75</f>
        <v>0</v>
      </c>
      <c r="N75" s="75">
        <f>'2023 Trade Matrix'!N75-'2023 Sea Trade'!N75</f>
        <v>0</v>
      </c>
      <c r="O75" s="75">
        <f>'2023 Trade Matrix'!O75-'2023 Sea Trade'!O75</f>
        <v>0</v>
      </c>
      <c r="P75" s="75">
        <f>'2023 Trade Matrix'!P75-'2023 Sea Trade'!P75</f>
        <v>0</v>
      </c>
      <c r="Q75" s="75">
        <f>'2023 Trade Matrix'!Q75-'2023 Sea Trade'!Q75</f>
        <v>0</v>
      </c>
      <c r="R75" s="75">
        <f>'2023 Trade Matrix'!R75-'2023 Sea Trade'!R75</f>
        <v>0</v>
      </c>
      <c r="S75" s="75">
        <f>'2023 Trade Matrix'!S75-'2023 Sea Trade'!S75</f>
        <v>0</v>
      </c>
      <c r="T75" s="75">
        <f>'2023 Trade Matrix'!T75-'2023 Sea Trade'!T75</f>
        <v>0</v>
      </c>
      <c r="U75" s="75">
        <f>'2023 Trade Matrix'!U75-'2023 Sea Trade'!U75</f>
        <v>0</v>
      </c>
      <c r="V75" s="75">
        <f>'2023 Trade Matrix'!V75-'2023 Sea Trade'!V75</f>
        <v>0</v>
      </c>
      <c r="W75" s="75">
        <f>'2023 Trade Matrix'!W75-'2023 Sea Trade'!W75</f>
        <v>0</v>
      </c>
      <c r="X75" s="75">
        <f>'2023 Trade Matrix'!X75-'2023 Sea Trade'!X75</f>
        <v>0</v>
      </c>
      <c r="Y75" s="75">
        <f>'2023 Trade Matrix'!Y75-'2023 Sea Trade'!Y75</f>
        <v>0</v>
      </c>
      <c r="Z75" s="75">
        <f>'2023 Trade Matrix'!Z75-'2023 Sea Trade'!Z75</f>
        <v>0</v>
      </c>
      <c r="AA75" s="75">
        <f>'2023 Trade Matrix'!AA75-'2023 Sea Trade'!AA75</f>
        <v>0</v>
      </c>
      <c r="AB75" s="75">
        <f>'2023 Trade Matrix'!AB75-'2023 Sea Trade'!AB75</f>
        <v>0</v>
      </c>
      <c r="AC75" s="75">
        <f>'2023 Trade Matrix'!AC75-'2023 Sea Trade'!AC75</f>
        <v>0</v>
      </c>
      <c r="AD75" s="75">
        <f>'2023 Trade Matrix'!AD75-'2023 Sea Trade'!AD75</f>
        <v>0</v>
      </c>
      <c r="AE75" s="75">
        <f>'2023 Trade Matrix'!AE75-'2023 Sea Trade'!AE75</f>
        <v>0</v>
      </c>
      <c r="AF75" s="75">
        <f>'2023 Trade Matrix'!AF75-'2023 Sea Trade'!AF75</f>
        <v>0</v>
      </c>
      <c r="AG75" s="75">
        <f>'2023 Trade Matrix'!AG75-'2023 Sea Trade'!AG75</f>
        <v>0</v>
      </c>
      <c r="AH75" s="75">
        <f>'2023 Trade Matrix'!AH75-'2023 Sea Trade'!AH75</f>
        <v>0</v>
      </c>
      <c r="AI75" s="75">
        <f>'2023 Trade Matrix'!AI75-'2023 Sea Trade'!AI75</f>
        <v>0</v>
      </c>
      <c r="AJ75" s="75">
        <f>'2023 Trade Matrix'!AJ75-'2023 Sea Trade'!AJ75</f>
        <v>0</v>
      </c>
      <c r="AK75" s="75">
        <f>'2023 Trade Matrix'!AK75-'2023 Sea Trade'!AK75</f>
        <v>0</v>
      </c>
      <c r="AL75" s="75">
        <f>'2023 Trade Matrix'!AL75-'2023 Sea Trade'!AL75</f>
        <v>0</v>
      </c>
      <c r="AM75" s="75">
        <f>'2023 Trade Matrix'!AM75-'2023 Sea Trade'!AM75</f>
        <v>0</v>
      </c>
      <c r="AN75" s="75">
        <f>'2023 Trade Matrix'!AN75-'2023 Sea Trade'!AN75</f>
        <v>0</v>
      </c>
      <c r="AO75" s="75">
        <f>'2023 Trade Matrix'!AO75-'2023 Sea Trade'!AO75</f>
        <v>0</v>
      </c>
      <c r="AP75" s="75">
        <f>'2023 Trade Matrix'!AP75-'2023 Sea Trade'!AP75</f>
        <v>0</v>
      </c>
      <c r="AQ75" s="75">
        <f>'2023 Trade Matrix'!AQ75-'2023 Sea Trade'!AQ75</f>
        <v>0</v>
      </c>
      <c r="AR75" s="75">
        <f>'2023 Trade Matrix'!AR75-'2023 Sea Trade'!AR75</f>
        <v>0</v>
      </c>
      <c r="AS75" s="75">
        <f>'2023 Trade Matrix'!AS75-'2023 Sea Trade'!AS75</f>
        <v>0</v>
      </c>
      <c r="AT75" s="75">
        <f>'2023 Trade Matrix'!AT75-'2023 Sea Trade'!AT75</f>
        <v>0</v>
      </c>
      <c r="AU75" s="75">
        <f>'2023 Trade Matrix'!AU75-'2023 Sea Trade'!AU75</f>
        <v>0</v>
      </c>
      <c r="AV75" s="75">
        <f>'2023 Trade Matrix'!AV75-'2023 Sea Trade'!AV75</f>
        <v>0</v>
      </c>
      <c r="AW75" s="75">
        <f>'2023 Trade Matrix'!AW75-'2023 Sea Trade'!AW75</f>
        <v>0</v>
      </c>
      <c r="AX75" s="75">
        <f>'2023 Trade Matrix'!AX75-'2023 Sea Trade'!AX75</f>
        <v>0</v>
      </c>
      <c r="AY75" s="75">
        <f>'2023 Trade Matrix'!AY75-'2023 Sea Trade'!AY75</f>
        <v>0</v>
      </c>
      <c r="AZ75" s="75">
        <f>'2023 Trade Matrix'!AZ75-'2023 Sea Trade'!AZ75</f>
        <v>0</v>
      </c>
      <c r="BA75" s="75">
        <f>'2023 Trade Matrix'!BA75-'2023 Sea Trade'!BA75</f>
        <v>0</v>
      </c>
      <c r="BB75" s="75">
        <f>'2023 Trade Matrix'!BB75-'2023 Sea Trade'!BB75</f>
        <v>0</v>
      </c>
      <c r="BC75" s="75">
        <f>'2023 Trade Matrix'!BC75-'2023 Sea Trade'!BC75</f>
        <v>0</v>
      </c>
      <c r="BD75" s="75">
        <f>'2023 Trade Matrix'!BD75-'2023 Sea Trade'!BD75</f>
        <v>0</v>
      </c>
      <c r="BE75" s="75">
        <f>'2023 Trade Matrix'!BE75-'2023 Sea Trade'!BE75</f>
        <v>0</v>
      </c>
      <c r="BF75" s="75">
        <f>'2023 Trade Matrix'!BF75-'2023 Sea Trade'!BF75</f>
        <v>0</v>
      </c>
      <c r="BG75" s="75">
        <f>'2023 Trade Matrix'!BG75-'2023 Sea Trade'!BG75</f>
        <v>0</v>
      </c>
      <c r="BH75" s="75">
        <f>'2023 Trade Matrix'!BH75-'2023 Sea Trade'!BH75</f>
        <v>0</v>
      </c>
      <c r="BI75" s="75">
        <f>'2023 Trade Matrix'!BI75-'2023 Sea Trade'!BI75</f>
        <v>0</v>
      </c>
      <c r="BJ75" s="75">
        <f>'2023 Trade Matrix'!BJ75-'2023 Sea Trade'!BJ75</f>
        <v>0</v>
      </c>
      <c r="BK75" s="75">
        <f>'2023 Trade Matrix'!BK75-'2023 Sea Trade'!BK75</f>
        <v>0</v>
      </c>
      <c r="BL75" s="75">
        <f>'2023 Trade Matrix'!BL75-'2023 Sea Trade'!BL75</f>
        <v>0</v>
      </c>
      <c r="BM75" s="75">
        <f>'2023 Trade Matrix'!BM75-'2023 Sea Trade'!BM75</f>
        <v>0</v>
      </c>
      <c r="BN75" s="75">
        <f>'2023 Trade Matrix'!BN75-'2023 Sea Trade'!BN75</f>
        <v>0</v>
      </c>
      <c r="BO75" s="75">
        <f>'2023 Trade Matrix'!BO75-'2023 Sea Trade'!BO75</f>
        <v>0</v>
      </c>
      <c r="BP75" s="75">
        <f>'2023 Trade Matrix'!BP75-'2023 Sea Trade'!BP75</f>
        <v>0</v>
      </c>
      <c r="BQ75" s="75">
        <f>'2023 Trade Matrix'!BQ75-'2023 Sea Trade'!BQ75</f>
        <v>0</v>
      </c>
      <c r="BR75" s="75">
        <f>'2023 Trade Matrix'!BR75-'2023 Sea Trade'!BR75</f>
        <v>0</v>
      </c>
      <c r="BS75" s="75">
        <f>'2023 Trade Matrix'!BS75-'2023 Sea Trade'!BS75</f>
        <v>0</v>
      </c>
      <c r="BT75" s="75">
        <f>'2023 Trade Matrix'!BT75-'2023 Sea Trade'!BT75</f>
        <v>0</v>
      </c>
      <c r="BU75" s="75">
        <f>'2023 Trade Matrix'!BU75-'2023 Sea Trade'!BU75</f>
        <v>0</v>
      </c>
      <c r="BV75" s="75">
        <f>'2023 Trade Matrix'!BV75-'2023 Sea Trade'!BV75</f>
        <v>0</v>
      </c>
      <c r="BW75" s="75">
        <f>'2023 Trade Matrix'!BW75-'2023 Sea Trade'!BW75</f>
        <v>0</v>
      </c>
      <c r="BX75" s="75">
        <f>'2023 Trade Matrix'!BX75-'2023 Sea Trade'!BX75</f>
        <v>0</v>
      </c>
      <c r="BY75" s="75">
        <f>'2023 Trade Matrix'!BY75-'2023 Sea Trade'!BY75</f>
        <v>0</v>
      </c>
      <c r="BZ75" s="75">
        <f>'2023 Trade Matrix'!BZ75-'2023 Sea Trade'!BZ75</f>
        <v>0</v>
      </c>
      <c r="CA75" s="75">
        <f>'2023 Trade Matrix'!CA75-'2023 Sea Trade'!CA75</f>
        <v>0</v>
      </c>
      <c r="CB75" s="75">
        <f>'2023 Trade Matrix'!CB75-'2023 Sea Trade'!CB75</f>
        <v>0</v>
      </c>
      <c r="CC75" s="75">
        <f>'2023 Trade Matrix'!CC75-'2023 Sea Trade'!CC75</f>
        <v>0</v>
      </c>
      <c r="CD75" s="75">
        <f>'2023 Trade Matrix'!CD75-'2023 Sea Trade'!CD75</f>
        <v>0</v>
      </c>
      <c r="CE75" s="75">
        <f>'2023 Trade Matrix'!CE75-'2023 Sea Trade'!CE75</f>
        <v>0</v>
      </c>
      <c r="CF75" s="75">
        <f>'2023 Trade Matrix'!CF75-'2023 Sea Trade'!CF75</f>
        <v>0</v>
      </c>
      <c r="CG75" s="75">
        <f>'2023 Trade Matrix'!CG75-'2023 Sea Trade'!CG75</f>
        <v>0</v>
      </c>
      <c r="CH75" s="75">
        <f>'2023 Trade Matrix'!CH75-'2023 Sea Trade'!CH75</f>
        <v>0</v>
      </c>
      <c r="CI75" s="75">
        <f>'2023 Trade Matrix'!CI75-'2023 Sea Trade'!CI75</f>
        <v>0</v>
      </c>
      <c r="CJ75" s="75">
        <f>'2023 Trade Matrix'!CJ75-'2023 Sea Trade'!CJ75</f>
        <v>0</v>
      </c>
      <c r="CK75" s="75">
        <f>'2023 Trade Matrix'!CK75-'2023 Sea Trade'!CK75</f>
        <v>0</v>
      </c>
      <c r="CL75" s="75">
        <f>'2023 Trade Matrix'!CL75-'2023 Sea Trade'!CL75</f>
        <v>0</v>
      </c>
      <c r="CM75" s="75">
        <f>'2023 Trade Matrix'!CM75-'2023 Sea Trade'!CM75</f>
        <v>0</v>
      </c>
      <c r="CN75" s="75">
        <f>'2023 Trade Matrix'!CN75-'2023 Sea Trade'!CN75</f>
        <v>0</v>
      </c>
      <c r="CO75" s="75">
        <f>'2023 Trade Matrix'!CO75-'2023 Sea Trade'!CO75</f>
        <v>0</v>
      </c>
      <c r="CP75" s="75">
        <f>'2023 Trade Matrix'!CP75-'2023 Sea Trade'!CP75</f>
        <v>0</v>
      </c>
      <c r="CQ75" s="75">
        <f>'2023 Trade Matrix'!CQ75-'2023 Sea Trade'!CQ75</f>
        <v>0</v>
      </c>
      <c r="CR75" s="75">
        <f>'2023 Trade Matrix'!CR75-'2023 Sea Trade'!CR75</f>
        <v>0</v>
      </c>
      <c r="CS75" s="75">
        <f>'2023 Trade Matrix'!CS75-'2023 Sea Trade'!CS75</f>
        <v>0</v>
      </c>
      <c r="CT75" s="75">
        <f>'2023 Trade Matrix'!CT75-'2023 Sea Trade'!CT75</f>
        <v>0</v>
      </c>
      <c r="CU75" s="75">
        <f>'2023 Trade Matrix'!CU75-'2023 Sea Trade'!CU75</f>
        <v>0</v>
      </c>
      <c r="CV75" s="75">
        <f>'2023 Trade Matrix'!CV75-'2023 Sea Trade'!CV75</f>
        <v>0</v>
      </c>
      <c r="CW75" s="75">
        <f>'2023 Trade Matrix'!CW75-'2023 Sea Trade'!CW75</f>
        <v>0</v>
      </c>
      <c r="CX75" s="75">
        <f>'2023 Trade Matrix'!CX75-'2023 Sea Trade'!CX75</f>
        <v>0</v>
      </c>
      <c r="CY75" s="75">
        <f>'2023 Trade Matrix'!CY75-'2023 Sea Trade'!CY75</f>
        <v>0</v>
      </c>
      <c r="CZ75" s="75">
        <f>'2023 Trade Matrix'!CZ75-'2023 Sea Trade'!CZ75</f>
        <v>0</v>
      </c>
      <c r="DA75" s="75">
        <f>'2023 Trade Matrix'!DA75-'2023 Sea Trade'!DA75</f>
        <v>0</v>
      </c>
      <c r="DB75" s="75">
        <f>'2023 Trade Matrix'!DB75-'2023 Sea Trade'!DB75</f>
        <v>0</v>
      </c>
      <c r="DC75" s="75">
        <f>'2023 Trade Matrix'!DC75-'2023 Sea Trade'!DC75</f>
        <v>0</v>
      </c>
      <c r="DD75" s="75">
        <f>'2023 Trade Matrix'!DD75-'2023 Sea Trade'!DD75</f>
        <v>0</v>
      </c>
      <c r="DE75" s="75">
        <f>'2023 Trade Matrix'!DE75-'2023 Sea Trade'!DE75</f>
        <v>0</v>
      </c>
      <c r="DF75" s="75">
        <f>'2023 Trade Matrix'!DF75-'2023 Sea Trade'!DF75</f>
        <v>0</v>
      </c>
      <c r="DG75" s="75">
        <f>'2023 Trade Matrix'!DG75-'2023 Sea Trade'!DG75</f>
        <v>0</v>
      </c>
      <c r="DH75" s="75">
        <f>'2023 Trade Matrix'!DH75-'2023 Sea Trade'!DH75</f>
        <v>0</v>
      </c>
      <c r="DI75" s="75">
        <f>'2023 Trade Matrix'!DI75-'2023 Sea Trade'!DI75</f>
        <v>0</v>
      </c>
      <c r="DJ75" s="75">
        <f>'2023 Trade Matrix'!DJ75-'2023 Sea Trade'!DJ75</f>
        <v>0</v>
      </c>
      <c r="DK75" s="75">
        <f>'2023 Trade Matrix'!DK75-'2023 Sea Trade'!DK75</f>
        <v>0</v>
      </c>
      <c r="DL75" s="75">
        <f>'2023 Trade Matrix'!DL75-'2023 Sea Trade'!DL75</f>
        <v>0</v>
      </c>
      <c r="DM75" s="75">
        <f>'2023 Trade Matrix'!DM75-'2023 Sea Trade'!DM75</f>
        <v>0</v>
      </c>
      <c r="DN75" s="75">
        <f>'2023 Trade Matrix'!DN75-'2023 Sea Trade'!DN75</f>
        <v>0</v>
      </c>
      <c r="DO75" s="75">
        <f>'2023 Trade Matrix'!DO75-'2023 Sea Trade'!DO75</f>
        <v>0</v>
      </c>
      <c r="DP75" s="75">
        <f>'2023 Trade Matrix'!DP75-'2023 Sea Trade'!DP75</f>
        <v>0</v>
      </c>
      <c r="DQ75" s="75">
        <f>'2023 Trade Matrix'!DQ75-'2023 Sea Trade'!DQ75</f>
        <v>0</v>
      </c>
      <c r="DR75" s="75">
        <f>'2023 Trade Matrix'!DR75-'2023 Sea Trade'!DR75</f>
        <v>0</v>
      </c>
      <c r="DS75" s="75">
        <f>'2023 Trade Matrix'!DS75-'2023 Sea Trade'!DS75</f>
        <v>0</v>
      </c>
      <c r="DT75" s="75">
        <f>'2023 Trade Matrix'!DT75-'2023 Sea Trade'!DT75</f>
        <v>0</v>
      </c>
      <c r="DU75" s="75">
        <f>'2023 Trade Matrix'!DU75-'2023 Sea Trade'!DU75</f>
        <v>0</v>
      </c>
      <c r="DV75" s="75">
        <f>'2023 Trade Matrix'!DV75-'2023 Sea Trade'!DV75</f>
        <v>0</v>
      </c>
      <c r="DW75" s="75">
        <f>'2023 Trade Matrix'!DW75-'2023 Sea Trade'!DW75</f>
        <v>0</v>
      </c>
      <c r="DX75" s="75">
        <f>'2023 Trade Matrix'!DX75-'2023 Sea Trade'!DX75</f>
        <v>0</v>
      </c>
      <c r="DY75" s="75">
        <f>'2023 Trade Matrix'!DY75-'2023 Sea Trade'!DY75</f>
        <v>0</v>
      </c>
      <c r="DZ75" s="75">
        <f>'2023 Trade Matrix'!DZ75-'2023 Sea Trade'!DZ75</f>
        <v>0</v>
      </c>
      <c r="EA75" s="75">
        <f>'2023 Trade Matrix'!EA75-'2023 Sea Trade'!EA75</f>
        <v>0</v>
      </c>
      <c r="EB75" s="75">
        <f>'2023 Trade Matrix'!EB75-'2023 Sea Trade'!EB75</f>
        <v>0</v>
      </c>
      <c r="EC75" s="75">
        <f>'2023 Trade Matrix'!EC75-'2023 Sea Trade'!EC75</f>
        <v>0</v>
      </c>
      <c r="ED75" s="75">
        <f>'2023 Trade Matrix'!ED75-'2023 Sea Trade'!ED75</f>
        <v>0</v>
      </c>
      <c r="EE75" s="75">
        <f>'2023 Trade Matrix'!EE75-'2023 Sea Trade'!EE75</f>
        <v>0</v>
      </c>
      <c r="EF75" s="75">
        <f>'2023 Trade Matrix'!EF75-'2023 Sea Trade'!EF75</f>
        <v>0</v>
      </c>
      <c r="EG75" s="75">
        <f>'2023 Trade Matrix'!EG75-'2023 Sea Trade'!EG75</f>
        <v>0</v>
      </c>
      <c r="EH75" s="75">
        <f>'2023 Trade Matrix'!EH75-'2023 Sea Trade'!EH75</f>
        <v>0</v>
      </c>
      <c r="EI75" s="75">
        <f>'2023 Trade Matrix'!EI75-'2023 Sea Trade'!EI75</f>
        <v>0</v>
      </c>
      <c r="EJ75" s="75">
        <f>'2023 Trade Matrix'!EJ75-'2023 Sea Trade'!EJ75</f>
        <v>0</v>
      </c>
      <c r="EK75" s="75">
        <f>'2023 Trade Matrix'!EK75-'2023 Sea Trade'!EK75</f>
        <v>0</v>
      </c>
      <c r="EL75" s="75">
        <f>'2023 Trade Matrix'!EL75-'2023 Sea Trade'!EL75</f>
        <v>0</v>
      </c>
      <c r="EM75" s="75">
        <f>'2023 Trade Matrix'!EM75-'2023 Sea Trade'!EM75</f>
        <v>0</v>
      </c>
      <c r="EN75" s="75">
        <f>'2023 Trade Matrix'!EN75-'2023 Sea Trade'!EN75</f>
        <v>0</v>
      </c>
      <c r="EO75" s="75">
        <f>'2023 Trade Matrix'!EO75-'2023 Sea Trade'!EO75</f>
        <v>0</v>
      </c>
      <c r="EP75" s="75">
        <f>'2023 Trade Matrix'!EP75-'2023 Sea Trade'!EP75</f>
        <v>0</v>
      </c>
      <c r="EQ75" s="75">
        <f>'2023 Trade Matrix'!EQ75-'2023 Sea Trade'!EQ75</f>
        <v>0</v>
      </c>
      <c r="ER75" s="75">
        <f>'2023 Trade Matrix'!ER75-'2023 Sea Trade'!ER75</f>
        <v>0</v>
      </c>
      <c r="ES75" s="75">
        <f>'2023 Trade Matrix'!ES75-'2023 Sea Trade'!ES75</f>
        <v>0</v>
      </c>
      <c r="ET75" s="75">
        <f>'2023 Trade Matrix'!ET75-'2023 Sea Trade'!ET75</f>
        <v>0</v>
      </c>
      <c r="EU75" s="75">
        <f>'2023 Trade Matrix'!EU75-'2023 Sea Trade'!EU75</f>
        <v>0</v>
      </c>
      <c r="EV75" s="75">
        <f>'2023 Trade Matrix'!EV75-'2023 Sea Trade'!EV75</f>
        <v>0</v>
      </c>
      <c r="EW75" s="75">
        <f>'2023 Trade Matrix'!EW75-'2023 Sea Trade'!EW75</f>
        <v>0</v>
      </c>
      <c r="EX75" s="75">
        <f>'2023 Trade Matrix'!EX75-'2023 Sea Trade'!EX75</f>
        <v>0</v>
      </c>
      <c r="EY75" s="75">
        <f>'2023 Trade Matrix'!EY75-'2023 Sea Trade'!EY75</f>
        <v>0</v>
      </c>
      <c r="EZ75" s="75">
        <f>'2023 Trade Matrix'!EZ75-'2023 Sea Trade'!EZ75</f>
        <v>0</v>
      </c>
      <c r="FA75" s="75">
        <f>'2023 Trade Matrix'!FA75-'2023 Sea Trade'!FA75</f>
        <v>0</v>
      </c>
      <c r="FB75" s="75">
        <f>'2023 Trade Matrix'!FB75-'2023 Sea Trade'!FB75</f>
        <v>0</v>
      </c>
      <c r="FC75" s="75">
        <f>'2023 Trade Matrix'!FC75-'2023 Sea Trade'!FC75</f>
        <v>0</v>
      </c>
      <c r="FD75" s="75">
        <f>'2023 Trade Matrix'!FD75-'2023 Sea Trade'!FD75</f>
        <v>0</v>
      </c>
      <c r="FE75" s="75">
        <f>'2023 Trade Matrix'!FE75-'2023 Sea Trade'!FE75</f>
        <v>0</v>
      </c>
      <c r="FF75" s="75">
        <f>'2023 Trade Matrix'!FF75-'2023 Sea Trade'!FF75</f>
        <v>0</v>
      </c>
      <c r="FG75" s="75">
        <f>'2023 Trade Matrix'!FG75-'2023 Sea Trade'!FG75</f>
        <v>0</v>
      </c>
      <c r="FH75" s="75">
        <f>'2023 Trade Matrix'!FH75-'2023 Sea Trade'!FH75</f>
        <v>0</v>
      </c>
      <c r="FI75" s="75">
        <f>'2023 Trade Matrix'!FI75-'2023 Sea Trade'!FI75</f>
        <v>0</v>
      </c>
      <c r="FJ75" s="75">
        <f>'2023 Trade Matrix'!FJ75-'2023 Sea Trade'!FJ75</f>
        <v>0</v>
      </c>
      <c r="FK75" s="75">
        <f>'2023 Trade Matrix'!FK75-'2023 Sea Trade'!FK75</f>
        <v>0</v>
      </c>
      <c r="FL75" s="75">
        <f>'2023 Trade Matrix'!FL75-'2023 Sea Trade'!FL75</f>
        <v>0</v>
      </c>
      <c r="FM75" s="75">
        <f>'2023 Trade Matrix'!FM75-'2023 Sea Trade'!FM75</f>
        <v>0</v>
      </c>
      <c r="FN75" s="75">
        <f>'2023 Trade Matrix'!FN75-'2023 Sea Trade'!FN75</f>
        <v>0</v>
      </c>
      <c r="FO75" s="75">
        <f>'2023 Trade Matrix'!FO75-'2023 Sea Trade'!FO75</f>
        <v>0</v>
      </c>
      <c r="FP75" s="75">
        <f>'2023 Trade Matrix'!FP75-'2023 Sea Trade'!FP75</f>
        <v>0</v>
      </c>
      <c r="FQ75" s="75">
        <f>'2023 Trade Matrix'!FQ75-'2023 Sea Trade'!FQ75</f>
        <v>0</v>
      </c>
      <c r="FR75" s="75">
        <f>'2023 Trade Matrix'!FR75-'2023 Sea Trade'!FR75</f>
        <v>0</v>
      </c>
      <c r="FS75" s="75">
        <f>'2023 Trade Matrix'!FS75-'2023 Sea Trade'!FS75</f>
        <v>0</v>
      </c>
      <c r="FT75" s="75">
        <f>'2023 Trade Matrix'!FT75-'2023 Sea Trade'!FT75</f>
        <v>0</v>
      </c>
      <c r="FU75" s="75">
        <f>'2023 Trade Matrix'!FU75-'2023 Sea Trade'!FU75</f>
        <v>0</v>
      </c>
      <c r="FV75" s="75">
        <f>'2023 Trade Matrix'!FV75-'2023 Sea Trade'!FV75</f>
        <v>0</v>
      </c>
      <c r="FW75" s="75">
        <f>'2023 Trade Matrix'!FW75-'2023 Sea Trade'!FW75</f>
        <v>0</v>
      </c>
      <c r="FX75" s="75">
        <f>'2023 Trade Matrix'!FX75-'2023 Sea Trade'!FX75</f>
        <v>0</v>
      </c>
      <c r="FY75" s="75">
        <f>'2023 Trade Matrix'!FY75-'2023 Sea Trade'!FY75</f>
        <v>0</v>
      </c>
      <c r="FZ75" s="75">
        <f>'2023 Trade Matrix'!FZ75-'2023 Sea Trade'!FZ75</f>
        <v>0</v>
      </c>
      <c r="GA75" s="75">
        <f>'2023 Trade Matrix'!GA75-'2023 Sea Trade'!GA75</f>
        <v>0</v>
      </c>
      <c r="GB75" s="75">
        <f>'2023 Trade Matrix'!GB75-'2023 Sea Trade'!GB75</f>
        <v>0</v>
      </c>
      <c r="GC75" s="75">
        <f>'2023 Trade Matrix'!GC75-'2023 Sea Trade'!GC75</f>
        <v>0</v>
      </c>
      <c r="GD75" s="75">
        <f>'2023 Trade Matrix'!GD75-'2023 Sea Trade'!GD75</f>
        <v>0</v>
      </c>
      <c r="GE75" s="75">
        <f>'2023 Trade Matrix'!GE75-'2023 Sea Trade'!GE75</f>
        <v>0</v>
      </c>
      <c r="GF75" s="75">
        <f>'2023 Trade Matrix'!GF75-'2023 Sea Trade'!GF75</f>
        <v>0</v>
      </c>
      <c r="GG75" s="75">
        <f>'2023 Trade Matrix'!GG75-'2023 Sea Trade'!GG75</f>
        <v>0</v>
      </c>
      <c r="GH75" s="75">
        <f>'2023 Trade Matrix'!GH75-'2023 Sea Trade'!GH75</f>
        <v>0</v>
      </c>
      <c r="GI75" s="75">
        <f>'2023 Trade Matrix'!GI75-'2023 Sea Trade'!GI75</f>
        <v>0</v>
      </c>
      <c r="GJ75" s="75">
        <f>'2023 Trade Matrix'!GJ75-'2023 Sea Trade'!GJ75</f>
        <v>0</v>
      </c>
      <c r="GK75" s="75">
        <f>'2023 Trade Matrix'!GK75-'2023 Sea Trade'!GK75</f>
        <v>0</v>
      </c>
      <c r="GL75" s="75">
        <f>'2023 Trade Matrix'!GL75-'2023 Sea Trade'!GL75</f>
        <v>0</v>
      </c>
      <c r="GM75" s="75">
        <f>'2023 Trade Matrix'!GM75-'2023 Sea Trade'!GM75</f>
        <v>0</v>
      </c>
      <c r="GN75" s="75">
        <f>'2023 Trade Matrix'!GN75-'2023 Sea Trade'!GN75</f>
        <v>0</v>
      </c>
      <c r="GO75" s="75">
        <f>'2023 Trade Matrix'!GO75-'2023 Sea Trade'!GO75</f>
        <v>0</v>
      </c>
      <c r="GP75" s="75">
        <f>'2023 Trade Matrix'!GP75-'2023 Sea Trade'!GP75</f>
        <v>0</v>
      </c>
      <c r="GQ75" s="75">
        <f>'2023 Trade Matrix'!GQ75-'2023 Sea Trade'!GQ75</f>
        <v>0</v>
      </c>
      <c r="GR75" s="75">
        <f>'2023 Trade Matrix'!GR75-'2023 Sea Trade'!GR75</f>
        <v>0</v>
      </c>
      <c r="GS75" s="75">
        <f>'2023 Trade Matrix'!GS75-'2023 Sea Trade'!GS75</f>
        <v>0</v>
      </c>
      <c r="GT75" s="75">
        <f>'2023 Trade Matrix'!GT75-'2023 Sea Trade'!GT75</f>
        <v>0</v>
      </c>
      <c r="GU75" s="75">
        <f>'2023 Trade Matrix'!GU75-'2023 Sea Trade'!GU75</f>
        <v>0</v>
      </c>
      <c r="GV75" s="75">
        <f>'2023 Trade Matrix'!GV75-'2023 Sea Trade'!GV75</f>
        <v>0</v>
      </c>
      <c r="GW75" s="75">
        <f>'2023 Trade Matrix'!GW75-'2023 Sea Trade'!GW75</f>
        <v>0</v>
      </c>
      <c r="GX75" s="75">
        <f>'2023 Trade Matrix'!GX75-'2023 Sea Trade'!GX75</f>
        <v>0</v>
      </c>
      <c r="GY75" s="75">
        <f>'2023 Trade Matrix'!GY75-'2023 Sea Trade'!GY75</f>
        <v>0</v>
      </c>
      <c r="GZ75" s="75">
        <f>'2023 Trade Matrix'!GZ75-'2023 Sea Trade'!GZ75</f>
        <v>0</v>
      </c>
      <c r="HA75" s="75">
        <f>'2023 Trade Matrix'!HA75-'2023 Sea Trade'!HA75</f>
        <v>0</v>
      </c>
      <c r="HB75" s="75">
        <f>'2023 Trade Matrix'!HB75-'2023 Sea Trade'!HB75</f>
        <v>0</v>
      </c>
      <c r="HC75" s="75">
        <f>'2023 Trade Matrix'!HC75-'2023 Sea Trade'!HC75</f>
        <v>0</v>
      </c>
      <c r="HD75" s="75">
        <f>'2023 Trade Matrix'!HD75-'2023 Sea Trade'!HD75</f>
        <v>0</v>
      </c>
      <c r="HE75" s="75">
        <f>'2023 Trade Matrix'!HE75-'2023 Sea Trade'!HE75</f>
        <v>0</v>
      </c>
      <c r="HF75" s="75">
        <f>'2023 Trade Matrix'!HF75-'2023 Sea Trade'!HF75</f>
        <v>0</v>
      </c>
      <c r="HG75" s="75">
        <f>'2023 Trade Matrix'!HG75-'2023 Sea Trade'!HG75</f>
        <v>0</v>
      </c>
      <c r="HH75" s="75">
        <f>'2023 Trade Matrix'!HH75-'2023 Sea Trade'!HH75</f>
        <v>0</v>
      </c>
      <c r="HI75" s="75">
        <f>'2023 Trade Matrix'!HI75-'2023 Sea Trade'!HI75</f>
        <v>0</v>
      </c>
      <c r="HJ75" s="75">
        <f>'2023 Trade Matrix'!HJ75-'2023 Sea Trade'!HJ75</f>
        <v>0</v>
      </c>
      <c r="HK75" s="75">
        <f>'2023 Trade Matrix'!HK75-'2023 Sea Trade'!HK75</f>
        <v>0</v>
      </c>
      <c r="HL75" s="75">
        <f>'2023 Trade Matrix'!HL75-'2023 Sea Trade'!HL75</f>
        <v>0</v>
      </c>
      <c r="HM75" s="75">
        <f>'2023 Trade Matrix'!HM75-'2023 Sea Trade'!HM75</f>
        <v>0</v>
      </c>
      <c r="HN75" s="75">
        <f>'2023 Trade Matrix'!HN75-'2023 Sea Trade'!HN75</f>
        <v>0</v>
      </c>
      <c r="HO75" s="75">
        <f>'2023 Trade Matrix'!HO75-'2023 Sea Trade'!HO75</f>
        <v>0</v>
      </c>
      <c r="HP75" s="75">
        <f>'2023 Trade Matrix'!HP75-'2023 Sea Trade'!HP75</f>
        <v>0</v>
      </c>
      <c r="HQ75" s="75">
        <f>'2023 Trade Matrix'!HQ75-'2023 Sea Trade'!HQ75</f>
        <v>0</v>
      </c>
      <c r="HR75" s="75">
        <f>'2023 Trade Matrix'!HR75-'2023 Sea Trade'!HR75</f>
        <v>0</v>
      </c>
      <c r="HS75" s="75">
        <f>'2023 Trade Matrix'!HS75-'2023 Sea Trade'!HS75</f>
        <v>0</v>
      </c>
      <c r="HT75" s="75">
        <f>'2023 Trade Matrix'!HT75-'2023 Sea Trade'!HT75</f>
        <v>0</v>
      </c>
      <c r="HU75" s="75">
        <f>'2023 Trade Matrix'!HU75-'2023 Sea Trade'!HU75</f>
        <v>0</v>
      </c>
      <c r="HV75" s="75">
        <f>'2023 Trade Matrix'!HV75-'2023 Sea Trade'!HV75</f>
        <v>0</v>
      </c>
      <c r="HW75" s="75">
        <f>'2023 Trade Matrix'!HW75-'2023 Sea Trade'!HW75</f>
        <v>0</v>
      </c>
      <c r="HX75" s="75">
        <f>'2023 Trade Matrix'!HX75-'2023 Sea Trade'!HX75</f>
        <v>0</v>
      </c>
      <c r="HY75" s="75">
        <f>'2023 Trade Matrix'!HY75-'2023 Sea Trade'!HY75</f>
        <v>0</v>
      </c>
      <c r="HZ75" s="75">
        <f>'2023 Trade Matrix'!HZ75-'2023 Sea Trade'!HZ75</f>
        <v>0</v>
      </c>
      <c r="IA75" s="75">
        <f>'2023 Trade Matrix'!IA75-'2023 Sea Trade'!IA75</f>
        <v>0</v>
      </c>
      <c r="IB75" s="75">
        <f>'2023 Trade Matrix'!IB75-'2023 Sea Trade'!IB75</f>
        <v>0</v>
      </c>
      <c r="IC75" s="75">
        <f>'2023 Trade Matrix'!IC75-'2023 Sea Trade'!IC75</f>
        <v>0</v>
      </c>
      <c r="ID75" s="75">
        <f>'2023 Trade Matrix'!ID75-'2023 Sea Trade'!ID75</f>
        <v>0</v>
      </c>
      <c r="IE75" s="75">
        <f>'2023 Trade Matrix'!IE75-'2023 Sea Trade'!IE75</f>
        <v>0</v>
      </c>
      <c r="IF75" s="75">
        <f>'2023 Trade Matrix'!IF75-'2023 Sea Trade'!IF75</f>
        <v>0</v>
      </c>
      <c r="IG75" s="75">
        <f>'2023 Trade Matrix'!IG75-'2023 Sea Trade'!IG75</f>
        <v>0</v>
      </c>
      <c r="IH75" s="75">
        <f>'2023 Trade Matrix'!IH75-'2023 Sea Trade'!IH75</f>
        <v>0</v>
      </c>
      <c r="II75" s="75">
        <f>'2023 Trade Matrix'!II75-'2023 Sea Trade'!II75</f>
        <v>0</v>
      </c>
      <c r="IJ75" s="75">
        <f>'2023 Trade Matrix'!IJ75-'2023 Sea Trade'!IJ75</f>
        <v>0</v>
      </c>
      <c r="IK75" s="75">
        <f>'2023 Trade Matrix'!IK75-'2023 Sea Trade'!IK75</f>
        <v>0</v>
      </c>
      <c r="IL75" s="75">
        <f>'2023 Trade Matrix'!IL75-'2023 Sea Trade'!IL75</f>
        <v>0</v>
      </c>
      <c r="IM75" s="75">
        <f>'2023 Trade Matrix'!IM75-'2023 Sea Trade'!IM75</f>
        <v>0</v>
      </c>
      <c r="IN75" s="75">
        <f>'2023 Trade Matrix'!IN75-'2023 Sea Trade'!IN75</f>
        <v>0</v>
      </c>
      <c r="IO75" s="75">
        <f>'2023 Trade Matrix'!IO75-'2023 Sea Trade'!IO75</f>
        <v>0</v>
      </c>
      <c r="IP75" s="75">
        <f>'2023 Trade Matrix'!IP75-'2023 Sea Trade'!IP75</f>
        <v>0</v>
      </c>
      <c r="IQ75" s="75">
        <f>'2023 Trade Matrix'!IQ75-'2023 Sea Trade'!IQ75</f>
        <v>0</v>
      </c>
      <c r="IR75" s="75">
        <f>'2023 Trade Matrix'!IR75-'2023 Sea Trade'!IR75</f>
        <v>0</v>
      </c>
      <c r="IS75" s="75">
        <f>'2023 Trade Matrix'!IS75-'2023 Sea Trade'!IS75</f>
        <v>0</v>
      </c>
      <c r="IT75" s="75">
        <f>'2023 Trade Matrix'!IT75-'2023 Sea Trade'!IT75</f>
        <v>0</v>
      </c>
      <c r="IU75" s="75">
        <f>'2023 Trade Matrix'!IU75-'2023 Sea Trade'!IU75</f>
        <v>0</v>
      </c>
      <c r="IV75" s="75">
        <f>'2023 Trade Matrix'!IV75-'2023 Sea Trade'!IV75</f>
        <v>0</v>
      </c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0</v>
      </c>
      <c r="F76" s="75">
        <f>'2023 Trade Matrix'!F76-'2023 Sea Trade'!F76</f>
        <v>0</v>
      </c>
      <c r="G76" s="75">
        <f>'2023 Trade Matrix'!G76-'2023 Sea Trade'!G76</f>
        <v>0</v>
      </c>
      <c r="H76" s="75">
        <f>'2023 Trade Matrix'!H76-'2023 Sea Trade'!H76</f>
        <v>0</v>
      </c>
      <c r="I76" s="75">
        <f>'2023 Trade Matrix'!I76-'2023 Sea Trade'!I76</f>
        <v>0</v>
      </c>
      <c r="J76" s="75">
        <f>'2023 Trade Matrix'!J76-'2023 Sea Trade'!J76</f>
        <v>0</v>
      </c>
      <c r="K76" s="75">
        <f>'2023 Trade Matrix'!K76-'2023 Sea Trade'!K76</f>
        <v>0</v>
      </c>
      <c r="L76" s="75">
        <f>'2023 Trade Matrix'!L76-'2023 Sea Trade'!L76</f>
        <v>0</v>
      </c>
      <c r="M76" s="75">
        <f>'2023 Trade Matrix'!M76-'2023 Sea Trade'!M76</f>
        <v>0</v>
      </c>
      <c r="N76" s="75">
        <f>'2023 Trade Matrix'!N76-'2023 Sea Trade'!N76</f>
        <v>0</v>
      </c>
      <c r="O76" s="75">
        <f>'2023 Trade Matrix'!O76-'2023 Sea Trade'!O76</f>
        <v>0</v>
      </c>
      <c r="P76" s="75">
        <f>'2023 Trade Matrix'!P76-'2023 Sea Trade'!P76</f>
        <v>0</v>
      </c>
      <c r="Q76" s="75">
        <f>'2023 Trade Matrix'!Q76-'2023 Sea Trade'!Q76</f>
        <v>0</v>
      </c>
      <c r="R76" s="75">
        <f>'2023 Trade Matrix'!R76-'2023 Sea Trade'!R76</f>
        <v>0</v>
      </c>
      <c r="S76" s="75">
        <f>'2023 Trade Matrix'!S76-'2023 Sea Trade'!S76</f>
        <v>0</v>
      </c>
      <c r="T76" s="75">
        <f>'2023 Trade Matrix'!T76-'2023 Sea Trade'!T76</f>
        <v>0</v>
      </c>
      <c r="U76" s="75">
        <f>'2023 Trade Matrix'!U76-'2023 Sea Trade'!U76</f>
        <v>0</v>
      </c>
      <c r="V76" s="75">
        <f>'2023 Trade Matrix'!V76-'2023 Sea Trade'!V76</f>
        <v>0</v>
      </c>
      <c r="W76" s="75">
        <f>'2023 Trade Matrix'!W76-'2023 Sea Trade'!W76</f>
        <v>0</v>
      </c>
      <c r="X76" s="75">
        <f>'2023 Trade Matrix'!X76-'2023 Sea Trade'!X76</f>
        <v>0</v>
      </c>
      <c r="Y76" s="75">
        <f>'2023 Trade Matrix'!Y76-'2023 Sea Trade'!Y76</f>
        <v>0</v>
      </c>
      <c r="Z76" s="75">
        <f>'2023 Trade Matrix'!Z76-'2023 Sea Trade'!Z76</f>
        <v>0</v>
      </c>
      <c r="AA76" s="75">
        <f>'2023 Trade Matrix'!AA76-'2023 Sea Trade'!AA76</f>
        <v>0</v>
      </c>
      <c r="AB76" s="75">
        <f>'2023 Trade Matrix'!AB76-'2023 Sea Trade'!AB76</f>
        <v>0</v>
      </c>
      <c r="AC76" s="75">
        <f>'2023 Trade Matrix'!AC76-'2023 Sea Trade'!AC76</f>
        <v>0</v>
      </c>
      <c r="AD76" s="75">
        <f>'2023 Trade Matrix'!AD76-'2023 Sea Trade'!AD76</f>
        <v>0</v>
      </c>
      <c r="AE76" s="75">
        <f>'2023 Trade Matrix'!AE76-'2023 Sea Trade'!AE76</f>
        <v>0</v>
      </c>
      <c r="AF76" s="75">
        <f>'2023 Trade Matrix'!AF76-'2023 Sea Trade'!AF76</f>
        <v>0</v>
      </c>
      <c r="AG76" s="75">
        <f>'2023 Trade Matrix'!AG76-'2023 Sea Trade'!AG76</f>
        <v>0</v>
      </c>
      <c r="AH76" s="75">
        <f>'2023 Trade Matrix'!AH76-'2023 Sea Trade'!AH76</f>
        <v>0</v>
      </c>
      <c r="AI76" s="75">
        <f>'2023 Trade Matrix'!AI76-'2023 Sea Trade'!AI76</f>
        <v>0</v>
      </c>
      <c r="AJ76" s="75">
        <f>'2023 Trade Matrix'!AJ76-'2023 Sea Trade'!AJ76</f>
        <v>0</v>
      </c>
      <c r="AK76" s="75">
        <f>'2023 Trade Matrix'!AK76-'2023 Sea Trade'!AK76</f>
        <v>0</v>
      </c>
      <c r="AL76" s="75">
        <f>'2023 Trade Matrix'!AL76-'2023 Sea Trade'!AL76</f>
        <v>0</v>
      </c>
      <c r="AM76" s="75">
        <f>'2023 Trade Matrix'!AM76-'2023 Sea Trade'!AM76</f>
        <v>0</v>
      </c>
      <c r="AN76" s="75">
        <f>'2023 Trade Matrix'!AN76-'2023 Sea Trade'!AN76</f>
        <v>0</v>
      </c>
      <c r="AO76" s="75">
        <f>'2023 Trade Matrix'!AO76-'2023 Sea Trade'!AO76</f>
        <v>0</v>
      </c>
      <c r="AP76" s="75">
        <f>'2023 Trade Matrix'!AP76-'2023 Sea Trade'!AP76</f>
        <v>0</v>
      </c>
      <c r="AQ76" s="75">
        <f>'2023 Trade Matrix'!AQ76-'2023 Sea Trade'!AQ76</f>
        <v>0</v>
      </c>
      <c r="AR76" s="75">
        <f>'2023 Trade Matrix'!AR76-'2023 Sea Trade'!AR76</f>
        <v>0</v>
      </c>
      <c r="AS76" s="75">
        <f>'2023 Trade Matrix'!AS76-'2023 Sea Trade'!AS76</f>
        <v>0</v>
      </c>
      <c r="AT76" s="75">
        <f>'2023 Trade Matrix'!AT76-'2023 Sea Trade'!AT76</f>
        <v>0</v>
      </c>
      <c r="AU76" s="75">
        <f>'2023 Trade Matrix'!AU76-'2023 Sea Trade'!AU76</f>
        <v>0</v>
      </c>
      <c r="AV76" s="75">
        <f>'2023 Trade Matrix'!AV76-'2023 Sea Trade'!AV76</f>
        <v>0</v>
      </c>
      <c r="AW76" s="75">
        <f>'2023 Trade Matrix'!AW76-'2023 Sea Trade'!AW76</f>
        <v>0</v>
      </c>
      <c r="AX76" s="75">
        <f>'2023 Trade Matrix'!AX76-'2023 Sea Trade'!AX76</f>
        <v>0</v>
      </c>
      <c r="AY76" s="75">
        <f>'2023 Trade Matrix'!AY76-'2023 Sea Trade'!AY76</f>
        <v>0</v>
      </c>
      <c r="AZ76" s="75">
        <f>'2023 Trade Matrix'!AZ76-'2023 Sea Trade'!AZ76</f>
        <v>0</v>
      </c>
      <c r="BA76" s="75">
        <f>'2023 Trade Matrix'!BA76-'2023 Sea Trade'!BA76</f>
        <v>0</v>
      </c>
      <c r="BB76" s="75">
        <f>'2023 Trade Matrix'!BB76-'2023 Sea Trade'!BB76</f>
        <v>0</v>
      </c>
      <c r="BC76" s="75">
        <f>'2023 Trade Matrix'!BC76-'2023 Sea Trade'!BC76</f>
        <v>0</v>
      </c>
      <c r="BD76" s="75">
        <f>'2023 Trade Matrix'!BD76-'2023 Sea Trade'!BD76</f>
        <v>0</v>
      </c>
      <c r="BE76" s="75">
        <f>'2023 Trade Matrix'!BE76-'2023 Sea Trade'!BE76</f>
        <v>0</v>
      </c>
      <c r="BF76" s="75">
        <f>'2023 Trade Matrix'!BF76-'2023 Sea Trade'!BF76</f>
        <v>0</v>
      </c>
      <c r="BG76" s="75">
        <f>'2023 Trade Matrix'!BG76-'2023 Sea Trade'!BG76</f>
        <v>0</v>
      </c>
      <c r="BH76" s="75">
        <f>'2023 Trade Matrix'!BH76-'2023 Sea Trade'!BH76</f>
        <v>0</v>
      </c>
      <c r="BI76" s="75">
        <f>'2023 Trade Matrix'!BI76-'2023 Sea Trade'!BI76</f>
        <v>0</v>
      </c>
      <c r="BJ76" s="75">
        <f>'2023 Trade Matrix'!BJ76-'2023 Sea Trade'!BJ76</f>
        <v>0</v>
      </c>
      <c r="BK76" s="75">
        <f>'2023 Trade Matrix'!BK76-'2023 Sea Trade'!BK76</f>
        <v>0</v>
      </c>
      <c r="BL76" s="75">
        <f>'2023 Trade Matrix'!BL76-'2023 Sea Trade'!BL76</f>
        <v>0</v>
      </c>
      <c r="BM76" s="75">
        <f>'2023 Trade Matrix'!BM76-'2023 Sea Trade'!BM76</f>
        <v>0</v>
      </c>
      <c r="BN76" s="75">
        <f>'2023 Trade Matrix'!BN76-'2023 Sea Trade'!BN76</f>
        <v>0</v>
      </c>
      <c r="BO76" s="75">
        <f>'2023 Trade Matrix'!BO76-'2023 Sea Trade'!BO76</f>
        <v>0</v>
      </c>
      <c r="BP76" s="75">
        <f>'2023 Trade Matrix'!BP76-'2023 Sea Trade'!BP76</f>
        <v>0</v>
      </c>
      <c r="BQ76" s="75">
        <f>'2023 Trade Matrix'!BQ76-'2023 Sea Trade'!BQ76</f>
        <v>0</v>
      </c>
      <c r="BR76" s="75">
        <f>'2023 Trade Matrix'!BR76-'2023 Sea Trade'!BR76</f>
        <v>0</v>
      </c>
      <c r="BS76" s="75">
        <f>'2023 Trade Matrix'!BS76-'2023 Sea Trade'!BS76</f>
        <v>0</v>
      </c>
      <c r="BT76" s="75">
        <f>'2023 Trade Matrix'!BT76-'2023 Sea Trade'!BT76</f>
        <v>0</v>
      </c>
      <c r="BU76" s="75">
        <f>'2023 Trade Matrix'!BU76-'2023 Sea Trade'!BU76</f>
        <v>0</v>
      </c>
      <c r="BV76" s="75">
        <f>'2023 Trade Matrix'!BV76-'2023 Sea Trade'!BV76</f>
        <v>0</v>
      </c>
      <c r="BW76" s="75">
        <f>'2023 Trade Matrix'!BW76-'2023 Sea Trade'!BW76</f>
        <v>0</v>
      </c>
      <c r="BX76" s="75">
        <f>'2023 Trade Matrix'!BX76-'2023 Sea Trade'!BX76</f>
        <v>0</v>
      </c>
      <c r="BY76" s="75">
        <f>'2023 Trade Matrix'!BY76-'2023 Sea Trade'!BY76</f>
        <v>0</v>
      </c>
      <c r="BZ76" s="75">
        <f>'2023 Trade Matrix'!BZ76-'2023 Sea Trade'!BZ76</f>
        <v>0</v>
      </c>
      <c r="CA76" s="75">
        <f>'2023 Trade Matrix'!CA76-'2023 Sea Trade'!CA76</f>
        <v>0</v>
      </c>
      <c r="CB76" s="75">
        <f>'2023 Trade Matrix'!CB76-'2023 Sea Trade'!CB76</f>
        <v>0</v>
      </c>
      <c r="CC76" s="75">
        <f>'2023 Trade Matrix'!CC76-'2023 Sea Trade'!CC76</f>
        <v>0</v>
      </c>
      <c r="CD76" s="75">
        <f>'2023 Trade Matrix'!CD76-'2023 Sea Trade'!CD76</f>
        <v>0</v>
      </c>
      <c r="CE76" s="75">
        <f>'2023 Trade Matrix'!CE76-'2023 Sea Trade'!CE76</f>
        <v>0</v>
      </c>
      <c r="CF76" s="75">
        <f>'2023 Trade Matrix'!CF76-'2023 Sea Trade'!CF76</f>
        <v>0</v>
      </c>
      <c r="CG76" s="75">
        <f>'2023 Trade Matrix'!CG76-'2023 Sea Trade'!CG76</f>
        <v>0</v>
      </c>
      <c r="CH76" s="75">
        <f>'2023 Trade Matrix'!CH76-'2023 Sea Trade'!CH76</f>
        <v>0</v>
      </c>
      <c r="CI76" s="75">
        <f>'2023 Trade Matrix'!CI76-'2023 Sea Trade'!CI76</f>
        <v>0</v>
      </c>
      <c r="CJ76" s="75">
        <f>'2023 Trade Matrix'!CJ76-'2023 Sea Trade'!CJ76</f>
        <v>0</v>
      </c>
      <c r="CK76" s="75">
        <f>'2023 Trade Matrix'!CK76-'2023 Sea Trade'!CK76</f>
        <v>0</v>
      </c>
      <c r="CL76" s="75">
        <f>'2023 Trade Matrix'!CL76-'2023 Sea Trade'!CL76</f>
        <v>0</v>
      </c>
      <c r="CM76" s="75">
        <f>'2023 Trade Matrix'!CM76-'2023 Sea Trade'!CM76</f>
        <v>0</v>
      </c>
      <c r="CN76" s="75">
        <f>'2023 Trade Matrix'!CN76-'2023 Sea Trade'!CN76</f>
        <v>0</v>
      </c>
      <c r="CO76" s="75">
        <f>'2023 Trade Matrix'!CO76-'2023 Sea Trade'!CO76</f>
        <v>0</v>
      </c>
      <c r="CP76" s="75">
        <f>'2023 Trade Matrix'!CP76-'2023 Sea Trade'!CP76</f>
        <v>0</v>
      </c>
      <c r="CQ76" s="75">
        <f>'2023 Trade Matrix'!CQ76-'2023 Sea Trade'!CQ76</f>
        <v>0</v>
      </c>
      <c r="CR76" s="75">
        <f>'2023 Trade Matrix'!CR76-'2023 Sea Trade'!CR76</f>
        <v>0</v>
      </c>
      <c r="CS76" s="75">
        <f>'2023 Trade Matrix'!CS76-'2023 Sea Trade'!CS76</f>
        <v>0</v>
      </c>
      <c r="CT76" s="75">
        <f>'2023 Trade Matrix'!CT76-'2023 Sea Trade'!CT76</f>
        <v>0</v>
      </c>
      <c r="CU76" s="75">
        <f>'2023 Trade Matrix'!CU76-'2023 Sea Trade'!CU76</f>
        <v>0</v>
      </c>
      <c r="CV76" s="75">
        <f>'2023 Trade Matrix'!CV76-'2023 Sea Trade'!CV76</f>
        <v>0</v>
      </c>
      <c r="CW76" s="75">
        <f>'2023 Trade Matrix'!CW76-'2023 Sea Trade'!CW76</f>
        <v>0</v>
      </c>
      <c r="CX76" s="75">
        <f>'2023 Trade Matrix'!CX76-'2023 Sea Trade'!CX76</f>
        <v>0</v>
      </c>
      <c r="CY76" s="75">
        <f>'2023 Trade Matrix'!CY76-'2023 Sea Trade'!CY76</f>
        <v>0</v>
      </c>
      <c r="CZ76" s="75">
        <f>'2023 Trade Matrix'!CZ76-'2023 Sea Trade'!CZ76</f>
        <v>0</v>
      </c>
      <c r="DA76" s="75">
        <f>'2023 Trade Matrix'!DA76-'2023 Sea Trade'!DA76</f>
        <v>0</v>
      </c>
      <c r="DB76" s="75">
        <f>'2023 Trade Matrix'!DB76-'2023 Sea Trade'!DB76</f>
        <v>0</v>
      </c>
      <c r="DC76" s="75">
        <f>'2023 Trade Matrix'!DC76-'2023 Sea Trade'!DC76</f>
        <v>0</v>
      </c>
      <c r="DD76" s="75">
        <f>'2023 Trade Matrix'!DD76-'2023 Sea Trade'!DD76</f>
        <v>0</v>
      </c>
      <c r="DE76" s="75">
        <f>'2023 Trade Matrix'!DE76-'2023 Sea Trade'!DE76</f>
        <v>0</v>
      </c>
      <c r="DF76" s="75">
        <f>'2023 Trade Matrix'!DF76-'2023 Sea Trade'!DF76</f>
        <v>0</v>
      </c>
      <c r="DG76" s="75">
        <f>'2023 Trade Matrix'!DG76-'2023 Sea Trade'!DG76</f>
        <v>0</v>
      </c>
      <c r="DH76" s="75">
        <f>'2023 Trade Matrix'!DH76-'2023 Sea Trade'!DH76</f>
        <v>0</v>
      </c>
      <c r="DI76" s="75">
        <f>'2023 Trade Matrix'!DI76-'2023 Sea Trade'!DI76</f>
        <v>0</v>
      </c>
      <c r="DJ76" s="75">
        <f>'2023 Trade Matrix'!DJ76-'2023 Sea Trade'!DJ76</f>
        <v>0</v>
      </c>
      <c r="DK76" s="75">
        <f>'2023 Trade Matrix'!DK76-'2023 Sea Trade'!DK76</f>
        <v>0</v>
      </c>
      <c r="DL76" s="75">
        <f>'2023 Trade Matrix'!DL76-'2023 Sea Trade'!DL76</f>
        <v>0</v>
      </c>
      <c r="DM76" s="75">
        <f>'2023 Trade Matrix'!DM76-'2023 Sea Trade'!DM76</f>
        <v>0</v>
      </c>
      <c r="DN76" s="75">
        <f>'2023 Trade Matrix'!DN76-'2023 Sea Trade'!DN76</f>
        <v>0</v>
      </c>
      <c r="DO76" s="75">
        <f>'2023 Trade Matrix'!DO76-'2023 Sea Trade'!DO76</f>
        <v>0</v>
      </c>
      <c r="DP76" s="75">
        <f>'2023 Trade Matrix'!DP76-'2023 Sea Trade'!DP76</f>
        <v>0</v>
      </c>
      <c r="DQ76" s="75">
        <f>'2023 Trade Matrix'!DQ76-'2023 Sea Trade'!DQ76</f>
        <v>0</v>
      </c>
      <c r="DR76" s="75">
        <f>'2023 Trade Matrix'!DR76-'2023 Sea Trade'!DR76</f>
        <v>0</v>
      </c>
      <c r="DS76" s="75">
        <f>'2023 Trade Matrix'!DS76-'2023 Sea Trade'!DS76</f>
        <v>0</v>
      </c>
      <c r="DT76" s="75">
        <f>'2023 Trade Matrix'!DT76-'2023 Sea Trade'!DT76</f>
        <v>0</v>
      </c>
      <c r="DU76" s="75">
        <f>'2023 Trade Matrix'!DU76-'2023 Sea Trade'!DU76</f>
        <v>0</v>
      </c>
      <c r="DV76" s="75">
        <f>'2023 Trade Matrix'!DV76-'2023 Sea Trade'!DV76</f>
        <v>0</v>
      </c>
      <c r="DW76" s="75">
        <f>'2023 Trade Matrix'!DW76-'2023 Sea Trade'!DW76</f>
        <v>0</v>
      </c>
      <c r="DX76" s="75">
        <f>'2023 Trade Matrix'!DX76-'2023 Sea Trade'!DX76</f>
        <v>0</v>
      </c>
      <c r="DY76" s="75">
        <f>'2023 Trade Matrix'!DY76-'2023 Sea Trade'!DY76</f>
        <v>0</v>
      </c>
      <c r="DZ76" s="75">
        <f>'2023 Trade Matrix'!DZ76-'2023 Sea Trade'!DZ76</f>
        <v>0</v>
      </c>
      <c r="EA76" s="75">
        <f>'2023 Trade Matrix'!EA76-'2023 Sea Trade'!EA76</f>
        <v>0</v>
      </c>
      <c r="EB76" s="75">
        <f>'2023 Trade Matrix'!EB76-'2023 Sea Trade'!EB76</f>
        <v>0</v>
      </c>
      <c r="EC76" s="75">
        <f>'2023 Trade Matrix'!EC76-'2023 Sea Trade'!EC76</f>
        <v>0</v>
      </c>
      <c r="ED76" s="75">
        <f>'2023 Trade Matrix'!ED76-'2023 Sea Trade'!ED76</f>
        <v>0</v>
      </c>
      <c r="EE76" s="75">
        <f>'2023 Trade Matrix'!EE76-'2023 Sea Trade'!EE76</f>
        <v>0</v>
      </c>
      <c r="EF76" s="75">
        <f>'2023 Trade Matrix'!EF76-'2023 Sea Trade'!EF76</f>
        <v>0</v>
      </c>
      <c r="EG76" s="75">
        <f>'2023 Trade Matrix'!EG76-'2023 Sea Trade'!EG76</f>
        <v>0</v>
      </c>
      <c r="EH76" s="75">
        <f>'2023 Trade Matrix'!EH76-'2023 Sea Trade'!EH76</f>
        <v>0</v>
      </c>
      <c r="EI76" s="75">
        <f>'2023 Trade Matrix'!EI76-'2023 Sea Trade'!EI76</f>
        <v>0</v>
      </c>
      <c r="EJ76" s="75">
        <f>'2023 Trade Matrix'!EJ76-'2023 Sea Trade'!EJ76</f>
        <v>0</v>
      </c>
      <c r="EK76" s="75">
        <f>'2023 Trade Matrix'!EK76-'2023 Sea Trade'!EK76</f>
        <v>0</v>
      </c>
      <c r="EL76" s="75">
        <f>'2023 Trade Matrix'!EL76-'2023 Sea Trade'!EL76</f>
        <v>0</v>
      </c>
      <c r="EM76" s="75">
        <f>'2023 Trade Matrix'!EM76-'2023 Sea Trade'!EM76</f>
        <v>0</v>
      </c>
      <c r="EN76" s="75">
        <f>'2023 Trade Matrix'!EN76-'2023 Sea Trade'!EN76</f>
        <v>0</v>
      </c>
      <c r="EO76" s="75">
        <f>'2023 Trade Matrix'!EO76-'2023 Sea Trade'!EO76</f>
        <v>0</v>
      </c>
      <c r="EP76" s="75">
        <f>'2023 Trade Matrix'!EP76-'2023 Sea Trade'!EP76</f>
        <v>0</v>
      </c>
      <c r="EQ76" s="75">
        <f>'2023 Trade Matrix'!EQ76-'2023 Sea Trade'!EQ76</f>
        <v>0</v>
      </c>
      <c r="ER76" s="75">
        <f>'2023 Trade Matrix'!ER76-'2023 Sea Trade'!ER76</f>
        <v>0</v>
      </c>
      <c r="ES76" s="75">
        <f>'2023 Trade Matrix'!ES76-'2023 Sea Trade'!ES76</f>
        <v>0</v>
      </c>
      <c r="ET76" s="75">
        <f>'2023 Trade Matrix'!ET76-'2023 Sea Trade'!ET76</f>
        <v>0</v>
      </c>
      <c r="EU76" s="75">
        <f>'2023 Trade Matrix'!EU76-'2023 Sea Trade'!EU76</f>
        <v>0</v>
      </c>
      <c r="EV76" s="75">
        <f>'2023 Trade Matrix'!EV76-'2023 Sea Trade'!EV76</f>
        <v>0</v>
      </c>
      <c r="EW76" s="75">
        <f>'2023 Trade Matrix'!EW76-'2023 Sea Trade'!EW76</f>
        <v>0</v>
      </c>
      <c r="EX76" s="75">
        <f>'2023 Trade Matrix'!EX76-'2023 Sea Trade'!EX76</f>
        <v>0</v>
      </c>
      <c r="EY76" s="75">
        <f>'2023 Trade Matrix'!EY76-'2023 Sea Trade'!EY76</f>
        <v>0</v>
      </c>
      <c r="EZ76" s="75">
        <f>'2023 Trade Matrix'!EZ76-'2023 Sea Trade'!EZ76</f>
        <v>0</v>
      </c>
      <c r="FA76" s="75">
        <f>'2023 Trade Matrix'!FA76-'2023 Sea Trade'!FA76</f>
        <v>0</v>
      </c>
      <c r="FB76" s="75">
        <f>'2023 Trade Matrix'!FB76-'2023 Sea Trade'!FB76</f>
        <v>0</v>
      </c>
      <c r="FC76" s="75">
        <f>'2023 Trade Matrix'!FC76-'2023 Sea Trade'!FC76</f>
        <v>0</v>
      </c>
      <c r="FD76" s="75">
        <f>'2023 Trade Matrix'!FD76-'2023 Sea Trade'!FD76</f>
        <v>0</v>
      </c>
      <c r="FE76" s="75">
        <f>'2023 Trade Matrix'!FE76-'2023 Sea Trade'!FE76</f>
        <v>0</v>
      </c>
      <c r="FF76" s="75">
        <f>'2023 Trade Matrix'!FF76-'2023 Sea Trade'!FF76</f>
        <v>0</v>
      </c>
      <c r="FG76" s="75">
        <f>'2023 Trade Matrix'!FG76-'2023 Sea Trade'!FG76</f>
        <v>0</v>
      </c>
      <c r="FH76" s="75">
        <f>'2023 Trade Matrix'!FH76-'2023 Sea Trade'!FH76</f>
        <v>0</v>
      </c>
      <c r="FI76" s="75">
        <f>'2023 Trade Matrix'!FI76-'2023 Sea Trade'!FI76</f>
        <v>0</v>
      </c>
      <c r="FJ76" s="75">
        <f>'2023 Trade Matrix'!FJ76-'2023 Sea Trade'!FJ76</f>
        <v>0</v>
      </c>
      <c r="FK76" s="75">
        <f>'2023 Trade Matrix'!FK76-'2023 Sea Trade'!FK76</f>
        <v>0</v>
      </c>
      <c r="FL76" s="75">
        <f>'2023 Trade Matrix'!FL76-'2023 Sea Trade'!FL76</f>
        <v>0</v>
      </c>
      <c r="FM76" s="75">
        <f>'2023 Trade Matrix'!FM76-'2023 Sea Trade'!FM76</f>
        <v>0</v>
      </c>
      <c r="FN76" s="75">
        <f>'2023 Trade Matrix'!FN76-'2023 Sea Trade'!FN76</f>
        <v>0</v>
      </c>
      <c r="FO76" s="75">
        <f>'2023 Trade Matrix'!FO76-'2023 Sea Trade'!FO76</f>
        <v>0</v>
      </c>
      <c r="FP76" s="75">
        <f>'2023 Trade Matrix'!FP76-'2023 Sea Trade'!FP76</f>
        <v>0</v>
      </c>
      <c r="FQ76" s="75">
        <f>'2023 Trade Matrix'!FQ76-'2023 Sea Trade'!FQ76</f>
        <v>0</v>
      </c>
      <c r="FR76" s="75">
        <f>'2023 Trade Matrix'!FR76-'2023 Sea Trade'!FR76</f>
        <v>0</v>
      </c>
      <c r="FS76" s="75">
        <f>'2023 Trade Matrix'!FS76-'2023 Sea Trade'!FS76</f>
        <v>0</v>
      </c>
      <c r="FT76" s="75">
        <f>'2023 Trade Matrix'!FT76-'2023 Sea Trade'!FT76</f>
        <v>0</v>
      </c>
      <c r="FU76" s="75">
        <f>'2023 Trade Matrix'!FU76-'2023 Sea Trade'!FU76</f>
        <v>0</v>
      </c>
      <c r="FV76" s="75">
        <f>'2023 Trade Matrix'!FV76-'2023 Sea Trade'!FV76</f>
        <v>0</v>
      </c>
      <c r="FW76" s="75">
        <f>'2023 Trade Matrix'!FW76-'2023 Sea Trade'!FW76</f>
        <v>0</v>
      </c>
      <c r="FX76" s="75">
        <f>'2023 Trade Matrix'!FX76-'2023 Sea Trade'!FX76</f>
        <v>0</v>
      </c>
      <c r="FY76" s="75">
        <f>'2023 Trade Matrix'!FY76-'2023 Sea Trade'!FY76</f>
        <v>0</v>
      </c>
      <c r="FZ76" s="75">
        <f>'2023 Trade Matrix'!FZ76-'2023 Sea Trade'!FZ76</f>
        <v>0</v>
      </c>
      <c r="GA76" s="75">
        <f>'2023 Trade Matrix'!GA76-'2023 Sea Trade'!GA76</f>
        <v>0</v>
      </c>
      <c r="GB76" s="75">
        <f>'2023 Trade Matrix'!GB76-'2023 Sea Trade'!GB76</f>
        <v>0</v>
      </c>
      <c r="GC76" s="75">
        <f>'2023 Trade Matrix'!GC76-'2023 Sea Trade'!GC76</f>
        <v>0</v>
      </c>
      <c r="GD76" s="75">
        <f>'2023 Trade Matrix'!GD76-'2023 Sea Trade'!GD76</f>
        <v>0</v>
      </c>
      <c r="GE76" s="75">
        <f>'2023 Trade Matrix'!GE76-'2023 Sea Trade'!GE76</f>
        <v>0</v>
      </c>
      <c r="GF76" s="75">
        <f>'2023 Trade Matrix'!GF76-'2023 Sea Trade'!GF76</f>
        <v>0</v>
      </c>
      <c r="GG76" s="75">
        <f>'2023 Trade Matrix'!GG76-'2023 Sea Trade'!GG76</f>
        <v>0</v>
      </c>
      <c r="GH76" s="75">
        <f>'2023 Trade Matrix'!GH76-'2023 Sea Trade'!GH76</f>
        <v>0</v>
      </c>
      <c r="GI76" s="75">
        <f>'2023 Trade Matrix'!GI76-'2023 Sea Trade'!GI76</f>
        <v>0</v>
      </c>
      <c r="GJ76" s="75">
        <f>'2023 Trade Matrix'!GJ76-'2023 Sea Trade'!GJ76</f>
        <v>0</v>
      </c>
      <c r="GK76" s="75">
        <f>'2023 Trade Matrix'!GK76-'2023 Sea Trade'!GK76</f>
        <v>0</v>
      </c>
      <c r="GL76" s="75">
        <f>'2023 Trade Matrix'!GL76-'2023 Sea Trade'!GL76</f>
        <v>0</v>
      </c>
      <c r="GM76" s="75">
        <f>'2023 Trade Matrix'!GM76-'2023 Sea Trade'!GM76</f>
        <v>0</v>
      </c>
      <c r="GN76" s="75">
        <f>'2023 Trade Matrix'!GN76-'2023 Sea Trade'!GN76</f>
        <v>0</v>
      </c>
      <c r="GO76" s="75">
        <f>'2023 Trade Matrix'!GO76-'2023 Sea Trade'!GO76</f>
        <v>0</v>
      </c>
      <c r="GP76" s="75">
        <f>'2023 Trade Matrix'!GP76-'2023 Sea Trade'!GP76</f>
        <v>0</v>
      </c>
      <c r="GQ76" s="75">
        <f>'2023 Trade Matrix'!GQ76-'2023 Sea Trade'!GQ76</f>
        <v>0</v>
      </c>
      <c r="GR76" s="75">
        <f>'2023 Trade Matrix'!GR76-'2023 Sea Trade'!GR76</f>
        <v>0</v>
      </c>
      <c r="GS76" s="75">
        <f>'2023 Trade Matrix'!GS76-'2023 Sea Trade'!GS76</f>
        <v>0</v>
      </c>
      <c r="GT76" s="75">
        <f>'2023 Trade Matrix'!GT76-'2023 Sea Trade'!GT76</f>
        <v>0</v>
      </c>
      <c r="GU76" s="75">
        <f>'2023 Trade Matrix'!GU76-'2023 Sea Trade'!GU76</f>
        <v>0</v>
      </c>
      <c r="GV76" s="75">
        <f>'2023 Trade Matrix'!GV76-'2023 Sea Trade'!GV76</f>
        <v>0</v>
      </c>
      <c r="GW76" s="75">
        <f>'2023 Trade Matrix'!GW76-'2023 Sea Trade'!GW76</f>
        <v>0</v>
      </c>
      <c r="GX76" s="75">
        <f>'2023 Trade Matrix'!GX76-'2023 Sea Trade'!GX76</f>
        <v>0</v>
      </c>
      <c r="GY76" s="75">
        <f>'2023 Trade Matrix'!GY76-'2023 Sea Trade'!GY76</f>
        <v>0</v>
      </c>
      <c r="GZ76" s="75">
        <f>'2023 Trade Matrix'!GZ76-'2023 Sea Trade'!GZ76</f>
        <v>0</v>
      </c>
      <c r="HA76" s="75">
        <f>'2023 Trade Matrix'!HA76-'2023 Sea Trade'!HA76</f>
        <v>0</v>
      </c>
      <c r="HB76" s="75">
        <f>'2023 Trade Matrix'!HB76-'2023 Sea Trade'!HB76</f>
        <v>0</v>
      </c>
      <c r="HC76" s="75">
        <f>'2023 Trade Matrix'!HC76-'2023 Sea Trade'!HC76</f>
        <v>0</v>
      </c>
      <c r="HD76" s="75">
        <f>'2023 Trade Matrix'!HD76-'2023 Sea Trade'!HD76</f>
        <v>0</v>
      </c>
      <c r="HE76" s="75">
        <f>'2023 Trade Matrix'!HE76-'2023 Sea Trade'!HE76</f>
        <v>0</v>
      </c>
      <c r="HF76" s="75">
        <f>'2023 Trade Matrix'!HF76-'2023 Sea Trade'!HF76</f>
        <v>0</v>
      </c>
      <c r="HG76" s="75">
        <f>'2023 Trade Matrix'!HG76-'2023 Sea Trade'!HG76</f>
        <v>0</v>
      </c>
      <c r="HH76" s="75">
        <f>'2023 Trade Matrix'!HH76-'2023 Sea Trade'!HH76</f>
        <v>0</v>
      </c>
      <c r="HI76" s="75">
        <f>'2023 Trade Matrix'!HI76-'2023 Sea Trade'!HI76</f>
        <v>0</v>
      </c>
      <c r="HJ76" s="75">
        <f>'2023 Trade Matrix'!HJ76-'2023 Sea Trade'!HJ76</f>
        <v>0</v>
      </c>
      <c r="HK76" s="75">
        <f>'2023 Trade Matrix'!HK76-'2023 Sea Trade'!HK76</f>
        <v>0</v>
      </c>
      <c r="HL76" s="75">
        <f>'2023 Trade Matrix'!HL76-'2023 Sea Trade'!HL76</f>
        <v>0</v>
      </c>
      <c r="HM76" s="75">
        <f>'2023 Trade Matrix'!HM76-'2023 Sea Trade'!HM76</f>
        <v>0</v>
      </c>
      <c r="HN76" s="75">
        <f>'2023 Trade Matrix'!HN76-'2023 Sea Trade'!HN76</f>
        <v>0</v>
      </c>
      <c r="HO76" s="75">
        <f>'2023 Trade Matrix'!HO76-'2023 Sea Trade'!HO76</f>
        <v>0</v>
      </c>
      <c r="HP76" s="75">
        <f>'2023 Trade Matrix'!HP76-'2023 Sea Trade'!HP76</f>
        <v>0</v>
      </c>
      <c r="HQ76" s="75">
        <f>'2023 Trade Matrix'!HQ76-'2023 Sea Trade'!HQ76</f>
        <v>0</v>
      </c>
      <c r="HR76" s="75">
        <f>'2023 Trade Matrix'!HR76-'2023 Sea Trade'!HR76</f>
        <v>0</v>
      </c>
      <c r="HS76" s="75">
        <f>'2023 Trade Matrix'!HS76-'2023 Sea Trade'!HS76</f>
        <v>0</v>
      </c>
      <c r="HT76" s="75">
        <f>'2023 Trade Matrix'!HT76-'2023 Sea Trade'!HT76</f>
        <v>0</v>
      </c>
      <c r="HU76" s="75">
        <f>'2023 Trade Matrix'!HU76-'2023 Sea Trade'!HU76</f>
        <v>0</v>
      </c>
      <c r="HV76" s="75">
        <f>'2023 Trade Matrix'!HV76-'2023 Sea Trade'!HV76</f>
        <v>0</v>
      </c>
      <c r="HW76" s="75">
        <f>'2023 Trade Matrix'!HW76-'2023 Sea Trade'!HW76</f>
        <v>0</v>
      </c>
      <c r="HX76" s="75">
        <f>'2023 Trade Matrix'!HX76-'2023 Sea Trade'!HX76</f>
        <v>0</v>
      </c>
      <c r="HY76" s="75">
        <f>'2023 Trade Matrix'!HY76-'2023 Sea Trade'!HY76</f>
        <v>0</v>
      </c>
      <c r="HZ76" s="75">
        <f>'2023 Trade Matrix'!HZ76-'2023 Sea Trade'!HZ76</f>
        <v>0</v>
      </c>
      <c r="IA76" s="75">
        <f>'2023 Trade Matrix'!IA76-'2023 Sea Trade'!IA76</f>
        <v>0</v>
      </c>
      <c r="IB76" s="75">
        <f>'2023 Trade Matrix'!IB76-'2023 Sea Trade'!IB76</f>
        <v>0</v>
      </c>
      <c r="IC76" s="75">
        <f>'2023 Trade Matrix'!IC76-'2023 Sea Trade'!IC76</f>
        <v>0</v>
      </c>
      <c r="ID76" s="75">
        <f>'2023 Trade Matrix'!ID76-'2023 Sea Trade'!ID76</f>
        <v>0</v>
      </c>
      <c r="IE76" s="75">
        <f>'2023 Trade Matrix'!IE76-'2023 Sea Trade'!IE76</f>
        <v>0</v>
      </c>
      <c r="IF76" s="75">
        <f>'2023 Trade Matrix'!IF76-'2023 Sea Trade'!IF76</f>
        <v>0</v>
      </c>
      <c r="IG76" s="75">
        <f>'2023 Trade Matrix'!IG76-'2023 Sea Trade'!IG76</f>
        <v>0</v>
      </c>
      <c r="IH76" s="75">
        <f>'2023 Trade Matrix'!IH76-'2023 Sea Trade'!IH76</f>
        <v>0</v>
      </c>
      <c r="II76" s="75">
        <f>'2023 Trade Matrix'!II76-'2023 Sea Trade'!II76</f>
        <v>0</v>
      </c>
      <c r="IJ76" s="75">
        <f>'2023 Trade Matrix'!IJ76-'2023 Sea Trade'!IJ76</f>
        <v>0</v>
      </c>
      <c r="IK76" s="75">
        <f>'2023 Trade Matrix'!IK76-'2023 Sea Trade'!IK76</f>
        <v>0</v>
      </c>
      <c r="IL76" s="75">
        <f>'2023 Trade Matrix'!IL76-'2023 Sea Trade'!IL76</f>
        <v>0</v>
      </c>
      <c r="IM76" s="75">
        <f>'2023 Trade Matrix'!IM76-'2023 Sea Trade'!IM76</f>
        <v>0</v>
      </c>
      <c r="IN76" s="75">
        <f>'2023 Trade Matrix'!IN76-'2023 Sea Trade'!IN76</f>
        <v>0</v>
      </c>
      <c r="IO76" s="75">
        <f>'2023 Trade Matrix'!IO76-'2023 Sea Trade'!IO76</f>
        <v>0</v>
      </c>
      <c r="IP76" s="75">
        <f>'2023 Trade Matrix'!IP76-'2023 Sea Trade'!IP76</f>
        <v>0</v>
      </c>
      <c r="IQ76" s="75">
        <f>'2023 Trade Matrix'!IQ76-'2023 Sea Trade'!IQ76</f>
        <v>0</v>
      </c>
      <c r="IR76" s="75">
        <f>'2023 Trade Matrix'!IR76-'2023 Sea Trade'!IR76</f>
        <v>0</v>
      </c>
      <c r="IS76" s="75">
        <f>'2023 Trade Matrix'!IS76-'2023 Sea Trade'!IS76</f>
        <v>0</v>
      </c>
      <c r="IT76" s="75">
        <f>'2023 Trade Matrix'!IT76-'2023 Sea Trade'!IT76</f>
        <v>0</v>
      </c>
      <c r="IU76" s="75">
        <f>'2023 Trade Matrix'!IU76-'2023 Sea Trade'!IU76</f>
        <v>0</v>
      </c>
      <c r="IV76" s="75">
        <f>'2023 Trade Matrix'!IV76-'2023 Sea Trade'!IV76</f>
        <v>0</v>
      </c>
      <c r="IW76" s="719"/>
      <c r="IX76" s="89">
        <f t="shared" si="19"/>
        <v>0</v>
      </c>
      <c r="IY76" s="89">
        <f t="shared" si="19"/>
        <v>0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0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0</v>
      </c>
      <c r="JQ76" s="89">
        <f t="shared" si="18"/>
        <v>0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0</v>
      </c>
      <c r="JX76" s="89">
        <f t="shared" si="14"/>
        <v>0</v>
      </c>
      <c r="JY76" s="89">
        <f t="shared" si="14"/>
        <v>0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0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0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0</v>
      </c>
      <c r="F77" s="75">
        <f>'2023 Trade Matrix'!F77-'2023 Sea Trade'!F77</f>
        <v>0</v>
      </c>
      <c r="G77" s="75">
        <f>'2023 Trade Matrix'!G77-'2023 Sea Trade'!G77</f>
        <v>0</v>
      </c>
      <c r="H77" s="75">
        <f>'2023 Trade Matrix'!H77-'2023 Sea Trade'!H77</f>
        <v>0</v>
      </c>
      <c r="I77" s="75">
        <f>'2023 Trade Matrix'!I77-'2023 Sea Trade'!I77</f>
        <v>0</v>
      </c>
      <c r="J77" s="75">
        <f>'2023 Trade Matrix'!J77-'2023 Sea Trade'!J77</f>
        <v>0</v>
      </c>
      <c r="K77" s="75">
        <f>'2023 Trade Matrix'!K77-'2023 Sea Trade'!K77</f>
        <v>0</v>
      </c>
      <c r="L77" s="75">
        <f>'2023 Trade Matrix'!L77-'2023 Sea Trade'!L77</f>
        <v>0</v>
      </c>
      <c r="M77" s="75">
        <f>'2023 Trade Matrix'!M77-'2023 Sea Trade'!M77</f>
        <v>0</v>
      </c>
      <c r="N77" s="75">
        <f>'2023 Trade Matrix'!N77-'2023 Sea Trade'!N77</f>
        <v>0</v>
      </c>
      <c r="O77" s="75">
        <f>'2023 Trade Matrix'!O77-'2023 Sea Trade'!O77</f>
        <v>0</v>
      </c>
      <c r="P77" s="75">
        <f>'2023 Trade Matrix'!P77-'2023 Sea Trade'!P77</f>
        <v>0</v>
      </c>
      <c r="Q77" s="75">
        <f>'2023 Trade Matrix'!Q77-'2023 Sea Trade'!Q77</f>
        <v>0</v>
      </c>
      <c r="R77" s="75">
        <f>'2023 Trade Matrix'!R77-'2023 Sea Trade'!R77</f>
        <v>0</v>
      </c>
      <c r="S77" s="75">
        <f>'2023 Trade Matrix'!S77-'2023 Sea Trade'!S77</f>
        <v>0</v>
      </c>
      <c r="T77" s="75">
        <f>'2023 Trade Matrix'!T77-'2023 Sea Trade'!T77</f>
        <v>0</v>
      </c>
      <c r="U77" s="75">
        <f>'2023 Trade Matrix'!U77-'2023 Sea Trade'!U77</f>
        <v>0</v>
      </c>
      <c r="V77" s="75">
        <f>'2023 Trade Matrix'!V77-'2023 Sea Trade'!V77</f>
        <v>0</v>
      </c>
      <c r="W77" s="75">
        <f>'2023 Trade Matrix'!W77-'2023 Sea Trade'!W77</f>
        <v>0</v>
      </c>
      <c r="X77" s="75">
        <f>'2023 Trade Matrix'!X77-'2023 Sea Trade'!X77</f>
        <v>0</v>
      </c>
      <c r="Y77" s="75">
        <f>'2023 Trade Matrix'!Y77-'2023 Sea Trade'!Y77</f>
        <v>0</v>
      </c>
      <c r="Z77" s="75">
        <f>'2023 Trade Matrix'!Z77-'2023 Sea Trade'!Z77</f>
        <v>0</v>
      </c>
      <c r="AA77" s="75">
        <f>'2023 Trade Matrix'!AA77-'2023 Sea Trade'!AA77</f>
        <v>0</v>
      </c>
      <c r="AB77" s="75">
        <f>'2023 Trade Matrix'!AB77-'2023 Sea Trade'!AB77</f>
        <v>0</v>
      </c>
      <c r="AC77" s="75">
        <f>'2023 Trade Matrix'!AC77-'2023 Sea Trade'!AC77</f>
        <v>0</v>
      </c>
      <c r="AD77" s="75">
        <f>'2023 Trade Matrix'!AD77-'2023 Sea Trade'!AD77</f>
        <v>0</v>
      </c>
      <c r="AE77" s="75">
        <f>'2023 Trade Matrix'!AE77-'2023 Sea Trade'!AE77</f>
        <v>0</v>
      </c>
      <c r="AF77" s="75">
        <f>'2023 Trade Matrix'!AF77-'2023 Sea Trade'!AF77</f>
        <v>0</v>
      </c>
      <c r="AG77" s="75">
        <f>'2023 Trade Matrix'!AG77-'2023 Sea Trade'!AG77</f>
        <v>0</v>
      </c>
      <c r="AH77" s="75">
        <f>'2023 Trade Matrix'!AH77-'2023 Sea Trade'!AH77</f>
        <v>0</v>
      </c>
      <c r="AI77" s="75">
        <f>'2023 Trade Matrix'!AI77-'2023 Sea Trade'!AI77</f>
        <v>0</v>
      </c>
      <c r="AJ77" s="75">
        <f>'2023 Trade Matrix'!AJ77-'2023 Sea Trade'!AJ77</f>
        <v>0</v>
      </c>
      <c r="AK77" s="75">
        <f>'2023 Trade Matrix'!AK77-'2023 Sea Trade'!AK77</f>
        <v>0</v>
      </c>
      <c r="AL77" s="75">
        <f>'2023 Trade Matrix'!AL77-'2023 Sea Trade'!AL77</f>
        <v>0</v>
      </c>
      <c r="AM77" s="75">
        <f>'2023 Trade Matrix'!AM77-'2023 Sea Trade'!AM77</f>
        <v>0</v>
      </c>
      <c r="AN77" s="75">
        <f>'2023 Trade Matrix'!AN77-'2023 Sea Trade'!AN77</f>
        <v>0</v>
      </c>
      <c r="AO77" s="75">
        <f>'2023 Trade Matrix'!AO77-'2023 Sea Trade'!AO77</f>
        <v>0</v>
      </c>
      <c r="AP77" s="75">
        <f>'2023 Trade Matrix'!AP77-'2023 Sea Trade'!AP77</f>
        <v>0</v>
      </c>
      <c r="AQ77" s="75">
        <f>'2023 Trade Matrix'!AQ77-'2023 Sea Trade'!AQ77</f>
        <v>0</v>
      </c>
      <c r="AR77" s="75">
        <f>'2023 Trade Matrix'!AR77-'2023 Sea Trade'!AR77</f>
        <v>0</v>
      </c>
      <c r="AS77" s="75">
        <f>'2023 Trade Matrix'!AS77-'2023 Sea Trade'!AS77</f>
        <v>0</v>
      </c>
      <c r="AT77" s="75">
        <f>'2023 Trade Matrix'!AT77-'2023 Sea Trade'!AT77</f>
        <v>0</v>
      </c>
      <c r="AU77" s="75">
        <f>'2023 Trade Matrix'!AU77-'2023 Sea Trade'!AU77</f>
        <v>0</v>
      </c>
      <c r="AV77" s="75">
        <f>'2023 Trade Matrix'!AV77-'2023 Sea Trade'!AV77</f>
        <v>0</v>
      </c>
      <c r="AW77" s="75">
        <f>'2023 Trade Matrix'!AW77-'2023 Sea Trade'!AW77</f>
        <v>0</v>
      </c>
      <c r="AX77" s="75">
        <f>'2023 Trade Matrix'!AX77-'2023 Sea Trade'!AX77</f>
        <v>0</v>
      </c>
      <c r="AY77" s="75">
        <f>'2023 Trade Matrix'!AY77-'2023 Sea Trade'!AY77</f>
        <v>0</v>
      </c>
      <c r="AZ77" s="75">
        <f>'2023 Trade Matrix'!AZ77-'2023 Sea Trade'!AZ77</f>
        <v>0</v>
      </c>
      <c r="BA77" s="75">
        <f>'2023 Trade Matrix'!BA77-'2023 Sea Trade'!BA77</f>
        <v>0</v>
      </c>
      <c r="BB77" s="75">
        <f>'2023 Trade Matrix'!BB77-'2023 Sea Trade'!BB77</f>
        <v>0</v>
      </c>
      <c r="BC77" s="75">
        <f>'2023 Trade Matrix'!BC77-'2023 Sea Trade'!BC77</f>
        <v>0</v>
      </c>
      <c r="BD77" s="75">
        <f>'2023 Trade Matrix'!BD77-'2023 Sea Trade'!BD77</f>
        <v>0</v>
      </c>
      <c r="BE77" s="75">
        <f>'2023 Trade Matrix'!BE77-'2023 Sea Trade'!BE77</f>
        <v>0</v>
      </c>
      <c r="BF77" s="75">
        <f>'2023 Trade Matrix'!BF77-'2023 Sea Trade'!BF77</f>
        <v>0</v>
      </c>
      <c r="BG77" s="75">
        <f>'2023 Trade Matrix'!BG77-'2023 Sea Trade'!BG77</f>
        <v>0</v>
      </c>
      <c r="BH77" s="75">
        <f>'2023 Trade Matrix'!BH77-'2023 Sea Trade'!BH77</f>
        <v>0</v>
      </c>
      <c r="BI77" s="75">
        <f>'2023 Trade Matrix'!BI77-'2023 Sea Trade'!BI77</f>
        <v>0</v>
      </c>
      <c r="BJ77" s="75">
        <f>'2023 Trade Matrix'!BJ77-'2023 Sea Trade'!BJ77</f>
        <v>0</v>
      </c>
      <c r="BK77" s="75">
        <f>'2023 Trade Matrix'!BK77-'2023 Sea Trade'!BK77</f>
        <v>0</v>
      </c>
      <c r="BL77" s="75">
        <f>'2023 Trade Matrix'!BL77-'2023 Sea Trade'!BL77</f>
        <v>0</v>
      </c>
      <c r="BM77" s="75">
        <f>'2023 Trade Matrix'!BM77-'2023 Sea Trade'!BM77</f>
        <v>0</v>
      </c>
      <c r="BN77" s="75">
        <f>'2023 Trade Matrix'!BN77-'2023 Sea Trade'!BN77</f>
        <v>0</v>
      </c>
      <c r="BO77" s="75">
        <f>'2023 Trade Matrix'!BO77-'2023 Sea Trade'!BO77</f>
        <v>0</v>
      </c>
      <c r="BP77" s="75">
        <f>'2023 Trade Matrix'!BP77-'2023 Sea Trade'!BP77</f>
        <v>0</v>
      </c>
      <c r="BQ77" s="75">
        <f>'2023 Trade Matrix'!BQ77-'2023 Sea Trade'!BQ77</f>
        <v>0</v>
      </c>
      <c r="BR77" s="75">
        <f>'2023 Trade Matrix'!BR77-'2023 Sea Trade'!BR77</f>
        <v>0</v>
      </c>
      <c r="BS77" s="75">
        <f>'2023 Trade Matrix'!BS77-'2023 Sea Trade'!BS77</f>
        <v>0</v>
      </c>
      <c r="BT77" s="75">
        <f>'2023 Trade Matrix'!BT77-'2023 Sea Trade'!BT77</f>
        <v>0</v>
      </c>
      <c r="BU77" s="75">
        <f>'2023 Trade Matrix'!BU77-'2023 Sea Trade'!BU77</f>
        <v>0</v>
      </c>
      <c r="BV77" s="75">
        <f>'2023 Trade Matrix'!BV77-'2023 Sea Trade'!BV77</f>
        <v>0</v>
      </c>
      <c r="BW77" s="75">
        <f>'2023 Trade Matrix'!BW77-'2023 Sea Trade'!BW77</f>
        <v>0</v>
      </c>
      <c r="BX77" s="75">
        <f>'2023 Trade Matrix'!BX77-'2023 Sea Trade'!BX77</f>
        <v>0</v>
      </c>
      <c r="BY77" s="75">
        <f>'2023 Trade Matrix'!BY77-'2023 Sea Trade'!BY77</f>
        <v>0</v>
      </c>
      <c r="BZ77" s="75">
        <f>'2023 Trade Matrix'!BZ77-'2023 Sea Trade'!BZ77</f>
        <v>0</v>
      </c>
      <c r="CA77" s="75">
        <f>'2023 Trade Matrix'!CA77-'2023 Sea Trade'!CA77</f>
        <v>0</v>
      </c>
      <c r="CB77" s="75">
        <f>'2023 Trade Matrix'!CB77-'2023 Sea Trade'!CB77</f>
        <v>0</v>
      </c>
      <c r="CC77" s="75">
        <f>'2023 Trade Matrix'!CC77-'2023 Sea Trade'!CC77</f>
        <v>0</v>
      </c>
      <c r="CD77" s="75">
        <f>'2023 Trade Matrix'!CD77-'2023 Sea Trade'!CD77</f>
        <v>0</v>
      </c>
      <c r="CE77" s="75">
        <f>'2023 Trade Matrix'!CE77-'2023 Sea Trade'!CE77</f>
        <v>0</v>
      </c>
      <c r="CF77" s="75">
        <f>'2023 Trade Matrix'!CF77-'2023 Sea Trade'!CF77</f>
        <v>0</v>
      </c>
      <c r="CG77" s="75">
        <f>'2023 Trade Matrix'!CG77-'2023 Sea Trade'!CG77</f>
        <v>0</v>
      </c>
      <c r="CH77" s="75">
        <f>'2023 Trade Matrix'!CH77-'2023 Sea Trade'!CH77</f>
        <v>0</v>
      </c>
      <c r="CI77" s="75">
        <f>'2023 Trade Matrix'!CI77-'2023 Sea Trade'!CI77</f>
        <v>0</v>
      </c>
      <c r="CJ77" s="75">
        <f>'2023 Trade Matrix'!CJ77-'2023 Sea Trade'!CJ77</f>
        <v>0</v>
      </c>
      <c r="CK77" s="75">
        <f>'2023 Trade Matrix'!CK77-'2023 Sea Trade'!CK77</f>
        <v>0</v>
      </c>
      <c r="CL77" s="75">
        <f>'2023 Trade Matrix'!CL77-'2023 Sea Trade'!CL77</f>
        <v>0</v>
      </c>
      <c r="CM77" s="75">
        <f>'2023 Trade Matrix'!CM77-'2023 Sea Trade'!CM77</f>
        <v>0</v>
      </c>
      <c r="CN77" s="75">
        <f>'2023 Trade Matrix'!CN77-'2023 Sea Trade'!CN77</f>
        <v>0</v>
      </c>
      <c r="CO77" s="75">
        <f>'2023 Trade Matrix'!CO77-'2023 Sea Trade'!CO77</f>
        <v>0</v>
      </c>
      <c r="CP77" s="75">
        <f>'2023 Trade Matrix'!CP77-'2023 Sea Trade'!CP77</f>
        <v>0</v>
      </c>
      <c r="CQ77" s="75">
        <f>'2023 Trade Matrix'!CQ77-'2023 Sea Trade'!CQ77</f>
        <v>0</v>
      </c>
      <c r="CR77" s="75">
        <f>'2023 Trade Matrix'!CR77-'2023 Sea Trade'!CR77</f>
        <v>0</v>
      </c>
      <c r="CS77" s="75">
        <f>'2023 Trade Matrix'!CS77-'2023 Sea Trade'!CS77</f>
        <v>0</v>
      </c>
      <c r="CT77" s="75">
        <f>'2023 Trade Matrix'!CT77-'2023 Sea Trade'!CT77</f>
        <v>0</v>
      </c>
      <c r="CU77" s="75">
        <f>'2023 Trade Matrix'!CU77-'2023 Sea Trade'!CU77</f>
        <v>0</v>
      </c>
      <c r="CV77" s="75">
        <f>'2023 Trade Matrix'!CV77-'2023 Sea Trade'!CV77</f>
        <v>0</v>
      </c>
      <c r="CW77" s="75">
        <f>'2023 Trade Matrix'!CW77-'2023 Sea Trade'!CW77</f>
        <v>0</v>
      </c>
      <c r="CX77" s="75">
        <f>'2023 Trade Matrix'!CX77-'2023 Sea Trade'!CX77</f>
        <v>0</v>
      </c>
      <c r="CY77" s="75">
        <f>'2023 Trade Matrix'!CY77-'2023 Sea Trade'!CY77</f>
        <v>0</v>
      </c>
      <c r="CZ77" s="75">
        <f>'2023 Trade Matrix'!CZ77-'2023 Sea Trade'!CZ77</f>
        <v>0</v>
      </c>
      <c r="DA77" s="75">
        <f>'2023 Trade Matrix'!DA77-'2023 Sea Trade'!DA77</f>
        <v>0</v>
      </c>
      <c r="DB77" s="75">
        <f>'2023 Trade Matrix'!DB77-'2023 Sea Trade'!DB77</f>
        <v>0</v>
      </c>
      <c r="DC77" s="75">
        <f>'2023 Trade Matrix'!DC77-'2023 Sea Trade'!DC77</f>
        <v>0</v>
      </c>
      <c r="DD77" s="75">
        <f>'2023 Trade Matrix'!DD77-'2023 Sea Trade'!DD77</f>
        <v>0</v>
      </c>
      <c r="DE77" s="75">
        <f>'2023 Trade Matrix'!DE77-'2023 Sea Trade'!DE77</f>
        <v>0</v>
      </c>
      <c r="DF77" s="75">
        <f>'2023 Trade Matrix'!DF77-'2023 Sea Trade'!DF77</f>
        <v>0</v>
      </c>
      <c r="DG77" s="75">
        <f>'2023 Trade Matrix'!DG77-'2023 Sea Trade'!DG77</f>
        <v>0</v>
      </c>
      <c r="DH77" s="75">
        <f>'2023 Trade Matrix'!DH77-'2023 Sea Trade'!DH77</f>
        <v>0</v>
      </c>
      <c r="DI77" s="75">
        <f>'2023 Trade Matrix'!DI77-'2023 Sea Trade'!DI77</f>
        <v>0</v>
      </c>
      <c r="DJ77" s="75">
        <f>'2023 Trade Matrix'!DJ77-'2023 Sea Trade'!DJ77</f>
        <v>0</v>
      </c>
      <c r="DK77" s="75">
        <f>'2023 Trade Matrix'!DK77-'2023 Sea Trade'!DK77</f>
        <v>0</v>
      </c>
      <c r="DL77" s="75">
        <f>'2023 Trade Matrix'!DL77-'2023 Sea Trade'!DL77</f>
        <v>0</v>
      </c>
      <c r="DM77" s="75">
        <f>'2023 Trade Matrix'!DM77-'2023 Sea Trade'!DM77</f>
        <v>0</v>
      </c>
      <c r="DN77" s="75">
        <f>'2023 Trade Matrix'!DN77-'2023 Sea Trade'!DN77</f>
        <v>0</v>
      </c>
      <c r="DO77" s="75">
        <f>'2023 Trade Matrix'!DO77-'2023 Sea Trade'!DO77</f>
        <v>0</v>
      </c>
      <c r="DP77" s="75">
        <f>'2023 Trade Matrix'!DP77-'2023 Sea Trade'!DP77</f>
        <v>0</v>
      </c>
      <c r="DQ77" s="75">
        <f>'2023 Trade Matrix'!DQ77-'2023 Sea Trade'!DQ77</f>
        <v>0</v>
      </c>
      <c r="DR77" s="75">
        <f>'2023 Trade Matrix'!DR77-'2023 Sea Trade'!DR77</f>
        <v>0</v>
      </c>
      <c r="DS77" s="75">
        <f>'2023 Trade Matrix'!DS77-'2023 Sea Trade'!DS77</f>
        <v>0</v>
      </c>
      <c r="DT77" s="75">
        <f>'2023 Trade Matrix'!DT77-'2023 Sea Trade'!DT77</f>
        <v>0</v>
      </c>
      <c r="DU77" s="75">
        <f>'2023 Trade Matrix'!DU77-'2023 Sea Trade'!DU77</f>
        <v>0</v>
      </c>
      <c r="DV77" s="75">
        <f>'2023 Trade Matrix'!DV77-'2023 Sea Trade'!DV77</f>
        <v>0</v>
      </c>
      <c r="DW77" s="75">
        <f>'2023 Trade Matrix'!DW77-'2023 Sea Trade'!DW77</f>
        <v>0</v>
      </c>
      <c r="DX77" s="75">
        <f>'2023 Trade Matrix'!DX77-'2023 Sea Trade'!DX77</f>
        <v>0</v>
      </c>
      <c r="DY77" s="75">
        <f>'2023 Trade Matrix'!DY77-'2023 Sea Trade'!DY77</f>
        <v>0</v>
      </c>
      <c r="DZ77" s="75">
        <f>'2023 Trade Matrix'!DZ77-'2023 Sea Trade'!DZ77</f>
        <v>0</v>
      </c>
      <c r="EA77" s="75">
        <f>'2023 Trade Matrix'!EA77-'2023 Sea Trade'!EA77</f>
        <v>0</v>
      </c>
      <c r="EB77" s="75">
        <f>'2023 Trade Matrix'!EB77-'2023 Sea Trade'!EB77</f>
        <v>0</v>
      </c>
      <c r="EC77" s="75">
        <f>'2023 Trade Matrix'!EC77-'2023 Sea Trade'!EC77</f>
        <v>0</v>
      </c>
      <c r="ED77" s="75">
        <f>'2023 Trade Matrix'!ED77-'2023 Sea Trade'!ED77</f>
        <v>0</v>
      </c>
      <c r="EE77" s="75">
        <f>'2023 Trade Matrix'!EE77-'2023 Sea Trade'!EE77</f>
        <v>0</v>
      </c>
      <c r="EF77" s="75">
        <f>'2023 Trade Matrix'!EF77-'2023 Sea Trade'!EF77</f>
        <v>0</v>
      </c>
      <c r="EG77" s="75">
        <f>'2023 Trade Matrix'!EG77-'2023 Sea Trade'!EG77</f>
        <v>0</v>
      </c>
      <c r="EH77" s="75">
        <f>'2023 Trade Matrix'!EH77-'2023 Sea Trade'!EH77</f>
        <v>0</v>
      </c>
      <c r="EI77" s="75">
        <f>'2023 Trade Matrix'!EI77-'2023 Sea Trade'!EI77</f>
        <v>0</v>
      </c>
      <c r="EJ77" s="75">
        <f>'2023 Trade Matrix'!EJ77-'2023 Sea Trade'!EJ77</f>
        <v>0</v>
      </c>
      <c r="EK77" s="75">
        <f>'2023 Trade Matrix'!EK77-'2023 Sea Trade'!EK77</f>
        <v>0</v>
      </c>
      <c r="EL77" s="75">
        <f>'2023 Trade Matrix'!EL77-'2023 Sea Trade'!EL77</f>
        <v>0</v>
      </c>
      <c r="EM77" s="75">
        <f>'2023 Trade Matrix'!EM77-'2023 Sea Trade'!EM77</f>
        <v>0</v>
      </c>
      <c r="EN77" s="75">
        <f>'2023 Trade Matrix'!EN77-'2023 Sea Trade'!EN77</f>
        <v>0</v>
      </c>
      <c r="EO77" s="75">
        <f>'2023 Trade Matrix'!EO77-'2023 Sea Trade'!EO77</f>
        <v>0</v>
      </c>
      <c r="EP77" s="75">
        <f>'2023 Trade Matrix'!EP77-'2023 Sea Trade'!EP77</f>
        <v>0</v>
      </c>
      <c r="EQ77" s="75">
        <f>'2023 Trade Matrix'!EQ77-'2023 Sea Trade'!EQ77</f>
        <v>0</v>
      </c>
      <c r="ER77" s="75">
        <f>'2023 Trade Matrix'!ER77-'2023 Sea Trade'!ER77</f>
        <v>0</v>
      </c>
      <c r="ES77" s="75">
        <f>'2023 Trade Matrix'!ES77-'2023 Sea Trade'!ES77</f>
        <v>0</v>
      </c>
      <c r="ET77" s="75">
        <f>'2023 Trade Matrix'!ET77-'2023 Sea Trade'!ET77</f>
        <v>0</v>
      </c>
      <c r="EU77" s="75">
        <f>'2023 Trade Matrix'!EU77-'2023 Sea Trade'!EU77</f>
        <v>0</v>
      </c>
      <c r="EV77" s="75">
        <f>'2023 Trade Matrix'!EV77-'2023 Sea Trade'!EV77</f>
        <v>0</v>
      </c>
      <c r="EW77" s="75">
        <f>'2023 Trade Matrix'!EW77-'2023 Sea Trade'!EW77</f>
        <v>0</v>
      </c>
      <c r="EX77" s="75">
        <f>'2023 Trade Matrix'!EX77-'2023 Sea Trade'!EX77</f>
        <v>0</v>
      </c>
      <c r="EY77" s="75">
        <f>'2023 Trade Matrix'!EY77-'2023 Sea Trade'!EY77</f>
        <v>0</v>
      </c>
      <c r="EZ77" s="75">
        <f>'2023 Trade Matrix'!EZ77-'2023 Sea Trade'!EZ77</f>
        <v>0</v>
      </c>
      <c r="FA77" s="75">
        <f>'2023 Trade Matrix'!FA77-'2023 Sea Trade'!FA77</f>
        <v>0</v>
      </c>
      <c r="FB77" s="75">
        <f>'2023 Trade Matrix'!FB77-'2023 Sea Trade'!FB77</f>
        <v>0</v>
      </c>
      <c r="FC77" s="75">
        <f>'2023 Trade Matrix'!FC77-'2023 Sea Trade'!FC77</f>
        <v>0</v>
      </c>
      <c r="FD77" s="75">
        <f>'2023 Trade Matrix'!FD77-'2023 Sea Trade'!FD77</f>
        <v>0</v>
      </c>
      <c r="FE77" s="75">
        <f>'2023 Trade Matrix'!FE77-'2023 Sea Trade'!FE77</f>
        <v>0</v>
      </c>
      <c r="FF77" s="75">
        <f>'2023 Trade Matrix'!FF77-'2023 Sea Trade'!FF77</f>
        <v>0</v>
      </c>
      <c r="FG77" s="75">
        <f>'2023 Trade Matrix'!FG77-'2023 Sea Trade'!FG77</f>
        <v>0</v>
      </c>
      <c r="FH77" s="75">
        <f>'2023 Trade Matrix'!FH77-'2023 Sea Trade'!FH77</f>
        <v>0</v>
      </c>
      <c r="FI77" s="75">
        <f>'2023 Trade Matrix'!FI77-'2023 Sea Trade'!FI77</f>
        <v>0</v>
      </c>
      <c r="FJ77" s="75">
        <f>'2023 Trade Matrix'!FJ77-'2023 Sea Trade'!FJ77</f>
        <v>0</v>
      </c>
      <c r="FK77" s="75">
        <f>'2023 Trade Matrix'!FK77-'2023 Sea Trade'!FK77</f>
        <v>0</v>
      </c>
      <c r="FL77" s="75">
        <f>'2023 Trade Matrix'!FL77-'2023 Sea Trade'!FL77</f>
        <v>0</v>
      </c>
      <c r="FM77" s="75">
        <f>'2023 Trade Matrix'!FM77-'2023 Sea Trade'!FM77</f>
        <v>0</v>
      </c>
      <c r="FN77" s="75">
        <f>'2023 Trade Matrix'!FN77-'2023 Sea Trade'!FN77</f>
        <v>0</v>
      </c>
      <c r="FO77" s="75">
        <f>'2023 Trade Matrix'!FO77-'2023 Sea Trade'!FO77</f>
        <v>0</v>
      </c>
      <c r="FP77" s="75">
        <f>'2023 Trade Matrix'!FP77-'2023 Sea Trade'!FP77</f>
        <v>0</v>
      </c>
      <c r="FQ77" s="75">
        <f>'2023 Trade Matrix'!FQ77-'2023 Sea Trade'!FQ77</f>
        <v>0</v>
      </c>
      <c r="FR77" s="75">
        <f>'2023 Trade Matrix'!FR77-'2023 Sea Trade'!FR77</f>
        <v>0</v>
      </c>
      <c r="FS77" s="75">
        <f>'2023 Trade Matrix'!FS77-'2023 Sea Trade'!FS77</f>
        <v>0</v>
      </c>
      <c r="FT77" s="75">
        <f>'2023 Trade Matrix'!FT77-'2023 Sea Trade'!FT77</f>
        <v>0</v>
      </c>
      <c r="FU77" s="75">
        <f>'2023 Trade Matrix'!FU77-'2023 Sea Trade'!FU77</f>
        <v>0</v>
      </c>
      <c r="FV77" s="75">
        <f>'2023 Trade Matrix'!FV77-'2023 Sea Trade'!FV77</f>
        <v>0</v>
      </c>
      <c r="FW77" s="75">
        <f>'2023 Trade Matrix'!FW77-'2023 Sea Trade'!FW77</f>
        <v>0</v>
      </c>
      <c r="FX77" s="75">
        <f>'2023 Trade Matrix'!FX77-'2023 Sea Trade'!FX77</f>
        <v>0</v>
      </c>
      <c r="FY77" s="75">
        <f>'2023 Trade Matrix'!FY77-'2023 Sea Trade'!FY77</f>
        <v>0</v>
      </c>
      <c r="FZ77" s="75">
        <f>'2023 Trade Matrix'!FZ77-'2023 Sea Trade'!FZ77</f>
        <v>0</v>
      </c>
      <c r="GA77" s="75">
        <f>'2023 Trade Matrix'!GA77-'2023 Sea Trade'!GA77</f>
        <v>0</v>
      </c>
      <c r="GB77" s="75">
        <f>'2023 Trade Matrix'!GB77-'2023 Sea Trade'!GB77</f>
        <v>0</v>
      </c>
      <c r="GC77" s="75">
        <f>'2023 Trade Matrix'!GC77-'2023 Sea Trade'!GC77</f>
        <v>0</v>
      </c>
      <c r="GD77" s="75">
        <f>'2023 Trade Matrix'!GD77-'2023 Sea Trade'!GD77</f>
        <v>0</v>
      </c>
      <c r="GE77" s="75">
        <f>'2023 Trade Matrix'!GE77-'2023 Sea Trade'!GE77</f>
        <v>0</v>
      </c>
      <c r="GF77" s="75">
        <f>'2023 Trade Matrix'!GF77-'2023 Sea Trade'!GF77</f>
        <v>0</v>
      </c>
      <c r="GG77" s="75">
        <f>'2023 Trade Matrix'!GG77-'2023 Sea Trade'!GG77</f>
        <v>0</v>
      </c>
      <c r="GH77" s="75">
        <f>'2023 Trade Matrix'!GH77-'2023 Sea Trade'!GH77</f>
        <v>0</v>
      </c>
      <c r="GI77" s="75">
        <f>'2023 Trade Matrix'!GI77-'2023 Sea Trade'!GI77</f>
        <v>0</v>
      </c>
      <c r="GJ77" s="75">
        <f>'2023 Trade Matrix'!GJ77-'2023 Sea Trade'!GJ77</f>
        <v>0</v>
      </c>
      <c r="GK77" s="75">
        <f>'2023 Trade Matrix'!GK77-'2023 Sea Trade'!GK77</f>
        <v>0</v>
      </c>
      <c r="GL77" s="75">
        <f>'2023 Trade Matrix'!GL77-'2023 Sea Trade'!GL77</f>
        <v>0</v>
      </c>
      <c r="GM77" s="75">
        <f>'2023 Trade Matrix'!GM77-'2023 Sea Trade'!GM77</f>
        <v>0</v>
      </c>
      <c r="GN77" s="75">
        <f>'2023 Trade Matrix'!GN77-'2023 Sea Trade'!GN77</f>
        <v>0</v>
      </c>
      <c r="GO77" s="75">
        <f>'2023 Trade Matrix'!GO77-'2023 Sea Trade'!GO77</f>
        <v>0</v>
      </c>
      <c r="GP77" s="75">
        <f>'2023 Trade Matrix'!GP77-'2023 Sea Trade'!GP77</f>
        <v>0</v>
      </c>
      <c r="GQ77" s="75">
        <f>'2023 Trade Matrix'!GQ77-'2023 Sea Trade'!GQ77</f>
        <v>0</v>
      </c>
      <c r="GR77" s="75">
        <f>'2023 Trade Matrix'!GR77-'2023 Sea Trade'!GR77</f>
        <v>0</v>
      </c>
      <c r="GS77" s="75">
        <f>'2023 Trade Matrix'!GS77-'2023 Sea Trade'!GS77</f>
        <v>0</v>
      </c>
      <c r="GT77" s="75">
        <f>'2023 Trade Matrix'!GT77-'2023 Sea Trade'!GT77</f>
        <v>0</v>
      </c>
      <c r="GU77" s="75">
        <f>'2023 Trade Matrix'!GU77-'2023 Sea Trade'!GU77</f>
        <v>0</v>
      </c>
      <c r="GV77" s="75">
        <f>'2023 Trade Matrix'!GV77-'2023 Sea Trade'!GV77</f>
        <v>0</v>
      </c>
      <c r="GW77" s="75">
        <f>'2023 Trade Matrix'!GW77-'2023 Sea Trade'!GW77</f>
        <v>0</v>
      </c>
      <c r="GX77" s="75">
        <f>'2023 Trade Matrix'!GX77-'2023 Sea Trade'!GX77</f>
        <v>0</v>
      </c>
      <c r="GY77" s="75">
        <f>'2023 Trade Matrix'!GY77-'2023 Sea Trade'!GY77</f>
        <v>0</v>
      </c>
      <c r="GZ77" s="75">
        <f>'2023 Trade Matrix'!GZ77-'2023 Sea Trade'!GZ77</f>
        <v>0</v>
      </c>
      <c r="HA77" s="75">
        <f>'2023 Trade Matrix'!HA77-'2023 Sea Trade'!HA77</f>
        <v>0</v>
      </c>
      <c r="HB77" s="75">
        <f>'2023 Trade Matrix'!HB77-'2023 Sea Trade'!HB77</f>
        <v>0</v>
      </c>
      <c r="HC77" s="75">
        <f>'2023 Trade Matrix'!HC77-'2023 Sea Trade'!HC77</f>
        <v>0</v>
      </c>
      <c r="HD77" s="75">
        <f>'2023 Trade Matrix'!HD77-'2023 Sea Trade'!HD77</f>
        <v>0</v>
      </c>
      <c r="HE77" s="75">
        <f>'2023 Trade Matrix'!HE77-'2023 Sea Trade'!HE77</f>
        <v>0</v>
      </c>
      <c r="HF77" s="75">
        <f>'2023 Trade Matrix'!HF77-'2023 Sea Trade'!HF77</f>
        <v>0</v>
      </c>
      <c r="HG77" s="75">
        <f>'2023 Trade Matrix'!HG77-'2023 Sea Trade'!HG77</f>
        <v>0</v>
      </c>
      <c r="HH77" s="75">
        <f>'2023 Trade Matrix'!HH77-'2023 Sea Trade'!HH77</f>
        <v>0</v>
      </c>
      <c r="HI77" s="75">
        <f>'2023 Trade Matrix'!HI77-'2023 Sea Trade'!HI77</f>
        <v>0</v>
      </c>
      <c r="HJ77" s="75">
        <f>'2023 Trade Matrix'!HJ77-'2023 Sea Trade'!HJ77</f>
        <v>0</v>
      </c>
      <c r="HK77" s="75">
        <f>'2023 Trade Matrix'!HK77-'2023 Sea Trade'!HK77</f>
        <v>0</v>
      </c>
      <c r="HL77" s="75">
        <f>'2023 Trade Matrix'!HL77-'2023 Sea Trade'!HL77</f>
        <v>0</v>
      </c>
      <c r="HM77" s="75">
        <f>'2023 Trade Matrix'!HM77-'2023 Sea Trade'!HM77</f>
        <v>0</v>
      </c>
      <c r="HN77" s="75">
        <f>'2023 Trade Matrix'!HN77-'2023 Sea Trade'!HN77</f>
        <v>0</v>
      </c>
      <c r="HO77" s="75">
        <f>'2023 Trade Matrix'!HO77-'2023 Sea Trade'!HO77</f>
        <v>0</v>
      </c>
      <c r="HP77" s="75">
        <f>'2023 Trade Matrix'!HP77-'2023 Sea Trade'!HP77</f>
        <v>0</v>
      </c>
      <c r="HQ77" s="75">
        <f>'2023 Trade Matrix'!HQ77-'2023 Sea Trade'!HQ77</f>
        <v>0</v>
      </c>
      <c r="HR77" s="75">
        <f>'2023 Trade Matrix'!HR77-'2023 Sea Trade'!HR77</f>
        <v>0</v>
      </c>
      <c r="HS77" s="75">
        <f>'2023 Trade Matrix'!HS77-'2023 Sea Trade'!HS77</f>
        <v>0</v>
      </c>
      <c r="HT77" s="75">
        <f>'2023 Trade Matrix'!HT77-'2023 Sea Trade'!HT77</f>
        <v>0</v>
      </c>
      <c r="HU77" s="75">
        <f>'2023 Trade Matrix'!HU77-'2023 Sea Trade'!HU77</f>
        <v>0</v>
      </c>
      <c r="HV77" s="75">
        <f>'2023 Trade Matrix'!HV77-'2023 Sea Trade'!HV77</f>
        <v>0</v>
      </c>
      <c r="HW77" s="75">
        <f>'2023 Trade Matrix'!HW77-'2023 Sea Trade'!HW77</f>
        <v>0</v>
      </c>
      <c r="HX77" s="75">
        <f>'2023 Trade Matrix'!HX77-'2023 Sea Trade'!HX77</f>
        <v>0</v>
      </c>
      <c r="HY77" s="75">
        <f>'2023 Trade Matrix'!HY77-'2023 Sea Trade'!HY77</f>
        <v>0</v>
      </c>
      <c r="HZ77" s="75">
        <f>'2023 Trade Matrix'!HZ77-'2023 Sea Trade'!HZ77</f>
        <v>0</v>
      </c>
      <c r="IA77" s="75">
        <f>'2023 Trade Matrix'!IA77-'2023 Sea Trade'!IA77</f>
        <v>0</v>
      </c>
      <c r="IB77" s="75">
        <f>'2023 Trade Matrix'!IB77-'2023 Sea Trade'!IB77</f>
        <v>0</v>
      </c>
      <c r="IC77" s="75">
        <f>'2023 Trade Matrix'!IC77-'2023 Sea Trade'!IC77</f>
        <v>0</v>
      </c>
      <c r="ID77" s="75">
        <f>'2023 Trade Matrix'!ID77-'2023 Sea Trade'!ID77</f>
        <v>0</v>
      </c>
      <c r="IE77" s="75">
        <f>'2023 Trade Matrix'!IE77-'2023 Sea Trade'!IE77</f>
        <v>0</v>
      </c>
      <c r="IF77" s="75">
        <f>'2023 Trade Matrix'!IF77-'2023 Sea Trade'!IF77</f>
        <v>0</v>
      </c>
      <c r="IG77" s="75">
        <f>'2023 Trade Matrix'!IG77-'2023 Sea Trade'!IG77</f>
        <v>0</v>
      </c>
      <c r="IH77" s="75">
        <f>'2023 Trade Matrix'!IH77-'2023 Sea Trade'!IH77</f>
        <v>0</v>
      </c>
      <c r="II77" s="75">
        <f>'2023 Trade Matrix'!II77-'2023 Sea Trade'!II77</f>
        <v>0</v>
      </c>
      <c r="IJ77" s="75">
        <f>'2023 Trade Matrix'!IJ77-'2023 Sea Trade'!IJ77</f>
        <v>0</v>
      </c>
      <c r="IK77" s="75">
        <f>'2023 Trade Matrix'!IK77-'2023 Sea Trade'!IK77</f>
        <v>0</v>
      </c>
      <c r="IL77" s="75">
        <f>'2023 Trade Matrix'!IL77-'2023 Sea Trade'!IL77</f>
        <v>0</v>
      </c>
      <c r="IM77" s="75">
        <f>'2023 Trade Matrix'!IM77-'2023 Sea Trade'!IM77</f>
        <v>0</v>
      </c>
      <c r="IN77" s="75">
        <f>'2023 Trade Matrix'!IN77-'2023 Sea Trade'!IN77</f>
        <v>0</v>
      </c>
      <c r="IO77" s="75">
        <f>'2023 Trade Matrix'!IO77-'2023 Sea Trade'!IO77</f>
        <v>0</v>
      </c>
      <c r="IP77" s="75">
        <f>'2023 Trade Matrix'!IP77-'2023 Sea Trade'!IP77</f>
        <v>0</v>
      </c>
      <c r="IQ77" s="75">
        <f>'2023 Trade Matrix'!IQ77-'2023 Sea Trade'!IQ77</f>
        <v>0</v>
      </c>
      <c r="IR77" s="75">
        <f>'2023 Trade Matrix'!IR77-'2023 Sea Trade'!IR77</f>
        <v>0</v>
      </c>
      <c r="IS77" s="75">
        <f>'2023 Trade Matrix'!IS77-'2023 Sea Trade'!IS77</f>
        <v>0</v>
      </c>
      <c r="IT77" s="75">
        <f>'2023 Trade Matrix'!IT77-'2023 Sea Trade'!IT77</f>
        <v>0</v>
      </c>
      <c r="IU77" s="75">
        <f>'2023 Trade Matrix'!IU77-'2023 Sea Trade'!IU77</f>
        <v>0</v>
      </c>
      <c r="IV77" s="75">
        <f>'2023 Trade Matrix'!IV77-'2023 Sea Trade'!IV77</f>
        <v>0</v>
      </c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>
        <f>'2023 Trade Matrix'!F78-'2023 Sea Trade'!F78</f>
        <v>0</v>
      </c>
      <c r="G78" s="75">
        <f>'2023 Trade Matrix'!G78-'2023 Sea Trade'!G78</f>
        <v>0</v>
      </c>
      <c r="H78" s="75">
        <f>'2023 Trade Matrix'!H78-'2023 Sea Trade'!H78</f>
        <v>0</v>
      </c>
      <c r="I78" s="75">
        <f>'2023 Trade Matrix'!I78-'2023 Sea Trade'!I78</f>
        <v>0</v>
      </c>
      <c r="J78" s="75">
        <f>'2023 Trade Matrix'!J78-'2023 Sea Trade'!J78</f>
        <v>0</v>
      </c>
      <c r="K78" s="75">
        <f>'2023 Trade Matrix'!K78-'2023 Sea Trade'!K78</f>
        <v>0</v>
      </c>
      <c r="L78" s="75">
        <f>'2023 Trade Matrix'!L78-'2023 Sea Trade'!L78</f>
        <v>0</v>
      </c>
      <c r="M78" s="75">
        <f>'2023 Trade Matrix'!M78-'2023 Sea Trade'!M78</f>
        <v>0</v>
      </c>
      <c r="N78" s="75">
        <f>'2023 Trade Matrix'!N78-'2023 Sea Trade'!N78</f>
        <v>0</v>
      </c>
      <c r="O78" s="75">
        <f>'2023 Trade Matrix'!O78-'2023 Sea Trade'!O78</f>
        <v>0</v>
      </c>
      <c r="P78" s="75">
        <f>'2023 Trade Matrix'!P78-'2023 Sea Trade'!P78</f>
        <v>0</v>
      </c>
      <c r="Q78" s="75">
        <f>'2023 Trade Matrix'!Q78-'2023 Sea Trade'!Q78</f>
        <v>0</v>
      </c>
      <c r="R78" s="75">
        <f>'2023 Trade Matrix'!R78-'2023 Sea Trade'!R78</f>
        <v>0</v>
      </c>
      <c r="S78" s="75">
        <f>'2023 Trade Matrix'!S78-'2023 Sea Trade'!S78</f>
        <v>0</v>
      </c>
      <c r="T78" s="75">
        <f>'2023 Trade Matrix'!T78-'2023 Sea Trade'!T78</f>
        <v>0</v>
      </c>
      <c r="U78" s="75">
        <f>'2023 Trade Matrix'!U78-'2023 Sea Trade'!U78</f>
        <v>0</v>
      </c>
      <c r="V78" s="75">
        <f>'2023 Trade Matrix'!V78-'2023 Sea Trade'!V78</f>
        <v>0</v>
      </c>
      <c r="W78" s="75">
        <f>'2023 Trade Matrix'!W78-'2023 Sea Trade'!W78</f>
        <v>0</v>
      </c>
      <c r="X78" s="75">
        <f>'2023 Trade Matrix'!X78-'2023 Sea Trade'!X78</f>
        <v>0</v>
      </c>
      <c r="Y78" s="75">
        <f>'2023 Trade Matrix'!Y78-'2023 Sea Trade'!Y78</f>
        <v>0</v>
      </c>
      <c r="Z78" s="75">
        <f>'2023 Trade Matrix'!Z78-'2023 Sea Trade'!Z78</f>
        <v>0</v>
      </c>
      <c r="AA78" s="75">
        <f>'2023 Trade Matrix'!AA78-'2023 Sea Trade'!AA78</f>
        <v>0</v>
      </c>
      <c r="AB78" s="75">
        <f>'2023 Trade Matrix'!AB78-'2023 Sea Trade'!AB78</f>
        <v>0</v>
      </c>
      <c r="AC78" s="75">
        <f>'2023 Trade Matrix'!AC78-'2023 Sea Trade'!AC78</f>
        <v>0</v>
      </c>
      <c r="AD78" s="75">
        <f>'2023 Trade Matrix'!AD78-'2023 Sea Trade'!AD78</f>
        <v>0</v>
      </c>
      <c r="AE78" s="75">
        <f>'2023 Trade Matrix'!AE78-'2023 Sea Trade'!AE78</f>
        <v>0</v>
      </c>
      <c r="AF78" s="75">
        <f>'2023 Trade Matrix'!AF78-'2023 Sea Trade'!AF78</f>
        <v>0</v>
      </c>
      <c r="AG78" s="75">
        <f>'2023 Trade Matrix'!AG78-'2023 Sea Trade'!AG78</f>
        <v>0</v>
      </c>
      <c r="AH78" s="75">
        <f>'2023 Trade Matrix'!AH78-'2023 Sea Trade'!AH78</f>
        <v>0</v>
      </c>
      <c r="AI78" s="75">
        <f>'2023 Trade Matrix'!AI78-'2023 Sea Trade'!AI78</f>
        <v>0</v>
      </c>
      <c r="AJ78" s="75">
        <f>'2023 Trade Matrix'!AJ78-'2023 Sea Trade'!AJ78</f>
        <v>0</v>
      </c>
      <c r="AK78" s="75">
        <f>'2023 Trade Matrix'!AK78-'2023 Sea Trade'!AK78</f>
        <v>0</v>
      </c>
      <c r="AL78" s="75">
        <f>'2023 Trade Matrix'!AL78-'2023 Sea Trade'!AL78</f>
        <v>0</v>
      </c>
      <c r="AM78" s="75">
        <f>'2023 Trade Matrix'!AM78-'2023 Sea Trade'!AM78</f>
        <v>0</v>
      </c>
      <c r="AN78" s="75">
        <f>'2023 Trade Matrix'!AN78-'2023 Sea Trade'!AN78</f>
        <v>0</v>
      </c>
      <c r="AO78" s="75">
        <f>'2023 Trade Matrix'!AO78-'2023 Sea Trade'!AO78</f>
        <v>0</v>
      </c>
      <c r="AP78" s="75">
        <f>'2023 Trade Matrix'!AP78-'2023 Sea Trade'!AP78</f>
        <v>0</v>
      </c>
      <c r="AQ78" s="75">
        <f>'2023 Trade Matrix'!AQ78-'2023 Sea Trade'!AQ78</f>
        <v>0</v>
      </c>
      <c r="AR78" s="75">
        <f>'2023 Trade Matrix'!AR78-'2023 Sea Trade'!AR78</f>
        <v>0</v>
      </c>
      <c r="AS78" s="75">
        <f>'2023 Trade Matrix'!AS78-'2023 Sea Trade'!AS78</f>
        <v>0</v>
      </c>
      <c r="AT78" s="75">
        <f>'2023 Trade Matrix'!AT78-'2023 Sea Trade'!AT78</f>
        <v>0</v>
      </c>
      <c r="AU78" s="75">
        <f>'2023 Trade Matrix'!AU78-'2023 Sea Trade'!AU78</f>
        <v>0</v>
      </c>
      <c r="AV78" s="75">
        <f>'2023 Trade Matrix'!AV78-'2023 Sea Trade'!AV78</f>
        <v>0</v>
      </c>
      <c r="AW78" s="75">
        <f>'2023 Trade Matrix'!AW78-'2023 Sea Trade'!AW78</f>
        <v>0</v>
      </c>
      <c r="AX78" s="75">
        <f>'2023 Trade Matrix'!AX78-'2023 Sea Trade'!AX78</f>
        <v>0</v>
      </c>
      <c r="AY78" s="75">
        <f>'2023 Trade Matrix'!AY78-'2023 Sea Trade'!AY78</f>
        <v>0</v>
      </c>
      <c r="AZ78" s="75">
        <f>'2023 Trade Matrix'!AZ78-'2023 Sea Trade'!AZ78</f>
        <v>0</v>
      </c>
      <c r="BA78" s="75">
        <f>'2023 Trade Matrix'!BA78-'2023 Sea Trade'!BA78</f>
        <v>0</v>
      </c>
      <c r="BB78" s="75">
        <f>'2023 Trade Matrix'!BB78-'2023 Sea Trade'!BB78</f>
        <v>0</v>
      </c>
      <c r="BC78" s="75">
        <f>'2023 Trade Matrix'!BC78-'2023 Sea Trade'!BC78</f>
        <v>0</v>
      </c>
      <c r="BD78" s="75">
        <f>'2023 Trade Matrix'!BD78-'2023 Sea Trade'!BD78</f>
        <v>0</v>
      </c>
      <c r="BE78" s="75">
        <f>'2023 Trade Matrix'!BE78-'2023 Sea Trade'!BE78</f>
        <v>0</v>
      </c>
      <c r="BF78" s="75">
        <f>'2023 Trade Matrix'!BF78-'2023 Sea Trade'!BF78</f>
        <v>0</v>
      </c>
      <c r="BG78" s="75">
        <f>'2023 Trade Matrix'!BG78-'2023 Sea Trade'!BG78</f>
        <v>0</v>
      </c>
      <c r="BH78" s="75">
        <f>'2023 Trade Matrix'!BH78-'2023 Sea Trade'!BH78</f>
        <v>0</v>
      </c>
      <c r="BI78" s="75">
        <f>'2023 Trade Matrix'!BI78-'2023 Sea Trade'!BI78</f>
        <v>0</v>
      </c>
      <c r="BJ78" s="75">
        <f>'2023 Trade Matrix'!BJ78-'2023 Sea Trade'!BJ78</f>
        <v>0</v>
      </c>
      <c r="BK78" s="75">
        <f>'2023 Trade Matrix'!BK78-'2023 Sea Trade'!BK78</f>
        <v>0</v>
      </c>
      <c r="BL78" s="75">
        <f>'2023 Trade Matrix'!BL78-'2023 Sea Trade'!BL78</f>
        <v>0</v>
      </c>
      <c r="BM78" s="75">
        <f>'2023 Trade Matrix'!BM78-'2023 Sea Trade'!BM78</f>
        <v>0</v>
      </c>
      <c r="BN78" s="75">
        <f>'2023 Trade Matrix'!BN78-'2023 Sea Trade'!BN78</f>
        <v>0</v>
      </c>
      <c r="BO78" s="75">
        <f>'2023 Trade Matrix'!BO78-'2023 Sea Trade'!BO78</f>
        <v>0</v>
      </c>
      <c r="BP78" s="75">
        <f>'2023 Trade Matrix'!BP78-'2023 Sea Trade'!BP78</f>
        <v>0</v>
      </c>
      <c r="BQ78" s="75">
        <f>'2023 Trade Matrix'!BQ78-'2023 Sea Trade'!BQ78</f>
        <v>0</v>
      </c>
      <c r="BR78" s="75">
        <f>'2023 Trade Matrix'!BR78-'2023 Sea Trade'!BR78</f>
        <v>0</v>
      </c>
      <c r="BS78" s="75">
        <f>'2023 Trade Matrix'!BS78-'2023 Sea Trade'!BS78</f>
        <v>0</v>
      </c>
      <c r="BT78" s="75">
        <f>'2023 Trade Matrix'!BT78-'2023 Sea Trade'!BT78</f>
        <v>0</v>
      </c>
      <c r="BU78" s="75">
        <f>'2023 Trade Matrix'!BU78-'2023 Sea Trade'!BU78</f>
        <v>0</v>
      </c>
      <c r="BV78" s="75">
        <f>'2023 Trade Matrix'!BV78-'2023 Sea Trade'!BV78</f>
        <v>0</v>
      </c>
      <c r="BW78" s="75">
        <f>'2023 Trade Matrix'!BW78-'2023 Sea Trade'!BW78</f>
        <v>0</v>
      </c>
      <c r="BX78" s="75">
        <f>'2023 Trade Matrix'!BX78-'2023 Sea Trade'!BX78</f>
        <v>0</v>
      </c>
      <c r="BY78" s="75">
        <f>'2023 Trade Matrix'!BY78-'2023 Sea Trade'!BY78</f>
        <v>0</v>
      </c>
      <c r="BZ78" s="75">
        <f>'2023 Trade Matrix'!BZ78-'2023 Sea Trade'!BZ78</f>
        <v>0</v>
      </c>
      <c r="CA78" s="75">
        <f>'2023 Trade Matrix'!CA78-'2023 Sea Trade'!CA78</f>
        <v>0</v>
      </c>
      <c r="CB78" s="75">
        <f>'2023 Trade Matrix'!CB78-'2023 Sea Trade'!CB78</f>
        <v>0</v>
      </c>
      <c r="CC78" s="75">
        <f>'2023 Trade Matrix'!CC78-'2023 Sea Trade'!CC78</f>
        <v>0</v>
      </c>
      <c r="CD78" s="75">
        <f>'2023 Trade Matrix'!CD78-'2023 Sea Trade'!CD78</f>
        <v>0</v>
      </c>
      <c r="CE78" s="75">
        <f>'2023 Trade Matrix'!CE78-'2023 Sea Trade'!CE78</f>
        <v>0</v>
      </c>
      <c r="CF78" s="75">
        <f>'2023 Trade Matrix'!CF78-'2023 Sea Trade'!CF78</f>
        <v>0</v>
      </c>
      <c r="CG78" s="75">
        <f>'2023 Trade Matrix'!CG78-'2023 Sea Trade'!CG78</f>
        <v>0</v>
      </c>
      <c r="CH78" s="75">
        <f>'2023 Trade Matrix'!CH78-'2023 Sea Trade'!CH78</f>
        <v>0</v>
      </c>
      <c r="CI78" s="75">
        <f>'2023 Trade Matrix'!CI78-'2023 Sea Trade'!CI78</f>
        <v>0</v>
      </c>
      <c r="CJ78" s="75">
        <f>'2023 Trade Matrix'!CJ78-'2023 Sea Trade'!CJ78</f>
        <v>0</v>
      </c>
      <c r="CK78" s="75">
        <f>'2023 Trade Matrix'!CK78-'2023 Sea Trade'!CK78</f>
        <v>0</v>
      </c>
      <c r="CL78" s="75">
        <f>'2023 Trade Matrix'!CL78-'2023 Sea Trade'!CL78</f>
        <v>0</v>
      </c>
      <c r="CM78" s="75">
        <f>'2023 Trade Matrix'!CM78-'2023 Sea Trade'!CM78</f>
        <v>0</v>
      </c>
      <c r="CN78" s="75">
        <f>'2023 Trade Matrix'!CN78-'2023 Sea Trade'!CN78</f>
        <v>0</v>
      </c>
      <c r="CO78" s="75">
        <f>'2023 Trade Matrix'!CO78-'2023 Sea Trade'!CO78</f>
        <v>0</v>
      </c>
      <c r="CP78" s="75">
        <f>'2023 Trade Matrix'!CP78-'2023 Sea Trade'!CP78</f>
        <v>0</v>
      </c>
      <c r="CQ78" s="75">
        <f>'2023 Trade Matrix'!CQ78-'2023 Sea Trade'!CQ78</f>
        <v>0</v>
      </c>
      <c r="CR78" s="75">
        <f>'2023 Trade Matrix'!CR78-'2023 Sea Trade'!CR78</f>
        <v>0</v>
      </c>
      <c r="CS78" s="75">
        <f>'2023 Trade Matrix'!CS78-'2023 Sea Trade'!CS78</f>
        <v>0</v>
      </c>
      <c r="CT78" s="75">
        <f>'2023 Trade Matrix'!CT78-'2023 Sea Trade'!CT78</f>
        <v>0</v>
      </c>
      <c r="CU78" s="75">
        <f>'2023 Trade Matrix'!CU78-'2023 Sea Trade'!CU78</f>
        <v>0</v>
      </c>
      <c r="CV78" s="75">
        <f>'2023 Trade Matrix'!CV78-'2023 Sea Trade'!CV78</f>
        <v>0</v>
      </c>
      <c r="CW78" s="75">
        <f>'2023 Trade Matrix'!CW78-'2023 Sea Trade'!CW78</f>
        <v>0</v>
      </c>
      <c r="CX78" s="75">
        <f>'2023 Trade Matrix'!CX78-'2023 Sea Trade'!CX78</f>
        <v>0</v>
      </c>
      <c r="CY78" s="75">
        <f>'2023 Trade Matrix'!CY78-'2023 Sea Trade'!CY78</f>
        <v>0</v>
      </c>
      <c r="CZ78" s="75">
        <f>'2023 Trade Matrix'!CZ78-'2023 Sea Trade'!CZ78</f>
        <v>0</v>
      </c>
      <c r="DA78" s="75">
        <f>'2023 Trade Matrix'!DA78-'2023 Sea Trade'!DA78</f>
        <v>0</v>
      </c>
      <c r="DB78" s="75">
        <f>'2023 Trade Matrix'!DB78-'2023 Sea Trade'!DB78</f>
        <v>0</v>
      </c>
      <c r="DC78" s="75">
        <f>'2023 Trade Matrix'!DC78-'2023 Sea Trade'!DC78</f>
        <v>0</v>
      </c>
      <c r="DD78" s="75">
        <f>'2023 Trade Matrix'!DD78-'2023 Sea Trade'!DD78</f>
        <v>0</v>
      </c>
      <c r="DE78" s="75">
        <f>'2023 Trade Matrix'!DE78-'2023 Sea Trade'!DE78</f>
        <v>0</v>
      </c>
      <c r="DF78" s="75">
        <f>'2023 Trade Matrix'!DF78-'2023 Sea Trade'!DF78</f>
        <v>0</v>
      </c>
      <c r="DG78" s="75">
        <f>'2023 Trade Matrix'!DG78-'2023 Sea Trade'!DG78</f>
        <v>0</v>
      </c>
      <c r="DH78" s="75">
        <f>'2023 Trade Matrix'!DH78-'2023 Sea Trade'!DH78</f>
        <v>0</v>
      </c>
      <c r="DI78" s="75">
        <f>'2023 Trade Matrix'!DI78-'2023 Sea Trade'!DI78</f>
        <v>0</v>
      </c>
      <c r="DJ78" s="75">
        <f>'2023 Trade Matrix'!DJ78-'2023 Sea Trade'!DJ78</f>
        <v>0</v>
      </c>
      <c r="DK78" s="75">
        <f>'2023 Trade Matrix'!DK78-'2023 Sea Trade'!DK78</f>
        <v>0</v>
      </c>
      <c r="DL78" s="75">
        <f>'2023 Trade Matrix'!DL78-'2023 Sea Trade'!DL78</f>
        <v>0</v>
      </c>
      <c r="DM78" s="75">
        <f>'2023 Trade Matrix'!DM78-'2023 Sea Trade'!DM78</f>
        <v>0</v>
      </c>
      <c r="DN78" s="75">
        <f>'2023 Trade Matrix'!DN78-'2023 Sea Trade'!DN78</f>
        <v>0</v>
      </c>
      <c r="DO78" s="75">
        <f>'2023 Trade Matrix'!DO78-'2023 Sea Trade'!DO78</f>
        <v>0</v>
      </c>
      <c r="DP78" s="75">
        <f>'2023 Trade Matrix'!DP78-'2023 Sea Trade'!DP78</f>
        <v>0</v>
      </c>
      <c r="DQ78" s="75">
        <f>'2023 Trade Matrix'!DQ78-'2023 Sea Trade'!DQ78</f>
        <v>0</v>
      </c>
      <c r="DR78" s="75">
        <f>'2023 Trade Matrix'!DR78-'2023 Sea Trade'!DR78</f>
        <v>0</v>
      </c>
      <c r="DS78" s="75">
        <f>'2023 Trade Matrix'!DS78-'2023 Sea Trade'!DS78</f>
        <v>0</v>
      </c>
      <c r="DT78" s="75">
        <f>'2023 Trade Matrix'!DT78-'2023 Sea Trade'!DT78</f>
        <v>0</v>
      </c>
      <c r="DU78" s="75">
        <f>'2023 Trade Matrix'!DU78-'2023 Sea Trade'!DU78</f>
        <v>0</v>
      </c>
      <c r="DV78" s="75">
        <f>'2023 Trade Matrix'!DV78-'2023 Sea Trade'!DV78</f>
        <v>0</v>
      </c>
      <c r="DW78" s="75">
        <f>'2023 Trade Matrix'!DW78-'2023 Sea Trade'!DW78</f>
        <v>0</v>
      </c>
      <c r="DX78" s="75">
        <f>'2023 Trade Matrix'!DX78-'2023 Sea Trade'!DX78</f>
        <v>0</v>
      </c>
      <c r="DY78" s="75">
        <f>'2023 Trade Matrix'!DY78-'2023 Sea Trade'!DY78</f>
        <v>0</v>
      </c>
      <c r="DZ78" s="75">
        <f>'2023 Trade Matrix'!DZ78-'2023 Sea Trade'!DZ78</f>
        <v>0</v>
      </c>
      <c r="EA78" s="75">
        <f>'2023 Trade Matrix'!EA78-'2023 Sea Trade'!EA78</f>
        <v>0</v>
      </c>
      <c r="EB78" s="75">
        <f>'2023 Trade Matrix'!EB78-'2023 Sea Trade'!EB78</f>
        <v>0</v>
      </c>
      <c r="EC78" s="75">
        <f>'2023 Trade Matrix'!EC78-'2023 Sea Trade'!EC78</f>
        <v>0</v>
      </c>
      <c r="ED78" s="75">
        <f>'2023 Trade Matrix'!ED78-'2023 Sea Trade'!ED78</f>
        <v>0</v>
      </c>
      <c r="EE78" s="75">
        <f>'2023 Trade Matrix'!EE78-'2023 Sea Trade'!EE78</f>
        <v>0</v>
      </c>
      <c r="EF78" s="75">
        <f>'2023 Trade Matrix'!EF78-'2023 Sea Trade'!EF78</f>
        <v>0</v>
      </c>
      <c r="EG78" s="75">
        <f>'2023 Trade Matrix'!EG78-'2023 Sea Trade'!EG78</f>
        <v>0</v>
      </c>
      <c r="EH78" s="75">
        <f>'2023 Trade Matrix'!EH78-'2023 Sea Trade'!EH78</f>
        <v>0</v>
      </c>
      <c r="EI78" s="75">
        <f>'2023 Trade Matrix'!EI78-'2023 Sea Trade'!EI78</f>
        <v>0</v>
      </c>
      <c r="EJ78" s="75">
        <f>'2023 Trade Matrix'!EJ78-'2023 Sea Trade'!EJ78</f>
        <v>0</v>
      </c>
      <c r="EK78" s="75">
        <f>'2023 Trade Matrix'!EK78-'2023 Sea Trade'!EK78</f>
        <v>0</v>
      </c>
      <c r="EL78" s="75">
        <f>'2023 Trade Matrix'!EL78-'2023 Sea Trade'!EL78</f>
        <v>0</v>
      </c>
      <c r="EM78" s="75">
        <f>'2023 Trade Matrix'!EM78-'2023 Sea Trade'!EM78</f>
        <v>0</v>
      </c>
      <c r="EN78" s="75">
        <f>'2023 Trade Matrix'!EN78-'2023 Sea Trade'!EN78</f>
        <v>0</v>
      </c>
      <c r="EO78" s="75">
        <f>'2023 Trade Matrix'!EO78-'2023 Sea Trade'!EO78</f>
        <v>0</v>
      </c>
      <c r="EP78" s="75">
        <f>'2023 Trade Matrix'!EP78-'2023 Sea Trade'!EP78</f>
        <v>0</v>
      </c>
      <c r="EQ78" s="75">
        <f>'2023 Trade Matrix'!EQ78-'2023 Sea Trade'!EQ78</f>
        <v>0</v>
      </c>
      <c r="ER78" s="75">
        <f>'2023 Trade Matrix'!ER78-'2023 Sea Trade'!ER78</f>
        <v>0</v>
      </c>
      <c r="ES78" s="75">
        <f>'2023 Trade Matrix'!ES78-'2023 Sea Trade'!ES78</f>
        <v>0</v>
      </c>
      <c r="ET78" s="75">
        <f>'2023 Trade Matrix'!ET78-'2023 Sea Trade'!ET78</f>
        <v>0</v>
      </c>
      <c r="EU78" s="75">
        <f>'2023 Trade Matrix'!EU78-'2023 Sea Trade'!EU78</f>
        <v>0</v>
      </c>
      <c r="EV78" s="75">
        <f>'2023 Trade Matrix'!EV78-'2023 Sea Trade'!EV78</f>
        <v>0</v>
      </c>
      <c r="EW78" s="75">
        <f>'2023 Trade Matrix'!EW78-'2023 Sea Trade'!EW78</f>
        <v>0</v>
      </c>
      <c r="EX78" s="75">
        <f>'2023 Trade Matrix'!EX78-'2023 Sea Trade'!EX78</f>
        <v>0</v>
      </c>
      <c r="EY78" s="75">
        <f>'2023 Trade Matrix'!EY78-'2023 Sea Trade'!EY78</f>
        <v>0</v>
      </c>
      <c r="EZ78" s="75">
        <f>'2023 Trade Matrix'!EZ78-'2023 Sea Trade'!EZ78</f>
        <v>0</v>
      </c>
      <c r="FA78" s="75">
        <f>'2023 Trade Matrix'!FA78-'2023 Sea Trade'!FA78</f>
        <v>0</v>
      </c>
      <c r="FB78" s="75">
        <f>'2023 Trade Matrix'!FB78-'2023 Sea Trade'!FB78</f>
        <v>0</v>
      </c>
      <c r="FC78" s="75">
        <f>'2023 Trade Matrix'!FC78-'2023 Sea Trade'!FC78</f>
        <v>0</v>
      </c>
      <c r="FD78" s="75">
        <f>'2023 Trade Matrix'!FD78-'2023 Sea Trade'!FD78</f>
        <v>0</v>
      </c>
      <c r="FE78" s="75">
        <f>'2023 Trade Matrix'!FE78-'2023 Sea Trade'!FE78</f>
        <v>0</v>
      </c>
      <c r="FF78" s="75">
        <f>'2023 Trade Matrix'!FF78-'2023 Sea Trade'!FF78</f>
        <v>0</v>
      </c>
      <c r="FG78" s="75">
        <f>'2023 Trade Matrix'!FG78-'2023 Sea Trade'!FG78</f>
        <v>0</v>
      </c>
      <c r="FH78" s="75">
        <f>'2023 Trade Matrix'!FH78-'2023 Sea Trade'!FH78</f>
        <v>0</v>
      </c>
      <c r="FI78" s="75">
        <f>'2023 Trade Matrix'!FI78-'2023 Sea Trade'!FI78</f>
        <v>0</v>
      </c>
      <c r="FJ78" s="75">
        <f>'2023 Trade Matrix'!FJ78-'2023 Sea Trade'!FJ78</f>
        <v>0</v>
      </c>
      <c r="FK78" s="75">
        <f>'2023 Trade Matrix'!FK78-'2023 Sea Trade'!FK78</f>
        <v>0</v>
      </c>
      <c r="FL78" s="75">
        <f>'2023 Trade Matrix'!FL78-'2023 Sea Trade'!FL78</f>
        <v>0</v>
      </c>
      <c r="FM78" s="75">
        <f>'2023 Trade Matrix'!FM78-'2023 Sea Trade'!FM78</f>
        <v>0</v>
      </c>
      <c r="FN78" s="75">
        <f>'2023 Trade Matrix'!FN78-'2023 Sea Trade'!FN78</f>
        <v>0</v>
      </c>
      <c r="FO78" s="75">
        <f>'2023 Trade Matrix'!FO78-'2023 Sea Trade'!FO78</f>
        <v>0</v>
      </c>
      <c r="FP78" s="75">
        <f>'2023 Trade Matrix'!FP78-'2023 Sea Trade'!FP78</f>
        <v>0</v>
      </c>
      <c r="FQ78" s="75">
        <f>'2023 Trade Matrix'!FQ78-'2023 Sea Trade'!FQ78</f>
        <v>0</v>
      </c>
      <c r="FR78" s="75">
        <f>'2023 Trade Matrix'!FR78-'2023 Sea Trade'!FR78</f>
        <v>0</v>
      </c>
      <c r="FS78" s="75">
        <f>'2023 Trade Matrix'!FS78-'2023 Sea Trade'!FS78</f>
        <v>0</v>
      </c>
      <c r="FT78" s="75">
        <f>'2023 Trade Matrix'!FT78-'2023 Sea Trade'!FT78</f>
        <v>0</v>
      </c>
      <c r="FU78" s="75">
        <f>'2023 Trade Matrix'!FU78-'2023 Sea Trade'!FU78</f>
        <v>0</v>
      </c>
      <c r="FV78" s="75">
        <f>'2023 Trade Matrix'!FV78-'2023 Sea Trade'!FV78</f>
        <v>0</v>
      </c>
      <c r="FW78" s="75">
        <f>'2023 Trade Matrix'!FW78-'2023 Sea Trade'!FW78</f>
        <v>0</v>
      </c>
      <c r="FX78" s="75">
        <f>'2023 Trade Matrix'!FX78-'2023 Sea Trade'!FX78</f>
        <v>0</v>
      </c>
      <c r="FY78" s="75">
        <f>'2023 Trade Matrix'!FY78-'2023 Sea Trade'!FY78</f>
        <v>0</v>
      </c>
      <c r="FZ78" s="75">
        <f>'2023 Trade Matrix'!FZ78-'2023 Sea Trade'!FZ78</f>
        <v>0</v>
      </c>
      <c r="GA78" s="75">
        <f>'2023 Trade Matrix'!GA78-'2023 Sea Trade'!GA78</f>
        <v>0</v>
      </c>
      <c r="GB78" s="75">
        <f>'2023 Trade Matrix'!GB78-'2023 Sea Trade'!GB78</f>
        <v>0</v>
      </c>
      <c r="GC78" s="75">
        <f>'2023 Trade Matrix'!GC78-'2023 Sea Trade'!GC78</f>
        <v>0</v>
      </c>
      <c r="GD78" s="75">
        <f>'2023 Trade Matrix'!GD78-'2023 Sea Trade'!GD78</f>
        <v>0</v>
      </c>
      <c r="GE78" s="75">
        <f>'2023 Trade Matrix'!GE78-'2023 Sea Trade'!GE78</f>
        <v>0</v>
      </c>
      <c r="GF78" s="75">
        <f>'2023 Trade Matrix'!GF78-'2023 Sea Trade'!GF78</f>
        <v>0</v>
      </c>
      <c r="GG78" s="75">
        <f>'2023 Trade Matrix'!GG78-'2023 Sea Trade'!GG78</f>
        <v>0</v>
      </c>
      <c r="GH78" s="75">
        <f>'2023 Trade Matrix'!GH78-'2023 Sea Trade'!GH78</f>
        <v>0</v>
      </c>
      <c r="GI78" s="75">
        <f>'2023 Trade Matrix'!GI78-'2023 Sea Trade'!GI78</f>
        <v>0</v>
      </c>
      <c r="GJ78" s="75">
        <f>'2023 Trade Matrix'!GJ78-'2023 Sea Trade'!GJ78</f>
        <v>0</v>
      </c>
      <c r="GK78" s="75">
        <f>'2023 Trade Matrix'!GK78-'2023 Sea Trade'!GK78</f>
        <v>0</v>
      </c>
      <c r="GL78" s="75">
        <f>'2023 Trade Matrix'!GL78-'2023 Sea Trade'!GL78</f>
        <v>0</v>
      </c>
      <c r="GM78" s="75">
        <f>'2023 Trade Matrix'!GM78-'2023 Sea Trade'!GM78</f>
        <v>0</v>
      </c>
      <c r="GN78" s="75">
        <f>'2023 Trade Matrix'!GN78-'2023 Sea Trade'!GN78</f>
        <v>0</v>
      </c>
      <c r="GO78" s="75">
        <f>'2023 Trade Matrix'!GO78-'2023 Sea Trade'!GO78</f>
        <v>0</v>
      </c>
      <c r="GP78" s="75">
        <f>'2023 Trade Matrix'!GP78-'2023 Sea Trade'!GP78</f>
        <v>0</v>
      </c>
      <c r="GQ78" s="75">
        <f>'2023 Trade Matrix'!GQ78-'2023 Sea Trade'!GQ78</f>
        <v>0</v>
      </c>
      <c r="GR78" s="75">
        <f>'2023 Trade Matrix'!GR78-'2023 Sea Trade'!GR78</f>
        <v>0</v>
      </c>
      <c r="GS78" s="75">
        <f>'2023 Trade Matrix'!GS78-'2023 Sea Trade'!GS78</f>
        <v>0</v>
      </c>
      <c r="GT78" s="75">
        <f>'2023 Trade Matrix'!GT78-'2023 Sea Trade'!GT78</f>
        <v>0</v>
      </c>
      <c r="GU78" s="75">
        <f>'2023 Trade Matrix'!GU78-'2023 Sea Trade'!GU78</f>
        <v>0</v>
      </c>
      <c r="GV78" s="75">
        <f>'2023 Trade Matrix'!GV78-'2023 Sea Trade'!GV78</f>
        <v>0</v>
      </c>
      <c r="GW78" s="75">
        <f>'2023 Trade Matrix'!GW78-'2023 Sea Trade'!GW78</f>
        <v>0</v>
      </c>
      <c r="GX78" s="75">
        <f>'2023 Trade Matrix'!GX78-'2023 Sea Trade'!GX78</f>
        <v>0</v>
      </c>
      <c r="GY78" s="75">
        <f>'2023 Trade Matrix'!GY78-'2023 Sea Trade'!GY78</f>
        <v>0</v>
      </c>
      <c r="GZ78" s="75">
        <f>'2023 Trade Matrix'!GZ78-'2023 Sea Trade'!GZ78</f>
        <v>0</v>
      </c>
      <c r="HA78" s="75">
        <f>'2023 Trade Matrix'!HA78-'2023 Sea Trade'!HA78</f>
        <v>0</v>
      </c>
      <c r="HB78" s="75">
        <f>'2023 Trade Matrix'!HB78-'2023 Sea Trade'!HB78</f>
        <v>0</v>
      </c>
      <c r="HC78" s="75">
        <f>'2023 Trade Matrix'!HC78-'2023 Sea Trade'!HC78</f>
        <v>0</v>
      </c>
      <c r="HD78" s="75">
        <f>'2023 Trade Matrix'!HD78-'2023 Sea Trade'!HD78</f>
        <v>0</v>
      </c>
      <c r="HE78" s="75">
        <f>'2023 Trade Matrix'!HE78-'2023 Sea Trade'!HE78</f>
        <v>0</v>
      </c>
      <c r="HF78" s="75">
        <f>'2023 Trade Matrix'!HF78-'2023 Sea Trade'!HF78</f>
        <v>0</v>
      </c>
      <c r="HG78" s="75">
        <f>'2023 Trade Matrix'!HG78-'2023 Sea Trade'!HG78</f>
        <v>0</v>
      </c>
      <c r="HH78" s="75">
        <f>'2023 Trade Matrix'!HH78-'2023 Sea Trade'!HH78</f>
        <v>0</v>
      </c>
      <c r="HI78" s="75">
        <f>'2023 Trade Matrix'!HI78-'2023 Sea Trade'!HI78</f>
        <v>0</v>
      </c>
      <c r="HJ78" s="75">
        <f>'2023 Trade Matrix'!HJ78-'2023 Sea Trade'!HJ78</f>
        <v>0</v>
      </c>
      <c r="HK78" s="75">
        <f>'2023 Trade Matrix'!HK78-'2023 Sea Trade'!HK78</f>
        <v>0</v>
      </c>
      <c r="HL78" s="75">
        <f>'2023 Trade Matrix'!HL78-'2023 Sea Trade'!HL78</f>
        <v>0</v>
      </c>
      <c r="HM78" s="75">
        <f>'2023 Trade Matrix'!HM78-'2023 Sea Trade'!HM78</f>
        <v>0</v>
      </c>
      <c r="HN78" s="75">
        <f>'2023 Trade Matrix'!HN78-'2023 Sea Trade'!HN78</f>
        <v>0</v>
      </c>
      <c r="HO78" s="75">
        <f>'2023 Trade Matrix'!HO78-'2023 Sea Trade'!HO78</f>
        <v>0</v>
      </c>
      <c r="HP78" s="75">
        <f>'2023 Trade Matrix'!HP78-'2023 Sea Trade'!HP78</f>
        <v>0</v>
      </c>
      <c r="HQ78" s="75">
        <f>'2023 Trade Matrix'!HQ78-'2023 Sea Trade'!HQ78</f>
        <v>0</v>
      </c>
      <c r="HR78" s="75">
        <f>'2023 Trade Matrix'!HR78-'2023 Sea Trade'!HR78</f>
        <v>0</v>
      </c>
      <c r="HS78" s="75">
        <f>'2023 Trade Matrix'!HS78-'2023 Sea Trade'!HS78</f>
        <v>0</v>
      </c>
      <c r="HT78" s="75">
        <f>'2023 Trade Matrix'!HT78-'2023 Sea Trade'!HT78</f>
        <v>0</v>
      </c>
      <c r="HU78" s="75">
        <f>'2023 Trade Matrix'!HU78-'2023 Sea Trade'!HU78</f>
        <v>0</v>
      </c>
      <c r="HV78" s="75">
        <f>'2023 Trade Matrix'!HV78-'2023 Sea Trade'!HV78</f>
        <v>0</v>
      </c>
      <c r="HW78" s="75">
        <f>'2023 Trade Matrix'!HW78-'2023 Sea Trade'!HW78</f>
        <v>0</v>
      </c>
      <c r="HX78" s="75">
        <f>'2023 Trade Matrix'!HX78-'2023 Sea Trade'!HX78</f>
        <v>0</v>
      </c>
      <c r="HY78" s="75">
        <f>'2023 Trade Matrix'!HY78-'2023 Sea Trade'!HY78</f>
        <v>0</v>
      </c>
      <c r="HZ78" s="75">
        <f>'2023 Trade Matrix'!HZ78-'2023 Sea Trade'!HZ78</f>
        <v>0</v>
      </c>
      <c r="IA78" s="75">
        <f>'2023 Trade Matrix'!IA78-'2023 Sea Trade'!IA78</f>
        <v>0</v>
      </c>
      <c r="IB78" s="75">
        <f>'2023 Trade Matrix'!IB78-'2023 Sea Trade'!IB78</f>
        <v>0</v>
      </c>
      <c r="IC78" s="75">
        <f>'2023 Trade Matrix'!IC78-'2023 Sea Trade'!IC78</f>
        <v>0</v>
      </c>
      <c r="ID78" s="75">
        <f>'2023 Trade Matrix'!ID78-'2023 Sea Trade'!ID78</f>
        <v>0</v>
      </c>
      <c r="IE78" s="75">
        <f>'2023 Trade Matrix'!IE78-'2023 Sea Trade'!IE78</f>
        <v>0</v>
      </c>
      <c r="IF78" s="75">
        <f>'2023 Trade Matrix'!IF78-'2023 Sea Trade'!IF78</f>
        <v>0</v>
      </c>
      <c r="IG78" s="75">
        <f>'2023 Trade Matrix'!IG78-'2023 Sea Trade'!IG78</f>
        <v>0</v>
      </c>
      <c r="IH78" s="75">
        <f>'2023 Trade Matrix'!IH78-'2023 Sea Trade'!IH78</f>
        <v>0</v>
      </c>
      <c r="II78" s="75">
        <f>'2023 Trade Matrix'!II78-'2023 Sea Trade'!II78</f>
        <v>0</v>
      </c>
      <c r="IJ78" s="75">
        <f>'2023 Trade Matrix'!IJ78-'2023 Sea Trade'!IJ78</f>
        <v>0</v>
      </c>
      <c r="IK78" s="75">
        <f>'2023 Trade Matrix'!IK78-'2023 Sea Trade'!IK78</f>
        <v>0</v>
      </c>
      <c r="IL78" s="75">
        <f>'2023 Trade Matrix'!IL78-'2023 Sea Trade'!IL78</f>
        <v>0</v>
      </c>
      <c r="IM78" s="75">
        <f>'2023 Trade Matrix'!IM78-'2023 Sea Trade'!IM78</f>
        <v>0</v>
      </c>
      <c r="IN78" s="75">
        <f>'2023 Trade Matrix'!IN78-'2023 Sea Trade'!IN78</f>
        <v>0</v>
      </c>
      <c r="IO78" s="75">
        <f>'2023 Trade Matrix'!IO78-'2023 Sea Trade'!IO78</f>
        <v>0</v>
      </c>
      <c r="IP78" s="75">
        <f>'2023 Trade Matrix'!IP78-'2023 Sea Trade'!IP78</f>
        <v>0</v>
      </c>
      <c r="IQ78" s="75">
        <f>'2023 Trade Matrix'!IQ78-'2023 Sea Trade'!IQ78</f>
        <v>0</v>
      </c>
      <c r="IR78" s="75">
        <f>'2023 Trade Matrix'!IR78-'2023 Sea Trade'!IR78</f>
        <v>0</v>
      </c>
      <c r="IS78" s="75">
        <f>'2023 Trade Matrix'!IS78-'2023 Sea Trade'!IS78</f>
        <v>0</v>
      </c>
      <c r="IT78" s="75">
        <f>'2023 Trade Matrix'!IT78-'2023 Sea Trade'!IT78</f>
        <v>0</v>
      </c>
      <c r="IU78" s="75">
        <f>'2023 Trade Matrix'!IU78-'2023 Sea Trade'!IU78</f>
        <v>0</v>
      </c>
      <c r="IV78" s="75">
        <f>'2023 Trade Matrix'!IV78-'2023 Sea Trade'!IV78</f>
        <v>0</v>
      </c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>
        <f>'2023 Trade Matrix'!F79-'2023 Sea Trade'!F79</f>
        <v>0</v>
      </c>
      <c r="G79" s="75">
        <f>'2023 Trade Matrix'!G79-'2023 Sea Trade'!G79</f>
        <v>0</v>
      </c>
      <c r="H79" s="75">
        <f>'2023 Trade Matrix'!H79-'2023 Sea Trade'!H79</f>
        <v>0</v>
      </c>
      <c r="I79" s="75">
        <f>'2023 Trade Matrix'!I79-'2023 Sea Trade'!I79</f>
        <v>0</v>
      </c>
      <c r="J79" s="75">
        <f>'2023 Trade Matrix'!J79-'2023 Sea Trade'!J79</f>
        <v>0</v>
      </c>
      <c r="K79" s="75">
        <f>'2023 Trade Matrix'!K79-'2023 Sea Trade'!K79</f>
        <v>0</v>
      </c>
      <c r="L79" s="75">
        <f>'2023 Trade Matrix'!L79-'2023 Sea Trade'!L79</f>
        <v>0</v>
      </c>
      <c r="M79" s="75">
        <f>'2023 Trade Matrix'!M79-'2023 Sea Trade'!M79</f>
        <v>0</v>
      </c>
      <c r="N79" s="75">
        <f>'2023 Trade Matrix'!N79-'2023 Sea Trade'!N79</f>
        <v>0</v>
      </c>
      <c r="O79" s="75">
        <f>'2023 Trade Matrix'!O79-'2023 Sea Trade'!O79</f>
        <v>0</v>
      </c>
      <c r="P79" s="75">
        <f>'2023 Trade Matrix'!P79-'2023 Sea Trade'!P79</f>
        <v>0</v>
      </c>
      <c r="Q79" s="75">
        <f>'2023 Trade Matrix'!Q79-'2023 Sea Trade'!Q79</f>
        <v>0</v>
      </c>
      <c r="R79" s="75">
        <f>'2023 Trade Matrix'!R79-'2023 Sea Trade'!R79</f>
        <v>0</v>
      </c>
      <c r="S79" s="75">
        <f>'2023 Trade Matrix'!S79-'2023 Sea Trade'!S79</f>
        <v>0</v>
      </c>
      <c r="T79" s="75">
        <f>'2023 Trade Matrix'!T79-'2023 Sea Trade'!T79</f>
        <v>0</v>
      </c>
      <c r="U79" s="75">
        <f>'2023 Trade Matrix'!U79-'2023 Sea Trade'!U79</f>
        <v>0</v>
      </c>
      <c r="V79" s="75">
        <f>'2023 Trade Matrix'!V79-'2023 Sea Trade'!V79</f>
        <v>0</v>
      </c>
      <c r="W79" s="75">
        <f>'2023 Trade Matrix'!W79-'2023 Sea Trade'!W79</f>
        <v>0</v>
      </c>
      <c r="X79" s="75">
        <f>'2023 Trade Matrix'!X79-'2023 Sea Trade'!X79</f>
        <v>0</v>
      </c>
      <c r="Y79" s="75">
        <f>'2023 Trade Matrix'!Y79-'2023 Sea Trade'!Y79</f>
        <v>0</v>
      </c>
      <c r="Z79" s="75">
        <f>'2023 Trade Matrix'!Z79-'2023 Sea Trade'!Z79</f>
        <v>0</v>
      </c>
      <c r="AA79" s="75">
        <f>'2023 Trade Matrix'!AA79-'2023 Sea Trade'!AA79</f>
        <v>0</v>
      </c>
      <c r="AB79" s="75">
        <f>'2023 Trade Matrix'!AB79-'2023 Sea Trade'!AB79</f>
        <v>0</v>
      </c>
      <c r="AC79" s="75">
        <f>'2023 Trade Matrix'!AC79-'2023 Sea Trade'!AC79</f>
        <v>0</v>
      </c>
      <c r="AD79" s="75">
        <f>'2023 Trade Matrix'!AD79-'2023 Sea Trade'!AD79</f>
        <v>0</v>
      </c>
      <c r="AE79" s="75">
        <f>'2023 Trade Matrix'!AE79-'2023 Sea Trade'!AE79</f>
        <v>0</v>
      </c>
      <c r="AF79" s="75">
        <f>'2023 Trade Matrix'!AF79-'2023 Sea Trade'!AF79</f>
        <v>0</v>
      </c>
      <c r="AG79" s="75">
        <f>'2023 Trade Matrix'!AG79-'2023 Sea Trade'!AG79</f>
        <v>0</v>
      </c>
      <c r="AH79" s="75">
        <f>'2023 Trade Matrix'!AH79-'2023 Sea Trade'!AH79</f>
        <v>0</v>
      </c>
      <c r="AI79" s="75">
        <f>'2023 Trade Matrix'!AI79-'2023 Sea Trade'!AI79</f>
        <v>0</v>
      </c>
      <c r="AJ79" s="75">
        <f>'2023 Trade Matrix'!AJ79-'2023 Sea Trade'!AJ79</f>
        <v>0</v>
      </c>
      <c r="AK79" s="75">
        <f>'2023 Trade Matrix'!AK79-'2023 Sea Trade'!AK79</f>
        <v>0</v>
      </c>
      <c r="AL79" s="75">
        <f>'2023 Trade Matrix'!AL79-'2023 Sea Trade'!AL79</f>
        <v>0</v>
      </c>
      <c r="AM79" s="75">
        <f>'2023 Trade Matrix'!AM79-'2023 Sea Trade'!AM79</f>
        <v>0</v>
      </c>
      <c r="AN79" s="75">
        <f>'2023 Trade Matrix'!AN79-'2023 Sea Trade'!AN79</f>
        <v>0</v>
      </c>
      <c r="AO79" s="75">
        <f>'2023 Trade Matrix'!AO79-'2023 Sea Trade'!AO79</f>
        <v>0</v>
      </c>
      <c r="AP79" s="75">
        <f>'2023 Trade Matrix'!AP79-'2023 Sea Trade'!AP79</f>
        <v>0</v>
      </c>
      <c r="AQ79" s="75">
        <f>'2023 Trade Matrix'!AQ79-'2023 Sea Trade'!AQ79</f>
        <v>0</v>
      </c>
      <c r="AR79" s="75">
        <f>'2023 Trade Matrix'!AR79-'2023 Sea Trade'!AR79</f>
        <v>0</v>
      </c>
      <c r="AS79" s="75">
        <f>'2023 Trade Matrix'!AS79-'2023 Sea Trade'!AS79</f>
        <v>0</v>
      </c>
      <c r="AT79" s="75">
        <f>'2023 Trade Matrix'!AT79-'2023 Sea Trade'!AT79</f>
        <v>0</v>
      </c>
      <c r="AU79" s="75">
        <f>'2023 Trade Matrix'!AU79-'2023 Sea Trade'!AU79</f>
        <v>0</v>
      </c>
      <c r="AV79" s="75">
        <f>'2023 Trade Matrix'!AV79-'2023 Sea Trade'!AV79</f>
        <v>0</v>
      </c>
      <c r="AW79" s="75">
        <f>'2023 Trade Matrix'!AW79-'2023 Sea Trade'!AW79</f>
        <v>0</v>
      </c>
      <c r="AX79" s="75">
        <f>'2023 Trade Matrix'!AX79-'2023 Sea Trade'!AX79</f>
        <v>0</v>
      </c>
      <c r="AY79" s="75">
        <f>'2023 Trade Matrix'!AY79-'2023 Sea Trade'!AY79</f>
        <v>0</v>
      </c>
      <c r="AZ79" s="75">
        <f>'2023 Trade Matrix'!AZ79-'2023 Sea Trade'!AZ79</f>
        <v>0</v>
      </c>
      <c r="BA79" s="75">
        <f>'2023 Trade Matrix'!BA79-'2023 Sea Trade'!BA79</f>
        <v>0</v>
      </c>
      <c r="BB79" s="75">
        <f>'2023 Trade Matrix'!BB79-'2023 Sea Trade'!BB79</f>
        <v>0</v>
      </c>
      <c r="BC79" s="75">
        <f>'2023 Trade Matrix'!BC79-'2023 Sea Trade'!BC79</f>
        <v>0</v>
      </c>
      <c r="BD79" s="75">
        <f>'2023 Trade Matrix'!BD79-'2023 Sea Trade'!BD79</f>
        <v>0</v>
      </c>
      <c r="BE79" s="75">
        <f>'2023 Trade Matrix'!BE79-'2023 Sea Trade'!BE79</f>
        <v>0</v>
      </c>
      <c r="BF79" s="75">
        <f>'2023 Trade Matrix'!BF79-'2023 Sea Trade'!BF79</f>
        <v>0</v>
      </c>
      <c r="BG79" s="75">
        <f>'2023 Trade Matrix'!BG79-'2023 Sea Trade'!BG79</f>
        <v>0</v>
      </c>
      <c r="BH79" s="75">
        <f>'2023 Trade Matrix'!BH79-'2023 Sea Trade'!BH79</f>
        <v>0</v>
      </c>
      <c r="BI79" s="75">
        <f>'2023 Trade Matrix'!BI79-'2023 Sea Trade'!BI79</f>
        <v>0</v>
      </c>
      <c r="BJ79" s="75">
        <f>'2023 Trade Matrix'!BJ79-'2023 Sea Trade'!BJ79</f>
        <v>0</v>
      </c>
      <c r="BK79" s="75">
        <f>'2023 Trade Matrix'!BK79-'2023 Sea Trade'!BK79</f>
        <v>0</v>
      </c>
      <c r="BL79" s="75">
        <f>'2023 Trade Matrix'!BL79-'2023 Sea Trade'!BL79</f>
        <v>0</v>
      </c>
      <c r="BM79" s="75">
        <f>'2023 Trade Matrix'!BM79-'2023 Sea Trade'!BM79</f>
        <v>0</v>
      </c>
      <c r="BN79" s="75">
        <f>'2023 Trade Matrix'!BN79-'2023 Sea Trade'!BN79</f>
        <v>0</v>
      </c>
      <c r="BO79" s="75">
        <f>'2023 Trade Matrix'!BO79-'2023 Sea Trade'!BO79</f>
        <v>0</v>
      </c>
      <c r="BP79" s="75">
        <f>'2023 Trade Matrix'!BP79-'2023 Sea Trade'!BP79</f>
        <v>0</v>
      </c>
      <c r="BQ79" s="75">
        <f>'2023 Trade Matrix'!BQ79-'2023 Sea Trade'!BQ79</f>
        <v>0</v>
      </c>
      <c r="BR79" s="75">
        <f>'2023 Trade Matrix'!BR79-'2023 Sea Trade'!BR79</f>
        <v>0</v>
      </c>
      <c r="BS79" s="75">
        <f>'2023 Trade Matrix'!BS79-'2023 Sea Trade'!BS79</f>
        <v>0</v>
      </c>
      <c r="BT79" s="75">
        <f>'2023 Trade Matrix'!BT79-'2023 Sea Trade'!BT79</f>
        <v>0</v>
      </c>
      <c r="BU79" s="75">
        <f>'2023 Trade Matrix'!BU79-'2023 Sea Trade'!BU79</f>
        <v>0</v>
      </c>
      <c r="BV79" s="75">
        <f>'2023 Trade Matrix'!BV79-'2023 Sea Trade'!BV79</f>
        <v>0</v>
      </c>
      <c r="BW79" s="75">
        <f>'2023 Trade Matrix'!BW79-'2023 Sea Trade'!BW79</f>
        <v>0</v>
      </c>
      <c r="BX79" s="75">
        <f>'2023 Trade Matrix'!BX79-'2023 Sea Trade'!BX79</f>
        <v>0</v>
      </c>
      <c r="BY79" s="75">
        <f>'2023 Trade Matrix'!BY79-'2023 Sea Trade'!BY79</f>
        <v>0</v>
      </c>
      <c r="BZ79" s="75">
        <f>'2023 Trade Matrix'!BZ79-'2023 Sea Trade'!BZ79</f>
        <v>0</v>
      </c>
      <c r="CA79" s="75">
        <f>'2023 Trade Matrix'!CA79-'2023 Sea Trade'!CA79</f>
        <v>0</v>
      </c>
      <c r="CB79" s="75">
        <f>'2023 Trade Matrix'!CB79-'2023 Sea Trade'!CB79</f>
        <v>0</v>
      </c>
      <c r="CC79" s="75">
        <f>'2023 Trade Matrix'!CC79-'2023 Sea Trade'!CC79</f>
        <v>0</v>
      </c>
      <c r="CD79" s="75">
        <f>'2023 Trade Matrix'!CD79-'2023 Sea Trade'!CD79</f>
        <v>0</v>
      </c>
      <c r="CE79" s="75">
        <f>'2023 Trade Matrix'!CE79-'2023 Sea Trade'!CE79</f>
        <v>0</v>
      </c>
      <c r="CF79" s="75">
        <f>'2023 Trade Matrix'!CF79-'2023 Sea Trade'!CF79</f>
        <v>0</v>
      </c>
      <c r="CG79" s="75">
        <f>'2023 Trade Matrix'!CG79-'2023 Sea Trade'!CG79</f>
        <v>0</v>
      </c>
      <c r="CH79" s="75">
        <f>'2023 Trade Matrix'!CH79-'2023 Sea Trade'!CH79</f>
        <v>0</v>
      </c>
      <c r="CI79" s="75">
        <f>'2023 Trade Matrix'!CI79-'2023 Sea Trade'!CI79</f>
        <v>0</v>
      </c>
      <c r="CJ79" s="75">
        <f>'2023 Trade Matrix'!CJ79-'2023 Sea Trade'!CJ79</f>
        <v>0</v>
      </c>
      <c r="CK79" s="75">
        <f>'2023 Trade Matrix'!CK79-'2023 Sea Trade'!CK79</f>
        <v>0</v>
      </c>
      <c r="CL79" s="75">
        <f>'2023 Trade Matrix'!CL79-'2023 Sea Trade'!CL79</f>
        <v>0</v>
      </c>
      <c r="CM79" s="75">
        <f>'2023 Trade Matrix'!CM79-'2023 Sea Trade'!CM79</f>
        <v>0</v>
      </c>
      <c r="CN79" s="75">
        <f>'2023 Trade Matrix'!CN79-'2023 Sea Trade'!CN79</f>
        <v>0</v>
      </c>
      <c r="CO79" s="75">
        <f>'2023 Trade Matrix'!CO79-'2023 Sea Trade'!CO79</f>
        <v>0</v>
      </c>
      <c r="CP79" s="75">
        <f>'2023 Trade Matrix'!CP79-'2023 Sea Trade'!CP79</f>
        <v>0</v>
      </c>
      <c r="CQ79" s="75">
        <f>'2023 Trade Matrix'!CQ79-'2023 Sea Trade'!CQ79</f>
        <v>0</v>
      </c>
      <c r="CR79" s="75">
        <f>'2023 Trade Matrix'!CR79-'2023 Sea Trade'!CR79</f>
        <v>0</v>
      </c>
      <c r="CS79" s="75">
        <f>'2023 Trade Matrix'!CS79-'2023 Sea Trade'!CS79</f>
        <v>0</v>
      </c>
      <c r="CT79" s="75">
        <f>'2023 Trade Matrix'!CT79-'2023 Sea Trade'!CT79</f>
        <v>0</v>
      </c>
      <c r="CU79" s="75">
        <f>'2023 Trade Matrix'!CU79-'2023 Sea Trade'!CU79</f>
        <v>0</v>
      </c>
      <c r="CV79" s="75">
        <f>'2023 Trade Matrix'!CV79-'2023 Sea Trade'!CV79</f>
        <v>0</v>
      </c>
      <c r="CW79" s="75">
        <f>'2023 Trade Matrix'!CW79-'2023 Sea Trade'!CW79</f>
        <v>0</v>
      </c>
      <c r="CX79" s="75">
        <f>'2023 Trade Matrix'!CX79-'2023 Sea Trade'!CX79</f>
        <v>0</v>
      </c>
      <c r="CY79" s="75">
        <f>'2023 Trade Matrix'!CY79-'2023 Sea Trade'!CY79</f>
        <v>0</v>
      </c>
      <c r="CZ79" s="75">
        <f>'2023 Trade Matrix'!CZ79-'2023 Sea Trade'!CZ79</f>
        <v>0</v>
      </c>
      <c r="DA79" s="75">
        <f>'2023 Trade Matrix'!DA79-'2023 Sea Trade'!DA79</f>
        <v>0</v>
      </c>
      <c r="DB79" s="75">
        <f>'2023 Trade Matrix'!DB79-'2023 Sea Trade'!DB79</f>
        <v>0</v>
      </c>
      <c r="DC79" s="75">
        <f>'2023 Trade Matrix'!DC79-'2023 Sea Trade'!DC79</f>
        <v>0</v>
      </c>
      <c r="DD79" s="75">
        <f>'2023 Trade Matrix'!DD79-'2023 Sea Trade'!DD79</f>
        <v>0</v>
      </c>
      <c r="DE79" s="75">
        <f>'2023 Trade Matrix'!DE79-'2023 Sea Trade'!DE79</f>
        <v>0</v>
      </c>
      <c r="DF79" s="75">
        <f>'2023 Trade Matrix'!DF79-'2023 Sea Trade'!DF79</f>
        <v>0</v>
      </c>
      <c r="DG79" s="75">
        <f>'2023 Trade Matrix'!DG79-'2023 Sea Trade'!DG79</f>
        <v>0</v>
      </c>
      <c r="DH79" s="75">
        <f>'2023 Trade Matrix'!DH79-'2023 Sea Trade'!DH79</f>
        <v>0</v>
      </c>
      <c r="DI79" s="75">
        <f>'2023 Trade Matrix'!DI79-'2023 Sea Trade'!DI79</f>
        <v>0</v>
      </c>
      <c r="DJ79" s="75">
        <f>'2023 Trade Matrix'!DJ79-'2023 Sea Trade'!DJ79</f>
        <v>0</v>
      </c>
      <c r="DK79" s="75">
        <f>'2023 Trade Matrix'!DK79-'2023 Sea Trade'!DK79</f>
        <v>0</v>
      </c>
      <c r="DL79" s="75">
        <f>'2023 Trade Matrix'!DL79-'2023 Sea Trade'!DL79</f>
        <v>0</v>
      </c>
      <c r="DM79" s="75">
        <f>'2023 Trade Matrix'!DM79-'2023 Sea Trade'!DM79</f>
        <v>0</v>
      </c>
      <c r="DN79" s="75">
        <f>'2023 Trade Matrix'!DN79-'2023 Sea Trade'!DN79</f>
        <v>0</v>
      </c>
      <c r="DO79" s="75">
        <f>'2023 Trade Matrix'!DO79-'2023 Sea Trade'!DO79</f>
        <v>0</v>
      </c>
      <c r="DP79" s="75">
        <f>'2023 Trade Matrix'!DP79-'2023 Sea Trade'!DP79</f>
        <v>0</v>
      </c>
      <c r="DQ79" s="75">
        <f>'2023 Trade Matrix'!DQ79-'2023 Sea Trade'!DQ79</f>
        <v>0</v>
      </c>
      <c r="DR79" s="75">
        <f>'2023 Trade Matrix'!DR79-'2023 Sea Trade'!DR79</f>
        <v>0</v>
      </c>
      <c r="DS79" s="75">
        <f>'2023 Trade Matrix'!DS79-'2023 Sea Trade'!DS79</f>
        <v>0</v>
      </c>
      <c r="DT79" s="75">
        <f>'2023 Trade Matrix'!DT79-'2023 Sea Trade'!DT79</f>
        <v>0</v>
      </c>
      <c r="DU79" s="75">
        <f>'2023 Trade Matrix'!DU79-'2023 Sea Trade'!DU79</f>
        <v>0</v>
      </c>
      <c r="DV79" s="75">
        <f>'2023 Trade Matrix'!DV79-'2023 Sea Trade'!DV79</f>
        <v>0</v>
      </c>
      <c r="DW79" s="75">
        <f>'2023 Trade Matrix'!DW79-'2023 Sea Trade'!DW79</f>
        <v>0</v>
      </c>
      <c r="DX79" s="75">
        <f>'2023 Trade Matrix'!DX79-'2023 Sea Trade'!DX79</f>
        <v>0</v>
      </c>
      <c r="DY79" s="75">
        <f>'2023 Trade Matrix'!DY79-'2023 Sea Trade'!DY79</f>
        <v>0</v>
      </c>
      <c r="DZ79" s="75">
        <f>'2023 Trade Matrix'!DZ79-'2023 Sea Trade'!DZ79</f>
        <v>0</v>
      </c>
      <c r="EA79" s="75">
        <f>'2023 Trade Matrix'!EA79-'2023 Sea Trade'!EA79</f>
        <v>0</v>
      </c>
      <c r="EB79" s="75">
        <f>'2023 Trade Matrix'!EB79-'2023 Sea Trade'!EB79</f>
        <v>0</v>
      </c>
      <c r="EC79" s="75">
        <f>'2023 Trade Matrix'!EC79-'2023 Sea Trade'!EC79</f>
        <v>0</v>
      </c>
      <c r="ED79" s="75">
        <f>'2023 Trade Matrix'!ED79-'2023 Sea Trade'!ED79</f>
        <v>0</v>
      </c>
      <c r="EE79" s="75">
        <f>'2023 Trade Matrix'!EE79-'2023 Sea Trade'!EE79</f>
        <v>0</v>
      </c>
      <c r="EF79" s="75">
        <f>'2023 Trade Matrix'!EF79-'2023 Sea Trade'!EF79</f>
        <v>0</v>
      </c>
      <c r="EG79" s="75">
        <f>'2023 Trade Matrix'!EG79-'2023 Sea Trade'!EG79</f>
        <v>0</v>
      </c>
      <c r="EH79" s="75">
        <f>'2023 Trade Matrix'!EH79-'2023 Sea Trade'!EH79</f>
        <v>0</v>
      </c>
      <c r="EI79" s="75">
        <f>'2023 Trade Matrix'!EI79-'2023 Sea Trade'!EI79</f>
        <v>0</v>
      </c>
      <c r="EJ79" s="75">
        <f>'2023 Trade Matrix'!EJ79-'2023 Sea Trade'!EJ79</f>
        <v>0</v>
      </c>
      <c r="EK79" s="75">
        <f>'2023 Trade Matrix'!EK79-'2023 Sea Trade'!EK79</f>
        <v>0</v>
      </c>
      <c r="EL79" s="75">
        <f>'2023 Trade Matrix'!EL79-'2023 Sea Trade'!EL79</f>
        <v>0</v>
      </c>
      <c r="EM79" s="75">
        <f>'2023 Trade Matrix'!EM79-'2023 Sea Trade'!EM79</f>
        <v>0</v>
      </c>
      <c r="EN79" s="75">
        <f>'2023 Trade Matrix'!EN79-'2023 Sea Trade'!EN79</f>
        <v>0</v>
      </c>
      <c r="EO79" s="75">
        <f>'2023 Trade Matrix'!EO79-'2023 Sea Trade'!EO79</f>
        <v>0</v>
      </c>
      <c r="EP79" s="75">
        <f>'2023 Trade Matrix'!EP79-'2023 Sea Trade'!EP79</f>
        <v>0</v>
      </c>
      <c r="EQ79" s="75">
        <f>'2023 Trade Matrix'!EQ79-'2023 Sea Trade'!EQ79</f>
        <v>0</v>
      </c>
      <c r="ER79" s="75">
        <f>'2023 Trade Matrix'!ER79-'2023 Sea Trade'!ER79</f>
        <v>0</v>
      </c>
      <c r="ES79" s="75">
        <f>'2023 Trade Matrix'!ES79-'2023 Sea Trade'!ES79</f>
        <v>0</v>
      </c>
      <c r="ET79" s="75">
        <f>'2023 Trade Matrix'!ET79-'2023 Sea Trade'!ET79</f>
        <v>0</v>
      </c>
      <c r="EU79" s="75">
        <f>'2023 Trade Matrix'!EU79-'2023 Sea Trade'!EU79</f>
        <v>0</v>
      </c>
      <c r="EV79" s="75">
        <f>'2023 Trade Matrix'!EV79-'2023 Sea Trade'!EV79</f>
        <v>0</v>
      </c>
      <c r="EW79" s="75">
        <f>'2023 Trade Matrix'!EW79-'2023 Sea Trade'!EW79</f>
        <v>0</v>
      </c>
      <c r="EX79" s="75">
        <f>'2023 Trade Matrix'!EX79-'2023 Sea Trade'!EX79</f>
        <v>0</v>
      </c>
      <c r="EY79" s="75">
        <f>'2023 Trade Matrix'!EY79-'2023 Sea Trade'!EY79</f>
        <v>0</v>
      </c>
      <c r="EZ79" s="75">
        <f>'2023 Trade Matrix'!EZ79-'2023 Sea Trade'!EZ79</f>
        <v>0</v>
      </c>
      <c r="FA79" s="75">
        <f>'2023 Trade Matrix'!FA79-'2023 Sea Trade'!FA79</f>
        <v>0</v>
      </c>
      <c r="FB79" s="75">
        <f>'2023 Trade Matrix'!FB79-'2023 Sea Trade'!FB79</f>
        <v>0</v>
      </c>
      <c r="FC79" s="75">
        <f>'2023 Trade Matrix'!FC79-'2023 Sea Trade'!FC79</f>
        <v>0</v>
      </c>
      <c r="FD79" s="75">
        <f>'2023 Trade Matrix'!FD79-'2023 Sea Trade'!FD79</f>
        <v>0</v>
      </c>
      <c r="FE79" s="75">
        <f>'2023 Trade Matrix'!FE79-'2023 Sea Trade'!FE79</f>
        <v>0</v>
      </c>
      <c r="FF79" s="75">
        <f>'2023 Trade Matrix'!FF79-'2023 Sea Trade'!FF79</f>
        <v>0</v>
      </c>
      <c r="FG79" s="75">
        <f>'2023 Trade Matrix'!FG79-'2023 Sea Trade'!FG79</f>
        <v>0</v>
      </c>
      <c r="FH79" s="75">
        <f>'2023 Trade Matrix'!FH79-'2023 Sea Trade'!FH79</f>
        <v>0</v>
      </c>
      <c r="FI79" s="75">
        <f>'2023 Trade Matrix'!FI79-'2023 Sea Trade'!FI79</f>
        <v>0</v>
      </c>
      <c r="FJ79" s="75">
        <f>'2023 Trade Matrix'!FJ79-'2023 Sea Trade'!FJ79</f>
        <v>0</v>
      </c>
      <c r="FK79" s="75">
        <f>'2023 Trade Matrix'!FK79-'2023 Sea Trade'!FK79</f>
        <v>0</v>
      </c>
      <c r="FL79" s="75">
        <f>'2023 Trade Matrix'!FL79-'2023 Sea Trade'!FL79</f>
        <v>0</v>
      </c>
      <c r="FM79" s="75">
        <f>'2023 Trade Matrix'!FM79-'2023 Sea Trade'!FM79</f>
        <v>0</v>
      </c>
      <c r="FN79" s="75">
        <f>'2023 Trade Matrix'!FN79-'2023 Sea Trade'!FN79</f>
        <v>0</v>
      </c>
      <c r="FO79" s="75">
        <f>'2023 Trade Matrix'!FO79-'2023 Sea Trade'!FO79</f>
        <v>0</v>
      </c>
      <c r="FP79" s="75">
        <f>'2023 Trade Matrix'!FP79-'2023 Sea Trade'!FP79</f>
        <v>0</v>
      </c>
      <c r="FQ79" s="75">
        <f>'2023 Trade Matrix'!FQ79-'2023 Sea Trade'!FQ79</f>
        <v>0</v>
      </c>
      <c r="FR79" s="75">
        <f>'2023 Trade Matrix'!FR79-'2023 Sea Trade'!FR79</f>
        <v>0</v>
      </c>
      <c r="FS79" s="75">
        <f>'2023 Trade Matrix'!FS79-'2023 Sea Trade'!FS79</f>
        <v>0</v>
      </c>
      <c r="FT79" s="75">
        <f>'2023 Trade Matrix'!FT79-'2023 Sea Trade'!FT79</f>
        <v>0</v>
      </c>
      <c r="FU79" s="75">
        <f>'2023 Trade Matrix'!FU79-'2023 Sea Trade'!FU79</f>
        <v>0</v>
      </c>
      <c r="FV79" s="75">
        <f>'2023 Trade Matrix'!FV79-'2023 Sea Trade'!FV79</f>
        <v>0</v>
      </c>
      <c r="FW79" s="75">
        <f>'2023 Trade Matrix'!FW79-'2023 Sea Trade'!FW79</f>
        <v>0</v>
      </c>
      <c r="FX79" s="75">
        <f>'2023 Trade Matrix'!FX79-'2023 Sea Trade'!FX79</f>
        <v>0</v>
      </c>
      <c r="FY79" s="75">
        <f>'2023 Trade Matrix'!FY79-'2023 Sea Trade'!FY79</f>
        <v>0</v>
      </c>
      <c r="FZ79" s="75">
        <f>'2023 Trade Matrix'!FZ79-'2023 Sea Trade'!FZ79</f>
        <v>0</v>
      </c>
      <c r="GA79" s="75">
        <f>'2023 Trade Matrix'!GA79-'2023 Sea Trade'!GA79</f>
        <v>0</v>
      </c>
      <c r="GB79" s="75">
        <f>'2023 Trade Matrix'!GB79-'2023 Sea Trade'!GB79</f>
        <v>0</v>
      </c>
      <c r="GC79" s="75">
        <f>'2023 Trade Matrix'!GC79-'2023 Sea Trade'!GC79</f>
        <v>0</v>
      </c>
      <c r="GD79" s="75">
        <f>'2023 Trade Matrix'!GD79-'2023 Sea Trade'!GD79</f>
        <v>0</v>
      </c>
      <c r="GE79" s="75">
        <f>'2023 Trade Matrix'!GE79-'2023 Sea Trade'!GE79</f>
        <v>0</v>
      </c>
      <c r="GF79" s="75">
        <f>'2023 Trade Matrix'!GF79-'2023 Sea Trade'!GF79</f>
        <v>0</v>
      </c>
      <c r="GG79" s="75">
        <f>'2023 Trade Matrix'!GG79-'2023 Sea Trade'!GG79</f>
        <v>0</v>
      </c>
      <c r="GH79" s="75">
        <f>'2023 Trade Matrix'!GH79-'2023 Sea Trade'!GH79</f>
        <v>0</v>
      </c>
      <c r="GI79" s="75">
        <f>'2023 Trade Matrix'!GI79-'2023 Sea Trade'!GI79</f>
        <v>0</v>
      </c>
      <c r="GJ79" s="75">
        <f>'2023 Trade Matrix'!GJ79-'2023 Sea Trade'!GJ79</f>
        <v>0</v>
      </c>
      <c r="GK79" s="75">
        <f>'2023 Trade Matrix'!GK79-'2023 Sea Trade'!GK79</f>
        <v>0</v>
      </c>
      <c r="GL79" s="75">
        <f>'2023 Trade Matrix'!GL79-'2023 Sea Trade'!GL79</f>
        <v>0</v>
      </c>
      <c r="GM79" s="75">
        <f>'2023 Trade Matrix'!GM79-'2023 Sea Trade'!GM79</f>
        <v>0</v>
      </c>
      <c r="GN79" s="75">
        <f>'2023 Trade Matrix'!GN79-'2023 Sea Trade'!GN79</f>
        <v>0</v>
      </c>
      <c r="GO79" s="75">
        <f>'2023 Trade Matrix'!GO79-'2023 Sea Trade'!GO79</f>
        <v>0</v>
      </c>
      <c r="GP79" s="75">
        <f>'2023 Trade Matrix'!GP79-'2023 Sea Trade'!GP79</f>
        <v>0</v>
      </c>
      <c r="GQ79" s="75">
        <f>'2023 Trade Matrix'!GQ79-'2023 Sea Trade'!GQ79</f>
        <v>0</v>
      </c>
      <c r="GR79" s="75">
        <f>'2023 Trade Matrix'!GR79-'2023 Sea Trade'!GR79</f>
        <v>0</v>
      </c>
      <c r="GS79" s="75">
        <f>'2023 Trade Matrix'!GS79-'2023 Sea Trade'!GS79</f>
        <v>0</v>
      </c>
      <c r="GT79" s="75">
        <f>'2023 Trade Matrix'!GT79-'2023 Sea Trade'!GT79</f>
        <v>0</v>
      </c>
      <c r="GU79" s="75">
        <f>'2023 Trade Matrix'!GU79-'2023 Sea Trade'!GU79</f>
        <v>0</v>
      </c>
      <c r="GV79" s="75">
        <f>'2023 Trade Matrix'!GV79-'2023 Sea Trade'!GV79</f>
        <v>0</v>
      </c>
      <c r="GW79" s="75">
        <f>'2023 Trade Matrix'!GW79-'2023 Sea Trade'!GW79</f>
        <v>0</v>
      </c>
      <c r="GX79" s="75">
        <f>'2023 Trade Matrix'!GX79-'2023 Sea Trade'!GX79</f>
        <v>0</v>
      </c>
      <c r="GY79" s="75">
        <f>'2023 Trade Matrix'!GY79-'2023 Sea Trade'!GY79</f>
        <v>0</v>
      </c>
      <c r="GZ79" s="75">
        <f>'2023 Trade Matrix'!GZ79-'2023 Sea Trade'!GZ79</f>
        <v>0</v>
      </c>
      <c r="HA79" s="75">
        <f>'2023 Trade Matrix'!HA79-'2023 Sea Trade'!HA79</f>
        <v>0</v>
      </c>
      <c r="HB79" s="75">
        <f>'2023 Trade Matrix'!HB79-'2023 Sea Trade'!HB79</f>
        <v>0</v>
      </c>
      <c r="HC79" s="75">
        <f>'2023 Trade Matrix'!HC79-'2023 Sea Trade'!HC79</f>
        <v>0</v>
      </c>
      <c r="HD79" s="75">
        <f>'2023 Trade Matrix'!HD79-'2023 Sea Trade'!HD79</f>
        <v>0</v>
      </c>
      <c r="HE79" s="75">
        <f>'2023 Trade Matrix'!HE79-'2023 Sea Trade'!HE79</f>
        <v>0</v>
      </c>
      <c r="HF79" s="75">
        <f>'2023 Trade Matrix'!HF79-'2023 Sea Trade'!HF79</f>
        <v>0</v>
      </c>
      <c r="HG79" s="75">
        <f>'2023 Trade Matrix'!HG79-'2023 Sea Trade'!HG79</f>
        <v>0</v>
      </c>
      <c r="HH79" s="75">
        <f>'2023 Trade Matrix'!HH79-'2023 Sea Trade'!HH79</f>
        <v>0</v>
      </c>
      <c r="HI79" s="75">
        <f>'2023 Trade Matrix'!HI79-'2023 Sea Trade'!HI79</f>
        <v>0</v>
      </c>
      <c r="HJ79" s="75">
        <f>'2023 Trade Matrix'!HJ79-'2023 Sea Trade'!HJ79</f>
        <v>0</v>
      </c>
      <c r="HK79" s="75">
        <f>'2023 Trade Matrix'!HK79-'2023 Sea Trade'!HK79</f>
        <v>0</v>
      </c>
      <c r="HL79" s="75">
        <f>'2023 Trade Matrix'!HL79-'2023 Sea Trade'!HL79</f>
        <v>0</v>
      </c>
      <c r="HM79" s="75">
        <f>'2023 Trade Matrix'!HM79-'2023 Sea Trade'!HM79</f>
        <v>0</v>
      </c>
      <c r="HN79" s="75">
        <f>'2023 Trade Matrix'!HN79-'2023 Sea Trade'!HN79</f>
        <v>0</v>
      </c>
      <c r="HO79" s="75">
        <f>'2023 Trade Matrix'!HO79-'2023 Sea Trade'!HO79</f>
        <v>0</v>
      </c>
      <c r="HP79" s="75">
        <f>'2023 Trade Matrix'!HP79-'2023 Sea Trade'!HP79</f>
        <v>0</v>
      </c>
      <c r="HQ79" s="75">
        <f>'2023 Trade Matrix'!HQ79-'2023 Sea Trade'!HQ79</f>
        <v>0</v>
      </c>
      <c r="HR79" s="75">
        <f>'2023 Trade Matrix'!HR79-'2023 Sea Trade'!HR79</f>
        <v>0</v>
      </c>
      <c r="HS79" s="75">
        <f>'2023 Trade Matrix'!HS79-'2023 Sea Trade'!HS79</f>
        <v>0</v>
      </c>
      <c r="HT79" s="75">
        <f>'2023 Trade Matrix'!HT79-'2023 Sea Trade'!HT79</f>
        <v>0</v>
      </c>
      <c r="HU79" s="75">
        <f>'2023 Trade Matrix'!HU79-'2023 Sea Trade'!HU79</f>
        <v>0</v>
      </c>
      <c r="HV79" s="75">
        <f>'2023 Trade Matrix'!HV79-'2023 Sea Trade'!HV79</f>
        <v>0</v>
      </c>
      <c r="HW79" s="75">
        <f>'2023 Trade Matrix'!HW79-'2023 Sea Trade'!HW79</f>
        <v>0</v>
      </c>
      <c r="HX79" s="75">
        <f>'2023 Trade Matrix'!HX79-'2023 Sea Trade'!HX79</f>
        <v>0</v>
      </c>
      <c r="HY79" s="75">
        <f>'2023 Trade Matrix'!HY79-'2023 Sea Trade'!HY79</f>
        <v>0</v>
      </c>
      <c r="HZ79" s="75">
        <f>'2023 Trade Matrix'!HZ79-'2023 Sea Trade'!HZ79</f>
        <v>0</v>
      </c>
      <c r="IA79" s="75">
        <f>'2023 Trade Matrix'!IA79-'2023 Sea Trade'!IA79</f>
        <v>0</v>
      </c>
      <c r="IB79" s="75">
        <f>'2023 Trade Matrix'!IB79-'2023 Sea Trade'!IB79</f>
        <v>0</v>
      </c>
      <c r="IC79" s="75">
        <f>'2023 Trade Matrix'!IC79-'2023 Sea Trade'!IC79</f>
        <v>0</v>
      </c>
      <c r="ID79" s="75">
        <f>'2023 Trade Matrix'!ID79-'2023 Sea Trade'!ID79</f>
        <v>0</v>
      </c>
      <c r="IE79" s="75">
        <f>'2023 Trade Matrix'!IE79-'2023 Sea Trade'!IE79</f>
        <v>0</v>
      </c>
      <c r="IF79" s="75">
        <f>'2023 Trade Matrix'!IF79-'2023 Sea Trade'!IF79</f>
        <v>0</v>
      </c>
      <c r="IG79" s="75">
        <f>'2023 Trade Matrix'!IG79-'2023 Sea Trade'!IG79</f>
        <v>0</v>
      </c>
      <c r="IH79" s="75">
        <f>'2023 Trade Matrix'!IH79-'2023 Sea Trade'!IH79</f>
        <v>0</v>
      </c>
      <c r="II79" s="75">
        <f>'2023 Trade Matrix'!II79-'2023 Sea Trade'!II79</f>
        <v>0</v>
      </c>
      <c r="IJ79" s="75">
        <f>'2023 Trade Matrix'!IJ79-'2023 Sea Trade'!IJ79</f>
        <v>0</v>
      </c>
      <c r="IK79" s="75">
        <f>'2023 Trade Matrix'!IK79-'2023 Sea Trade'!IK79</f>
        <v>0</v>
      </c>
      <c r="IL79" s="75">
        <f>'2023 Trade Matrix'!IL79-'2023 Sea Trade'!IL79</f>
        <v>0</v>
      </c>
      <c r="IM79" s="75">
        <f>'2023 Trade Matrix'!IM79-'2023 Sea Trade'!IM79</f>
        <v>0</v>
      </c>
      <c r="IN79" s="75">
        <f>'2023 Trade Matrix'!IN79-'2023 Sea Trade'!IN79</f>
        <v>0</v>
      </c>
      <c r="IO79" s="75">
        <f>'2023 Trade Matrix'!IO79-'2023 Sea Trade'!IO79</f>
        <v>0</v>
      </c>
      <c r="IP79" s="75">
        <f>'2023 Trade Matrix'!IP79-'2023 Sea Trade'!IP79</f>
        <v>0</v>
      </c>
      <c r="IQ79" s="75">
        <f>'2023 Trade Matrix'!IQ79-'2023 Sea Trade'!IQ79</f>
        <v>0</v>
      </c>
      <c r="IR79" s="75">
        <f>'2023 Trade Matrix'!IR79-'2023 Sea Trade'!IR79</f>
        <v>0</v>
      </c>
      <c r="IS79" s="75">
        <f>'2023 Trade Matrix'!IS79-'2023 Sea Trade'!IS79</f>
        <v>0</v>
      </c>
      <c r="IT79" s="75">
        <f>'2023 Trade Matrix'!IT79-'2023 Sea Trade'!IT79</f>
        <v>0</v>
      </c>
      <c r="IU79" s="75">
        <f>'2023 Trade Matrix'!IU79-'2023 Sea Trade'!IU79</f>
        <v>0</v>
      </c>
      <c r="IV79" s="75">
        <f>'2023 Trade Matrix'!IV79-'2023 Sea Trade'!IV79</f>
        <v>0</v>
      </c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>
        <f>'2023 Trade Matrix'!F80-'2023 Sea Trade'!F80</f>
        <v>0</v>
      </c>
      <c r="G80" s="75">
        <f>'2023 Trade Matrix'!G80-'2023 Sea Trade'!G80</f>
        <v>0</v>
      </c>
      <c r="H80" s="75">
        <f>'2023 Trade Matrix'!H80-'2023 Sea Trade'!H80</f>
        <v>0</v>
      </c>
      <c r="I80" s="75">
        <f>'2023 Trade Matrix'!I80-'2023 Sea Trade'!I80</f>
        <v>0</v>
      </c>
      <c r="J80" s="75">
        <f>'2023 Trade Matrix'!J80-'2023 Sea Trade'!J80</f>
        <v>0</v>
      </c>
      <c r="K80" s="75">
        <f>'2023 Trade Matrix'!K80-'2023 Sea Trade'!K80</f>
        <v>0</v>
      </c>
      <c r="L80" s="75">
        <f>'2023 Trade Matrix'!L80-'2023 Sea Trade'!L80</f>
        <v>0</v>
      </c>
      <c r="M80" s="75">
        <f>'2023 Trade Matrix'!M80-'2023 Sea Trade'!M80</f>
        <v>0</v>
      </c>
      <c r="N80" s="75">
        <f>'2023 Trade Matrix'!N80-'2023 Sea Trade'!N80</f>
        <v>0</v>
      </c>
      <c r="O80" s="75">
        <f>'2023 Trade Matrix'!O80-'2023 Sea Trade'!O80</f>
        <v>0</v>
      </c>
      <c r="P80" s="75">
        <f>'2023 Trade Matrix'!P80-'2023 Sea Trade'!P80</f>
        <v>0</v>
      </c>
      <c r="Q80" s="75">
        <f>'2023 Trade Matrix'!Q80-'2023 Sea Trade'!Q80</f>
        <v>0</v>
      </c>
      <c r="R80" s="75">
        <f>'2023 Trade Matrix'!R80-'2023 Sea Trade'!R80</f>
        <v>0</v>
      </c>
      <c r="S80" s="75">
        <f>'2023 Trade Matrix'!S80-'2023 Sea Trade'!S80</f>
        <v>0</v>
      </c>
      <c r="T80" s="75">
        <f>'2023 Trade Matrix'!T80-'2023 Sea Trade'!T80</f>
        <v>0</v>
      </c>
      <c r="U80" s="75">
        <f>'2023 Trade Matrix'!U80-'2023 Sea Trade'!U80</f>
        <v>0</v>
      </c>
      <c r="V80" s="75">
        <f>'2023 Trade Matrix'!V80-'2023 Sea Trade'!V80</f>
        <v>0</v>
      </c>
      <c r="W80" s="75">
        <f>'2023 Trade Matrix'!W80-'2023 Sea Trade'!W80</f>
        <v>0</v>
      </c>
      <c r="X80" s="75">
        <f>'2023 Trade Matrix'!X80-'2023 Sea Trade'!X80</f>
        <v>0</v>
      </c>
      <c r="Y80" s="75">
        <f>'2023 Trade Matrix'!Y80-'2023 Sea Trade'!Y80</f>
        <v>0</v>
      </c>
      <c r="Z80" s="75">
        <f>'2023 Trade Matrix'!Z80-'2023 Sea Trade'!Z80</f>
        <v>0</v>
      </c>
      <c r="AA80" s="75">
        <f>'2023 Trade Matrix'!AA80-'2023 Sea Trade'!AA80</f>
        <v>0</v>
      </c>
      <c r="AB80" s="75">
        <f>'2023 Trade Matrix'!AB80-'2023 Sea Trade'!AB80</f>
        <v>0</v>
      </c>
      <c r="AC80" s="75">
        <f>'2023 Trade Matrix'!AC80-'2023 Sea Trade'!AC80</f>
        <v>0</v>
      </c>
      <c r="AD80" s="75">
        <f>'2023 Trade Matrix'!AD80-'2023 Sea Trade'!AD80</f>
        <v>0</v>
      </c>
      <c r="AE80" s="75">
        <f>'2023 Trade Matrix'!AE80-'2023 Sea Trade'!AE80</f>
        <v>0</v>
      </c>
      <c r="AF80" s="75">
        <f>'2023 Trade Matrix'!AF80-'2023 Sea Trade'!AF80</f>
        <v>0</v>
      </c>
      <c r="AG80" s="75">
        <f>'2023 Trade Matrix'!AG80-'2023 Sea Trade'!AG80</f>
        <v>0</v>
      </c>
      <c r="AH80" s="75">
        <f>'2023 Trade Matrix'!AH80-'2023 Sea Trade'!AH80</f>
        <v>0</v>
      </c>
      <c r="AI80" s="75">
        <f>'2023 Trade Matrix'!AI80-'2023 Sea Trade'!AI80</f>
        <v>0</v>
      </c>
      <c r="AJ80" s="75">
        <f>'2023 Trade Matrix'!AJ80-'2023 Sea Trade'!AJ80</f>
        <v>0</v>
      </c>
      <c r="AK80" s="75">
        <f>'2023 Trade Matrix'!AK80-'2023 Sea Trade'!AK80</f>
        <v>0</v>
      </c>
      <c r="AL80" s="75">
        <f>'2023 Trade Matrix'!AL80-'2023 Sea Trade'!AL80</f>
        <v>0</v>
      </c>
      <c r="AM80" s="75">
        <f>'2023 Trade Matrix'!AM80-'2023 Sea Trade'!AM80</f>
        <v>0</v>
      </c>
      <c r="AN80" s="75">
        <f>'2023 Trade Matrix'!AN80-'2023 Sea Trade'!AN80</f>
        <v>0</v>
      </c>
      <c r="AO80" s="75">
        <f>'2023 Trade Matrix'!AO80-'2023 Sea Trade'!AO80</f>
        <v>0</v>
      </c>
      <c r="AP80" s="75">
        <f>'2023 Trade Matrix'!AP80-'2023 Sea Trade'!AP80</f>
        <v>0</v>
      </c>
      <c r="AQ80" s="75">
        <f>'2023 Trade Matrix'!AQ80-'2023 Sea Trade'!AQ80</f>
        <v>0</v>
      </c>
      <c r="AR80" s="75">
        <f>'2023 Trade Matrix'!AR80-'2023 Sea Trade'!AR80</f>
        <v>0</v>
      </c>
      <c r="AS80" s="75">
        <f>'2023 Trade Matrix'!AS80-'2023 Sea Trade'!AS80</f>
        <v>0</v>
      </c>
      <c r="AT80" s="75">
        <f>'2023 Trade Matrix'!AT80-'2023 Sea Trade'!AT80</f>
        <v>0</v>
      </c>
      <c r="AU80" s="75">
        <f>'2023 Trade Matrix'!AU80-'2023 Sea Trade'!AU80</f>
        <v>0</v>
      </c>
      <c r="AV80" s="75">
        <f>'2023 Trade Matrix'!AV80-'2023 Sea Trade'!AV80</f>
        <v>0</v>
      </c>
      <c r="AW80" s="75">
        <f>'2023 Trade Matrix'!AW80-'2023 Sea Trade'!AW80</f>
        <v>0</v>
      </c>
      <c r="AX80" s="75">
        <f>'2023 Trade Matrix'!AX80-'2023 Sea Trade'!AX80</f>
        <v>0</v>
      </c>
      <c r="AY80" s="75">
        <f>'2023 Trade Matrix'!AY80-'2023 Sea Trade'!AY80</f>
        <v>0</v>
      </c>
      <c r="AZ80" s="75">
        <f>'2023 Trade Matrix'!AZ80-'2023 Sea Trade'!AZ80</f>
        <v>0</v>
      </c>
      <c r="BA80" s="75">
        <f>'2023 Trade Matrix'!BA80-'2023 Sea Trade'!BA80</f>
        <v>0</v>
      </c>
      <c r="BB80" s="75">
        <f>'2023 Trade Matrix'!BB80-'2023 Sea Trade'!BB80</f>
        <v>0</v>
      </c>
      <c r="BC80" s="75">
        <f>'2023 Trade Matrix'!BC80-'2023 Sea Trade'!BC80</f>
        <v>0</v>
      </c>
      <c r="BD80" s="75">
        <f>'2023 Trade Matrix'!BD80-'2023 Sea Trade'!BD80</f>
        <v>0</v>
      </c>
      <c r="BE80" s="75">
        <f>'2023 Trade Matrix'!BE80-'2023 Sea Trade'!BE80</f>
        <v>0</v>
      </c>
      <c r="BF80" s="75">
        <f>'2023 Trade Matrix'!BF80-'2023 Sea Trade'!BF80</f>
        <v>0</v>
      </c>
      <c r="BG80" s="75">
        <f>'2023 Trade Matrix'!BG80-'2023 Sea Trade'!BG80</f>
        <v>0</v>
      </c>
      <c r="BH80" s="75">
        <f>'2023 Trade Matrix'!BH80-'2023 Sea Trade'!BH80</f>
        <v>0</v>
      </c>
      <c r="BI80" s="75">
        <f>'2023 Trade Matrix'!BI80-'2023 Sea Trade'!BI80</f>
        <v>0</v>
      </c>
      <c r="BJ80" s="75">
        <f>'2023 Trade Matrix'!BJ80-'2023 Sea Trade'!BJ80</f>
        <v>0</v>
      </c>
      <c r="BK80" s="75">
        <f>'2023 Trade Matrix'!BK80-'2023 Sea Trade'!BK80</f>
        <v>0</v>
      </c>
      <c r="BL80" s="75">
        <f>'2023 Trade Matrix'!BL80-'2023 Sea Trade'!BL80</f>
        <v>0</v>
      </c>
      <c r="BM80" s="75">
        <f>'2023 Trade Matrix'!BM80-'2023 Sea Trade'!BM80</f>
        <v>0</v>
      </c>
      <c r="BN80" s="75">
        <f>'2023 Trade Matrix'!BN80-'2023 Sea Trade'!BN80</f>
        <v>0</v>
      </c>
      <c r="BO80" s="75">
        <f>'2023 Trade Matrix'!BO80-'2023 Sea Trade'!BO80</f>
        <v>0</v>
      </c>
      <c r="BP80" s="75">
        <f>'2023 Trade Matrix'!BP80-'2023 Sea Trade'!BP80</f>
        <v>0</v>
      </c>
      <c r="BQ80" s="75">
        <f>'2023 Trade Matrix'!BQ80-'2023 Sea Trade'!BQ80</f>
        <v>0</v>
      </c>
      <c r="BR80" s="75">
        <f>'2023 Trade Matrix'!BR80-'2023 Sea Trade'!BR80</f>
        <v>0</v>
      </c>
      <c r="BS80" s="75">
        <f>'2023 Trade Matrix'!BS80-'2023 Sea Trade'!BS80</f>
        <v>0</v>
      </c>
      <c r="BT80" s="75">
        <f>'2023 Trade Matrix'!BT80-'2023 Sea Trade'!BT80</f>
        <v>0</v>
      </c>
      <c r="BU80" s="75">
        <f>'2023 Trade Matrix'!BU80-'2023 Sea Trade'!BU80</f>
        <v>0</v>
      </c>
      <c r="BV80" s="75">
        <f>'2023 Trade Matrix'!BV80-'2023 Sea Trade'!BV80</f>
        <v>0</v>
      </c>
      <c r="BW80" s="75">
        <f>'2023 Trade Matrix'!BW80-'2023 Sea Trade'!BW80</f>
        <v>0</v>
      </c>
      <c r="BX80" s="75">
        <f>'2023 Trade Matrix'!BX80-'2023 Sea Trade'!BX80</f>
        <v>0</v>
      </c>
      <c r="BY80" s="75">
        <f>'2023 Trade Matrix'!BY80-'2023 Sea Trade'!BY80</f>
        <v>0</v>
      </c>
      <c r="BZ80" s="75">
        <f>'2023 Trade Matrix'!BZ80-'2023 Sea Trade'!BZ80</f>
        <v>0</v>
      </c>
      <c r="CA80" s="75">
        <f>'2023 Trade Matrix'!CA80-'2023 Sea Trade'!CA80</f>
        <v>0</v>
      </c>
      <c r="CB80" s="75">
        <f>'2023 Trade Matrix'!CB80-'2023 Sea Trade'!CB80</f>
        <v>0</v>
      </c>
      <c r="CC80" s="75">
        <f>'2023 Trade Matrix'!CC80-'2023 Sea Trade'!CC80</f>
        <v>0</v>
      </c>
      <c r="CD80" s="75">
        <f>'2023 Trade Matrix'!CD80-'2023 Sea Trade'!CD80</f>
        <v>0</v>
      </c>
      <c r="CE80" s="75">
        <f>'2023 Trade Matrix'!CE80-'2023 Sea Trade'!CE80</f>
        <v>0</v>
      </c>
      <c r="CF80" s="75">
        <f>'2023 Trade Matrix'!CF80-'2023 Sea Trade'!CF80</f>
        <v>0</v>
      </c>
      <c r="CG80" s="75">
        <f>'2023 Trade Matrix'!CG80-'2023 Sea Trade'!CG80</f>
        <v>0</v>
      </c>
      <c r="CH80" s="75">
        <f>'2023 Trade Matrix'!CH80-'2023 Sea Trade'!CH80</f>
        <v>0</v>
      </c>
      <c r="CI80" s="75">
        <f>'2023 Trade Matrix'!CI80-'2023 Sea Trade'!CI80</f>
        <v>0</v>
      </c>
      <c r="CJ80" s="75">
        <f>'2023 Trade Matrix'!CJ80-'2023 Sea Trade'!CJ80</f>
        <v>0</v>
      </c>
      <c r="CK80" s="75">
        <f>'2023 Trade Matrix'!CK80-'2023 Sea Trade'!CK80</f>
        <v>0</v>
      </c>
      <c r="CL80" s="75">
        <f>'2023 Trade Matrix'!CL80-'2023 Sea Trade'!CL80</f>
        <v>0</v>
      </c>
      <c r="CM80" s="75">
        <f>'2023 Trade Matrix'!CM80-'2023 Sea Trade'!CM80</f>
        <v>0</v>
      </c>
      <c r="CN80" s="75">
        <f>'2023 Trade Matrix'!CN80-'2023 Sea Trade'!CN80</f>
        <v>0</v>
      </c>
      <c r="CO80" s="75">
        <f>'2023 Trade Matrix'!CO80-'2023 Sea Trade'!CO80</f>
        <v>0</v>
      </c>
      <c r="CP80" s="75">
        <f>'2023 Trade Matrix'!CP80-'2023 Sea Trade'!CP80</f>
        <v>0</v>
      </c>
      <c r="CQ80" s="75">
        <f>'2023 Trade Matrix'!CQ80-'2023 Sea Trade'!CQ80</f>
        <v>0</v>
      </c>
      <c r="CR80" s="75">
        <f>'2023 Trade Matrix'!CR80-'2023 Sea Trade'!CR80</f>
        <v>0</v>
      </c>
      <c r="CS80" s="75">
        <f>'2023 Trade Matrix'!CS80-'2023 Sea Trade'!CS80</f>
        <v>0</v>
      </c>
      <c r="CT80" s="75">
        <f>'2023 Trade Matrix'!CT80-'2023 Sea Trade'!CT80</f>
        <v>0</v>
      </c>
      <c r="CU80" s="75">
        <f>'2023 Trade Matrix'!CU80-'2023 Sea Trade'!CU80</f>
        <v>0</v>
      </c>
      <c r="CV80" s="75">
        <f>'2023 Trade Matrix'!CV80-'2023 Sea Trade'!CV80</f>
        <v>0</v>
      </c>
      <c r="CW80" s="75">
        <f>'2023 Trade Matrix'!CW80-'2023 Sea Trade'!CW80</f>
        <v>0</v>
      </c>
      <c r="CX80" s="75">
        <f>'2023 Trade Matrix'!CX80-'2023 Sea Trade'!CX80</f>
        <v>0</v>
      </c>
      <c r="CY80" s="75">
        <f>'2023 Trade Matrix'!CY80-'2023 Sea Trade'!CY80</f>
        <v>0</v>
      </c>
      <c r="CZ80" s="75">
        <f>'2023 Trade Matrix'!CZ80-'2023 Sea Trade'!CZ80</f>
        <v>0</v>
      </c>
      <c r="DA80" s="75">
        <f>'2023 Trade Matrix'!DA80-'2023 Sea Trade'!DA80</f>
        <v>0</v>
      </c>
      <c r="DB80" s="75">
        <f>'2023 Trade Matrix'!DB80-'2023 Sea Trade'!DB80</f>
        <v>0</v>
      </c>
      <c r="DC80" s="75">
        <f>'2023 Trade Matrix'!DC80-'2023 Sea Trade'!DC80</f>
        <v>0</v>
      </c>
      <c r="DD80" s="75">
        <f>'2023 Trade Matrix'!DD80-'2023 Sea Trade'!DD80</f>
        <v>0</v>
      </c>
      <c r="DE80" s="75">
        <f>'2023 Trade Matrix'!DE80-'2023 Sea Trade'!DE80</f>
        <v>0</v>
      </c>
      <c r="DF80" s="75">
        <f>'2023 Trade Matrix'!DF80-'2023 Sea Trade'!DF80</f>
        <v>0</v>
      </c>
      <c r="DG80" s="75">
        <f>'2023 Trade Matrix'!DG80-'2023 Sea Trade'!DG80</f>
        <v>0</v>
      </c>
      <c r="DH80" s="75">
        <f>'2023 Trade Matrix'!DH80-'2023 Sea Trade'!DH80</f>
        <v>0</v>
      </c>
      <c r="DI80" s="75">
        <f>'2023 Trade Matrix'!DI80-'2023 Sea Trade'!DI80</f>
        <v>0</v>
      </c>
      <c r="DJ80" s="75">
        <f>'2023 Trade Matrix'!DJ80-'2023 Sea Trade'!DJ80</f>
        <v>0</v>
      </c>
      <c r="DK80" s="75">
        <f>'2023 Trade Matrix'!DK80-'2023 Sea Trade'!DK80</f>
        <v>0</v>
      </c>
      <c r="DL80" s="75">
        <f>'2023 Trade Matrix'!DL80-'2023 Sea Trade'!DL80</f>
        <v>0</v>
      </c>
      <c r="DM80" s="75">
        <f>'2023 Trade Matrix'!DM80-'2023 Sea Trade'!DM80</f>
        <v>0</v>
      </c>
      <c r="DN80" s="75">
        <f>'2023 Trade Matrix'!DN80-'2023 Sea Trade'!DN80</f>
        <v>0</v>
      </c>
      <c r="DO80" s="75">
        <f>'2023 Trade Matrix'!DO80-'2023 Sea Trade'!DO80</f>
        <v>0</v>
      </c>
      <c r="DP80" s="75">
        <f>'2023 Trade Matrix'!DP80-'2023 Sea Trade'!DP80</f>
        <v>0</v>
      </c>
      <c r="DQ80" s="75">
        <f>'2023 Trade Matrix'!DQ80-'2023 Sea Trade'!DQ80</f>
        <v>0</v>
      </c>
      <c r="DR80" s="75">
        <f>'2023 Trade Matrix'!DR80-'2023 Sea Trade'!DR80</f>
        <v>0</v>
      </c>
      <c r="DS80" s="75">
        <f>'2023 Trade Matrix'!DS80-'2023 Sea Trade'!DS80</f>
        <v>0</v>
      </c>
      <c r="DT80" s="75">
        <f>'2023 Trade Matrix'!DT80-'2023 Sea Trade'!DT80</f>
        <v>0</v>
      </c>
      <c r="DU80" s="75">
        <f>'2023 Trade Matrix'!DU80-'2023 Sea Trade'!DU80</f>
        <v>0</v>
      </c>
      <c r="DV80" s="75">
        <f>'2023 Trade Matrix'!DV80-'2023 Sea Trade'!DV80</f>
        <v>0</v>
      </c>
      <c r="DW80" s="75">
        <f>'2023 Trade Matrix'!DW80-'2023 Sea Trade'!DW80</f>
        <v>0</v>
      </c>
      <c r="DX80" s="75">
        <f>'2023 Trade Matrix'!DX80-'2023 Sea Trade'!DX80</f>
        <v>0</v>
      </c>
      <c r="DY80" s="75">
        <f>'2023 Trade Matrix'!DY80-'2023 Sea Trade'!DY80</f>
        <v>0</v>
      </c>
      <c r="DZ80" s="75">
        <f>'2023 Trade Matrix'!DZ80-'2023 Sea Trade'!DZ80</f>
        <v>0</v>
      </c>
      <c r="EA80" s="75">
        <f>'2023 Trade Matrix'!EA80-'2023 Sea Trade'!EA80</f>
        <v>0</v>
      </c>
      <c r="EB80" s="75">
        <f>'2023 Trade Matrix'!EB80-'2023 Sea Trade'!EB80</f>
        <v>0</v>
      </c>
      <c r="EC80" s="75">
        <f>'2023 Trade Matrix'!EC80-'2023 Sea Trade'!EC80</f>
        <v>0</v>
      </c>
      <c r="ED80" s="75">
        <f>'2023 Trade Matrix'!ED80-'2023 Sea Trade'!ED80</f>
        <v>0</v>
      </c>
      <c r="EE80" s="75">
        <f>'2023 Trade Matrix'!EE80-'2023 Sea Trade'!EE80</f>
        <v>0</v>
      </c>
      <c r="EF80" s="75">
        <f>'2023 Trade Matrix'!EF80-'2023 Sea Trade'!EF80</f>
        <v>0</v>
      </c>
      <c r="EG80" s="75">
        <f>'2023 Trade Matrix'!EG80-'2023 Sea Trade'!EG80</f>
        <v>0</v>
      </c>
      <c r="EH80" s="75">
        <f>'2023 Trade Matrix'!EH80-'2023 Sea Trade'!EH80</f>
        <v>0</v>
      </c>
      <c r="EI80" s="75">
        <f>'2023 Trade Matrix'!EI80-'2023 Sea Trade'!EI80</f>
        <v>0</v>
      </c>
      <c r="EJ80" s="75">
        <f>'2023 Trade Matrix'!EJ80-'2023 Sea Trade'!EJ80</f>
        <v>0</v>
      </c>
      <c r="EK80" s="75">
        <f>'2023 Trade Matrix'!EK80-'2023 Sea Trade'!EK80</f>
        <v>0</v>
      </c>
      <c r="EL80" s="75">
        <f>'2023 Trade Matrix'!EL80-'2023 Sea Trade'!EL80</f>
        <v>0</v>
      </c>
      <c r="EM80" s="75">
        <f>'2023 Trade Matrix'!EM80-'2023 Sea Trade'!EM80</f>
        <v>0</v>
      </c>
      <c r="EN80" s="75">
        <f>'2023 Trade Matrix'!EN80-'2023 Sea Trade'!EN80</f>
        <v>0</v>
      </c>
      <c r="EO80" s="75">
        <f>'2023 Trade Matrix'!EO80-'2023 Sea Trade'!EO80</f>
        <v>0</v>
      </c>
      <c r="EP80" s="75">
        <f>'2023 Trade Matrix'!EP80-'2023 Sea Trade'!EP80</f>
        <v>0</v>
      </c>
      <c r="EQ80" s="75">
        <f>'2023 Trade Matrix'!EQ80-'2023 Sea Trade'!EQ80</f>
        <v>0</v>
      </c>
      <c r="ER80" s="75">
        <f>'2023 Trade Matrix'!ER80-'2023 Sea Trade'!ER80</f>
        <v>0</v>
      </c>
      <c r="ES80" s="75">
        <f>'2023 Trade Matrix'!ES80-'2023 Sea Trade'!ES80</f>
        <v>0</v>
      </c>
      <c r="ET80" s="75">
        <f>'2023 Trade Matrix'!ET80-'2023 Sea Trade'!ET80</f>
        <v>0</v>
      </c>
      <c r="EU80" s="75">
        <f>'2023 Trade Matrix'!EU80-'2023 Sea Trade'!EU80</f>
        <v>0</v>
      </c>
      <c r="EV80" s="75">
        <f>'2023 Trade Matrix'!EV80-'2023 Sea Trade'!EV80</f>
        <v>0</v>
      </c>
      <c r="EW80" s="75">
        <f>'2023 Trade Matrix'!EW80-'2023 Sea Trade'!EW80</f>
        <v>0</v>
      </c>
      <c r="EX80" s="75">
        <f>'2023 Trade Matrix'!EX80-'2023 Sea Trade'!EX80</f>
        <v>0</v>
      </c>
      <c r="EY80" s="75">
        <f>'2023 Trade Matrix'!EY80-'2023 Sea Trade'!EY80</f>
        <v>0</v>
      </c>
      <c r="EZ80" s="75">
        <f>'2023 Trade Matrix'!EZ80-'2023 Sea Trade'!EZ80</f>
        <v>0</v>
      </c>
      <c r="FA80" s="75">
        <f>'2023 Trade Matrix'!FA80-'2023 Sea Trade'!FA80</f>
        <v>0</v>
      </c>
      <c r="FB80" s="75">
        <f>'2023 Trade Matrix'!FB80-'2023 Sea Trade'!FB80</f>
        <v>0</v>
      </c>
      <c r="FC80" s="75">
        <f>'2023 Trade Matrix'!FC80-'2023 Sea Trade'!FC80</f>
        <v>0</v>
      </c>
      <c r="FD80" s="75">
        <f>'2023 Trade Matrix'!FD80-'2023 Sea Trade'!FD80</f>
        <v>0</v>
      </c>
      <c r="FE80" s="75">
        <f>'2023 Trade Matrix'!FE80-'2023 Sea Trade'!FE80</f>
        <v>0</v>
      </c>
      <c r="FF80" s="75">
        <f>'2023 Trade Matrix'!FF80-'2023 Sea Trade'!FF80</f>
        <v>0</v>
      </c>
      <c r="FG80" s="75">
        <f>'2023 Trade Matrix'!FG80-'2023 Sea Trade'!FG80</f>
        <v>0</v>
      </c>
      <c r="FH80" s="75">
        <f>'2023 Trade Matrix'!FH80-'2023 Sea Trade'!FH80</f>
        <v>0</v>
      </c>
      <c r="FI80" s="75">
        <f>'2023 Trade Matrix'!FI80-'2023 Sea Trade'!FI80</f>
        <v>0</v>
      </c>
      <c r="FJ80" s="75">
        <f>'2023 Trade Matrix'!FJ80-'2023 Sea Trade'!FJ80</f>
        <v>0</v>
      </c>
      <c r="FK80" s="75">
        <f>'2023 Trade Matrix'!FK80-'2023 Sea Trade'!FK80</f>
        <v>0</v>
      </c>
      <c r="FL80" s="75">
        <f>'2023 Trade Matrix'!FL80-'2023 Sea Trade'!FL80</f>
        <v>0</v>
      </c>
      <c r="FM80" s="75">
        <f>'2023 Trade Matrix'!FM80-'2023 Sea Trade'!FM80</f>
        <v>0</v>
      </c>
      <c r="FN80" s="75">
        <f>'2023 Trade Matrix'!FN80-'2023 Sea Trade'!FN80</f>
        <v>0</v>
      </c>
      <c r="FO80" s="75">
        <f>'2023 Trade Matrix'!FO80-'2023 Sea Trade'!FO80</f>
        <v>0</v>
      </c>
      <c r="FP80" s="75">
        <f>'2023 Trade Matrix'!FP80-'2023 Sea Trade'!FP80</f>
        <v>0</v>
      </c>
      <c r="FQ80" s="75">
        <f>'2023 Trade Matrix'!FQ80-'2023 Sea Trade'!FQ80</f>
        <v>0</v>
      </c>
      <c r="FR80" s="75">
        <f>'2023 Trade Matrix'!FR80-'2023 Sea Trade'!FR80</f>
        <v>0</v>
      </c>
      <c r="FS80" s="75">
        <f>'2023 Trade Matrix'!FS80-'2023 Sea Trade'!FS80</f>
        <v>0</v>
      </c>
      <c r="FT80" s="75">
        <f>'2023 Trade Matrix'!FT80-'2023 Sea Trade'!FT80</f>
        <v>0</v>
      </c>
      <c r="FU80" s="75">
        <f>'2023 Trade Matrix'!FU80-'2023 Sea Trade'!FU80</f>
        <v>0</v>
      </c>
      <c r="FV80" s="75">
        <f>'2023 Trade Matrix'!FV80-'2023 Sea Trade'!FV80</f>
        <v>0</v>
      </c>
      <c r="FW80" s="75">
        <f>'2023 Trade Matrix'!FW80-'2023 Sea Trade'!FW80</f>
        <v>0</v>
      </c>
      <c r="FX80" s="75">
        <f>'2023 Trade Matrix'!FX80-'2023 Sea Trade'!FX80</f>
        <v>0</v>
      </c>
      <c r="FY80" s="75">
        <f>'2023 Trade Matrix'!FY80-'2023 Sea Trade'!FY80</f>
        <v>0</v>
      </c>
      <c r="FZ80" s="75">
        <f>'2023 Trade Matrix'!FZ80-'2023 Sea Trade'!FZ80</f>
        <v>0</v>
      </c>
      <c r="GA80" s="75">
        <f>'2023 Trade Matrix'!GA80-'2023 Sea Trade'!GA80</f>
        <v>0</v>
      </c>
      <c r="GB80" s="75">
        <f>'2023 Trade Matrix'!GB80-'2023 Sea Trade'!GB80</f>
        <v>0</v>
      </c>
      <c r="GC80" s="75">
        <f>'2023 Trade Matrix'!GC80-'2023 Sea Trade'!GC80</f>
        <v>0</v>
      </c>
      <c r="GD80" s="75">
        <f>'2023 Trade Matrix'!GD80-'2023 Sea Trade'!GD80</f>
        <v>0</v>
      </c>
      <c r="GE80" s="75">
        <f>'2023 Trade Matrix'!GE80-'2023 Sea Trade'!GE80</f>
        <v>0</v>
      </c>
      <c r="GF80" s="75">
        <f>'2023 Trade Matrix'!GF80-'2023 Sea Trade'!GF80</f>
        <v>0</v>
      </c>
      <c r="GG80" s="75">
        <f>'2023 Trade Matrix'!GG80-'2023 Sea Trade'!GG80</f>
        <v>0</v>
      </c>
      <c r="GH80" s="75">
        <f>'2023 Trade Matrix'!GH80-'2023 Sea Trade'!GH80</f>
        <v>0</v>
      </c>
      <c r="GI80" s="75">
        <f>'2023 Trade Matrix'!GI80-'2023 Sea Trade'!GI80</f>
        <v>0</v>
      </c>
      <c r="GJ80" s="75">
        <f>'2023 Trade Matrix'!GJ80-'2023 Sea Trade'!GJ80</f>
        <v>0</v>
      </c>
      <c r="GK80" s="75">
        <f>'2023 Trade Matrix'!GK80-'2023 Sea Trade'!GK80</f>
        <v>0</v>
      </c>
      <c r="GL80" s="75">
        <f>'2023 Trade Matrix'!GL80-'2023 Sea Trade'!GL80</f>
        <v>0</v>
      </c>
      <c r="GM80" s="75">
        <f>'2023 Trade Matrix'!GM80-'2023 Sea Trade'!GM80</f>
        <v>0</v>
      </c>
      <c r="GN80" s="75">
        <f>'2023 Trade Matrix'!GN80-'2023 Sea Trade'!GN80</f>
        <v>0</v>
      </c>
      <c r="GO80" s="75">
        <f>'2023 Trade Matrix'!GO80-'2023 Sea Trade'!GO80</f>
        <v>0</v>
      </c>
      <c r="GP80" s="75">
        <f>'2023 Trade Matrix'!GP80-'2023 Sea Trade'!GP80</f>
        <v>0</v>
      </c>
      <c r="GQ80" s="75">
        <f>'2023 Trade Matrix'!GQ80-'2023 Sea Trade'!GQ80</f>
        <v>0</v>
      </c>
      <c r="GR80" s="75">
        <f>'2023 Trade Matrix'!GR80-'2023 Sea Trade'!GR80</f>
        <v>0</v>
      </c>
      <c r="GS80" s="75">
        <f>'2023 Trade Matrix'!GS80-'2023 Sea Trade'!GS80</f>
        <v>0</v>
      </c>
      <c r="GT80" s="75">
        <f>'2023 Trade Matrix'!GT80-'2023 Sea Trade'!GT80</f>
        <v>0</v>
      </c>
      <c r="GU80" s="75">
        <f>'2023 Trade Matrix'!GU80-'2023 Sea Trade'!GU80</f>
        <v>0</v>
      </c>
      <c r="GV80" s="75">
        <f>'2023 Trade Matrix'!GV80-'2023 Sea Trade'!GV80</f>
        <v>0</v>
      </c>
      <c r="GW80" s="75">
        <f>'2023 Trade Matrix'!GW80-'2023 Sea Trade'!GW80</f>
        <v>0</v>
      </c>
      <c r="GX80" s="75">
        <f>'2023 Trade Matrix'!GX80-'2023 Sea Trade'!GX80</f>
        <v>0</v>
      </c>
      <c r="GY80" s="75">
        <f>'2023 Trade Matrix'!GY80-'2023 Sea Trade'!GY80</f>
        <v>0</v>
      </c>
      <c r="GZ80" s="75">
        <f>'2023 Trade Matrix'!GZ80-'2023 Sea Trade'!GZ80</f>
        <v>0</v>
      </c>
      <c r="HA80" s="75">
        <f>'2023 Trade Matrix'!HA80-'2023 Sea Trade'!HA80</f>
        <v>0</v>
      </c>
      <c r="HB80" s="75">
        <f>'2023 Trade Matrix'!HB80-'2023 Sea Trade'!HB80</f>
        <v>0</v>
      </c>
      <c r="HC80" s="75">
        <f>'2023 Trade Matrix'!HC80-'2023 Sea Trade'!HC80</f>
        <v>0</v>
      </c>
      <c r="HD80" s="75">
        <f>'2023 Trade Matrix'!HD80-'2023 Sea Trade'!HD80</f>
        <v>0</v>
      </c>
      <c r="HE80" s="75">
        <f>'2023 Trade Matrix'!HE80-'2023 Sea Trade'!HE80</f>
        <v>0</v>
      </c>
      <c r="HF80" s="75">
        <f>'2023 Trade Matrix'!HF80-'2023 Sea Trade'!HF80</f>
        <v>0</v>
      </c>
      <c r="HG80" s="75">
        <f>'2023 Trade Matrix'!HG80-'2023 Sea Trade'!HG80</f>
        <v>0</v>
      </c>
      <c r="HH80" s="75">
        <f>'2023 Trade Matrix'!HH80-'2023 Sea Trade'!HH80</f>
        <v>0</v>
      </c>
      <c r="HI80" s="75">
        <f>'2023 Trade Matrix'!HI80-'2023 Sea Trade'!HI80</f>
        <v>0</v>
      </c>
      <c r="HJ80" s="75">
        <f>'2023 Trade Matrix'!HJ80-'2023 Sea Trade'!HJ80</f>
        <v>0</v>
      </c>
      <c r="HK80" s="75">
        <f>'2023 Trade Matrix'!HK80-'2023 Sea Trade'!HK80</f>
        <v>0</v>
      </c>
      <c r="HL80" s="75">
        <f>'2023 Trade Matrix'!HL80-'2023 Sea Trade'!HL80</f>
        <v>0</v>
      </c>
      <c r="HM80" s="75">
        <f>'2023 Trade Matrix'!HM80-'2023 Sea Trade'!HM80</f>
        <v>0</v>
      </c>
      <c r="HN80" s="75">
        <f>'2023 Trade Matrix'!HN80-'2023 Sea Trade'!HN80</f>
        <v>0</v>
      </c>
      <c r="HO80" s="75">
        <f>'2023 Trade Matrix'!HO80-'2023 Sea Trade'!HO80</f>
        <v>0</v>
      </c>
      <c r="HP80" s="75">
        <f>'2023 Trade Matrix'!HP80-'2023 Sea Trade'!HP80</f>
        <v>0</v>
      </c>
      <c r="HQ80" s="75">
        <f>'2023 Trade Matrix'!HQ80-'2023 Sea Trade'!HQ80</f>
        <v>0</v>
      </c>
      <c r="HR80" s="75">
        <f>'2023 Trade Matrix'!HR80-'2023 Sea Trade'!HR80</f>
        <v>0</v>
      </c>
      <c r="HS80" s="75">
        <f>'2023 Trade Matrix'!HS80-'2023 Sea Trade'!HS80</f>
        <v>0</v>
      </c>
      <c r="HT80" s="75">
        <f>'2023 Trade Matrix'!HT80-'2023 Sea Trade'!HT80</f>
        <v>0</v>
      </c>
      <c r="HU80" s="75">
        <f>'2023 Trade Matrix'!HU80-'2023 Sea Trade'!HU80</f>
        <v>0</v>
      </c>
      <c r="HV80" s="75">
        <f>'2023 Trade Matrix'!HV80-'2023 Sea Trade'!HV80</f>
        <v>0</v>
      </c>
      <c r="HW80" s="75">
        <f>'2023 Trade Matrix'!HW80-'2023 Sea Trade'!HW80</f>
        <v>0</v>
      </c>
      <c r="HX80" s="75">
        <f>'2023 Trade Matrix'!HX80-'2023 Sea Trade'!HX80</f>
        <v>0</v>
      </c>
      <c r="HY80" s="75">
        <f>'2023 Trade Matrix'!HY80-'2023 Sea Trade'!HY80</f>
        <v>0</v>
      </c>
      <c r="HZ80" s="75">
        <f>'2023 Trade Matrix'!HZ80-'2023 Sea Trade'!HZ80</f>
        <v>0</v>
      </c>
      <c r="IA80" s="75">
        <f>'2023 Trade Matrix'!IA80-'2023 Sea Trade'!IA80</f>
        <v>0</v>
      </c>
      <c r="IB80" s="75">
        <f>'2023 Trade Matrix'!IB80-'2023 Sea Trade'!IB80</f>
        <v>0</v>
      </c>
      <c r="IC80" s="75">
        <f>'2023 Trade Matrix'!IC80-'2023 Sea Trade'!IC80</f>
        <v>0</v>
      </c>
      <c r="ID80" s="75">
        <f>'2023 Trade Matrix'!ID80-'2023 Sea Trade'!ID80</f>
        <v>0</v>
      </c>
      <c r="IE80" s="75">
        <f>'2023 Trade Matrix'!IE80-'2023 Sea Trade'!IE80</f>
        <v>0</v>
      </c>
      <c r="IF80" s="75">
        <f>'2023 Trade Matrix'!IF80-'2023 Sea Trade'!IF80</f>
        <v>0</v>
      </c>
      <c r="IG80" s="75">
        <f>'2023 Trade Matrix'!IG80-'2023 Sea Trade'!IG80</f>
        <v>0</v>
      </c>
      <c r="IH80" s="75">
        <f>'2023 Trade Matrix'!IH80-'2023 Sea Trade'!IH80</f>
        <v>0</v>
      </c>
      <c r="II80" s="75">
        <f>'2023 Trade Matrix'!II80-'2023 Sea Trade'!II80</f>
        <v>0</v>
      </c>
      <c r="IJ80" s="75">
        <f>'2023 Trade Matrix'!IJ80-'2023 Sea Trade'!IJ80</f>
        <v>0</v>
      </c>
      <c r="IK80" s="75">
        <f>'2023 Trade Matrix'!IK80-'2023 Sea Trade'!IK80</f>
        <v>0</v>
      </c>
      <c r="IL80" s="75">
        <f>'2023 Trade Matrix'!IL80-'2023 Sea Trade'!IL80</f>
        <v>0</v>
      </c>
      <c r="IM80" s="75">
        <f>'2023 Trade Matrix'!IM80-'2023 Sea Trade'!IM80</f>
        <v>0</v>
      </c>
      <c r="IN80" s="75">
        <f>'2023 Trade Matrix'!IN80-'2023 Sea Trade'!IN80</f>
        <v>0</v>
      </c>
      <c r="IO80" s="75">
        <f>'2023 Trade Matrix'!IO80-'2023 Sea Trade'!IO80</f>
        <v>0</v>
      </c>
      <c r="IP80" s="75">
        <f>'2023 Trade Matrix'!IP80-'2023 Sea Trade'!IP80</f>
        <v>0</v>
      </c>
      <c r="IQ80" s="75">
        <f>'2023 Trade Matrix'!IQ80-'2023 Sea Trade'!IQ80</f>
        <v>0</v>
      </c>
      <c r="IR80" s="75">
        <f>'2023 Trade Matrix'!IR80-'2023 Sea Trade'!IR80</f>
        <v>0</v>
      </c>
      <c r="IS80" s="75">
        <f>'2023 Trade Matrix'!IS80-'2023 Sea Trade'!IS80</f>
        <v>0</v>
      </c>
      <c r="IT80" s="75">
        <f>'2023 Trade Matrix'!IT80-'2023 Sea Trade'!IT80</f>
        <v>0</v>
      </c>
      <c r="IU80" s="75">
        <f>'2023 Trade Matrix'!IU80-'2023 Sea Trade'!IU80</f>
        <v>0</v>
      </c>
      <c r="IV80" s="75">
        <f>'2023 Trade Matrix'!IV80-'2023 Sea Trade'!IV80</f>
        <v>0</v>
      </c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>
        <f>'2023 Trade Matrix'!F81-'2023 Sea Trade'!F81</f>
        <v>0</v>
      </c>
      <c r="G81" s="75">
        <f>'2023 Trade Matrix'!G81-'2023 Sea Trade'!G81</f>
        <v>0</v>
      </c>
      <c r="H81" s="75">
        <f>'2023 Trade Matrix'!H81-'2023 Sea Trade'!H81</f>
        <v>0</v>
      </c>
      <c r="I81" s="75">
        <f>'2023 Trade Matrix'!I81-'2023 Sea Trade'!I81</f>
        <v>0</v>
      </c>
      <c r="J81" s="75">
        <f>'2023 Trade Matrix'!J81-'2023 Sea Trade'!J81</f>
        <v>0</v>
      </c>
      <c r="K81" s="75">
        <f>'2023 Trade Matrix'!K81-'2023 Sea Trade'!K81</f>
        <v>0</v>
      </c>
      <c r="L81" s="75">
        <f>'2023 Trade Matrix'!L81-'2023 Sea Trade'!L81</f>
        <v>0</v>
      </c>
      <c r="M81" s="75">
        <f>'2023 Trade Matrix'!M81-'2023 Sea Trade'!M81</f>
        <v>0</v>
      </c>
      <c r="N81" s="75">
        <f>'2023 Trade Matrix'!N81-'2023 Sea Trade'!N81</f>
        <v>0</v>
      </c>
      <c r="O81" s="75">
        <f>'2023 Trade Matrix'!O81-'2023 Sea Trade'!O81</f>
        <v>0</v>
      </c>
      <c r="P81" s="75">
        <f>'2023 Trade Matrix'!P81-'2023 Sea Trade'!P81</f>
        <v>0</v>
      </c>
      <c r="Q81" s="75">
        <f>'2023 Trade Matrix'!Q81-'2023 Sea Trade'!Q81</f>
        <v>0</v>
      </c>
      <c r="R81" s="75">
        <f>'2023 Trade Matrix'!R81-'2023 Sea Trade'!R81</f>
        <v>0</v>
      </c>
      <c r="S81" s="75">
        <f>'2023 Trade Matrix'!S81-'2023 Sea Trade'!S81</f>
        <v>0</v>
      </c>
      <c r="T81" s="75">
        <f>'2023 Trade Matrix'!T81-'2023 Sea Trade'!T81</f>
        <v>0</v>
      </c>
      <c r="U81" s="75">
        <f>'2023 Trade Matrix'!U81-'2023 Sea Trade'!U81</f>
        <v>0</v>
      </c>
      <c r="V81" s="75">
        <f>'2023 Trade Matrix'!V81-'2023 Sea Trade'!V81</f>
        <v>0</v>
      </c>
      <c r="W81" s="75">
        <f>'2023 Trade Matrix'!W81-'2023 Sea Trade'!W81</f>
        <v>0</v>
      </c>
      <c r="X81" s="75">
        <f>'2023 Trade Matrix'!X81-'2023 Sea Trade'!X81</f>
        <v>0</v>
      </c>
      <c r="Y81" s="75">
        <f>'2023 Trade Matrix'!Y81-'2023 Sea Trade'!Y81</f>
        <v>0</v>
      </c>
      <c r="Z81" s="75">
        <f>'2023 Trade Matrix'!Z81-'2023 Sea Trade'!Z81</f>
        <v>0</v>
      </c>
      <c r="AA81" s="75">
        <f>'2023 Trade Matrix'!AA81-'2023 Sea Trade'!AA81</f>
        <v>0</v>
      </c>
      <c r="AB81" s="75">
        <f>'2023 Trade Matrix'!AB81-'2023 Sea Trade'!AB81</f>
        <v>0</v>
      </c>
      <c r="AC81" s="75">
        <f>'2023 Trade Matrix'!AC81-'2023 Sea Trade'!AC81</f>
        <v>0</v>
      </c>
      <c r="AD81" s="75">
        <f>'2023 Trade Matrix'!AD81-'2023 Sea Trade'!AD81</f>
        <v>0</v>
      </c>
      <c r="AE81" s="75">
        <f>'2023 Trade Matrix'!AE81-'2023 Sea Trade'!AE81</f>
        <v>0</v>
      </c>
      <c r="AF81" s="75">
        <f>'2023 Trade Matrix'!AF81-'2023 Sea Trade'!AF81</f>
        <v>0</v>
      </c>
      <c r="AG81" s="75">
        <f>'2023 Trade Matrix'!AG81-'2023 Sea Trade'!AG81</f>
        <v>0</v>
      </c>
      <c r="AH81" s="75">
        <f>'2023 Trade Matrix'!AH81-'2023 Sea Trade'!AH81</f>
        <v>0</v>
      </c>
      <c r="AI81" s="75">
        <f>'2023 Trade Matrix'!AI81-'2023 Sea Trade'!AI81</f>
        <v>0</v>
      </c>
      <c r="AJ81" s="75">
        <f>'2023 Trade Matrix'!AJ81-'2023 Sea Trade'!AJ81</f>
        <v>0</v>
      </c>
      <c r="AK81" s="75">
        <f>'2023 Trade Matrix'!AK81-'2023 Sea Trade'!AK81</f>
        <v>0</v>
      </c>
      <c r="AL81" s="75">
        <f>'2023 Trade Matrix'!AL81-'2023 Sea Trade'!AL81</f>
        <v>0</v>
      </c>
      <c r="AM81" s="75">
        <f>'2023 Trade Matrix'!AM81-'2023 Sea Trade'!AM81</f>
        <v>0</v>
      </c>
      <c r="AN81" s="75">
        <f>'2023 Trade Matrix'!AN81-'2023 Sea Trade'!AN81</f>
        <v>0</v>
      </c>
      <c r="AO81" s="75">
        <f>'2023 Trade Matrix'!AO81-'2023 Sea Trade'!AO81</f>
        <v>0</v>
      </c>
      <c r="AP81" s="75">
        <f>'2023 Trade Matrix'!AP81-'2023 Sea Trade'!AP81</f>
        <v>0</v>
      </c>
      <c r="AQ81" s="75">
        <f>'2023 Trade Matrix'!AQ81-'2023 Sea Trade'!AQ81</f>
        <v>0</v>
      </c>
      <c r="AR81" s="75">
        <f>'2023 Trade Matrix'!AR81-'2023 Sea Trade'!AR81</f>
        <v>0</v>
      </c>
      <c r="AS81" s="75">
        <f>'2023 Trade Matrix'!AS81-'2023 Sea Trade'!AS81</f>
        <v>0</v>
      </c>
      <c r="AT81" s="75">
        <f>'2023 Trade Matrix'!AT81-'2023 Sea Trade'!AT81</f>
        <v>0</v>
      </c>
      <c r="AU81" s="75">
        <f>'2023 Trade Matrix'!AU81-'2023 Sea Trade'!AU81</f>
        <v>0</v>
      </c>
      <c r="AV81" s="75">
        <f>'2023 Trade Matrix'!AV81-'2023 Sea Trade'!AV81</f>
        <v>0</v>
      </c>
      <c r="AW81" s="75">
        <f>'2023 Trade Matrix'!AW81-'2023 Sea Trade'!AW81</f>
        <v>0</v>
      </c>
      <c r="AX81" s="75">
        <f>'2023 Trade Matrix'!AX81-'2023 Sea Trade'!AX81</f>
        <v>0</v>
      </c>
      <c r="AY81" s="75">
        <f>'2023 Trade Matrix'!AY81-'2023 Sea Trade'!AY81</f>
        <v>0</v>
      </c>
      <c r="AZ81" s="75">
        <f>'2023 Trade Matrix'!AZ81-'2023 Sea Trade'!AZ81</f>
        <v>0</v>
      </c>
      <c r="BA81" s="75">
        <f>'2023 Trade Matrix'!BA81-'2023 Sea Trade'!BA81</f>
        <v>0</v>
      </c>
      <c r="BB81" s="75">
        <f>'2023 Trade Matrix'!BB81-'2023 Sea Trade'!BB81</f>
        <v>0</v>
      </c>
      <c r="BC81" s="75">
        <f>'2023 Trade Matrix'!BC81-'2023 Sea Trade'!BC81</f>
        <v>0</v>
      </c>
      <c r="BD81" s="75">
        <f>'2023 Trade Matrix'!BD81-'2023 Sea Trade'!BD81</f>
        <v>0</v>
      </c>
      <c r="BE81" s="75">
        <f>'2023 Trade Matrix'!BE81-'2023 Sea Trade'!BE81</f>
        <v>0</v>
      </c>
      <c r="BF81" s="75">
        <f>'2023 Trade Matrix'!BF81-'2023 Sea Trade'!BF81</f>
        <v>0</v>
      </c>
      <c r="BG81" s="75">
        <f>'2023 Trade Matrix'!BG81-'2023 Sea Trade'!BG81</f>
        <v>0</v>
      </c>
      <c r="BH81" s="75">
        <f>'2023 Trade Matrix'!BH81-'2023 Sea Trade'!BH81</f>
        <v>0</v>
      </c>
      <c r="BI81" s="75">
        <f>'2023 Trade Matrix'!BI81-'2023 Sea Trade'!BI81</f>
        <v>0</v>
      </c>
      <c r="BJ81" s="75">
        <f>'2023 Trade Matrix'!BJ81-'2023 Sea Trade'!BJ81</f>
        <v>0</v>
      </c>
      <c r="BK81" s="75">
        <f>'2023 Trade Matrix'!BK81-'2023 Sea Trade'!BK81</f>
        <v>0</v>
      </c>
      <c r="BL81" s="75">
        <f>'2023 Trade Matrix'!BL81-'2023 Sea Trade'!BL81</f>
        <v>0</v>
      </c>
      <c r="BM81" s="75">
        <f>'2023 Trade Matrix'!BM81-'2023 Sea Trade'!BM81</f>
        <v>0</v>
      </c>
      <c r="BN81" s="75">
        <f>'2023 Trade Matrix'!BN81-'2023 Sea Trade'!BN81</f>
        <v>0</v>
      </c>
      <c r="BO81" s="75">
        <f>'2023 Trade Matrix'!BO81-'2023 Sea Trade'!BO81</f>
        <v>0</v>
      </c>
      <c r="BP81" s="75">
        <f>'2023 Trade Matrix'!BP81-'2023 Sea Trade'!BP81</f>
        <v>0</v>
      </c>
      <c r="BQ81" s="75">
        <f>'2023 Trade Matrix'!BQ81-'2023 Sea Trade'!BQ81</f>
        <v>0</v>
      </c>
      <c r="BR81" s="75">
        <f>'2023 Trade Matrix'!BR81-'2023 Sea Trade'!BR81</f>
        <v>0</v>
      </c>
      <c r="BS81" s="75">
        <f>'2023 Trade Matrix'!BS81-'2023 Sea Trade'!BS81</f>
        <v>0</v>
      </c>
      <c r="BT81" s="75">
        <f>'2023 Trade Matrix'!BT81-'2023 Sea Trade'!BT81</f>
        <v>0</v>
      </c>
      <c r="BU81" s="75">
        <f>'2023 Trade Matrix'!BU81-'2023 Sea Trade'!BU81</f>
        <v>0</v>
      </c>
      <c r="BV81" s="75">
        <f>'2023 Trade Matrix'!BV81-'2023 Sea Trade'!BV81</f>
        <v>0</v>
      </c>
      <c r="BW81" s="75">
        <f>'2023 Trade Matrix'!BW81-'2023 Sea Trade'!BW81</f>
        <v>0</v>
      </c>
      <c r="BX81" s="75">
        <f>'2023 Trade Matrix'!BX81-'2023 Sea Trade'!BX81</f>
        <v>0</v>
      </c>
      <c r="BY81" s="75">
        <f>'2023 Trade Matrix'!BY81-'2023 Sea Trade'!BY81</f>
        <v>0</v>
      </c>
      <c r="BZ81" s="75">
        <f>'2023 Trade Matrix'!BZ81-'2023 Sea Trade'!BZ81</f>
        <v>0</v>
      </c>
      <c r="CA81" s="75">
        <f>'2023 Trade Matrix'!CA81-'2023 Sea Trade'!CA81</f>
        <v>0</v>
      </c>
      <c r="CB81" s="75">
        <f>'2023 Trade Matrix'!CB81-'2023 Sea Trade'!CB81</f>
        <v>0</v>
      </c>
      <c r="CC81" s="75">
        <f>'2023 Trade Matrix'!CC81-'2023 Sea Trade'!CC81</f>
        <v>0</v>
      </c>
      <c r="CD81" s="75">
        <f>'2023 Trade Matrix'!CD81-'2023 Sea Trade'!CD81</f>
        <v>0</v>
      </c>
      <c r="CE81" s="75">
        <f>'2023 Trade Matrix'!CE81-'2023 Sea Trade'!CE81</f>
        <v>0</v>
      </c>
      <c r="CF81" s="75">
        <f>'2023 Trade Matrix'!CF81-'2023 Sea Trade'!CF81</f>
        <v>0</v>
      </c>
      <c r="CG81" s="75">
        <f>'2023 Trade Matrix'!CG81-'2023 Sea Trade'!CG81</f>
        <v>0</v>
      </c>
      <c r="CH81" s="75">
        <f>'2023 Trade Matrix'!CH81-'2023 Sea Trade'!CH81</f>
        <v>0</v>
      </c>
      <c r="CI81" s="75">
        <f>'2023 Trade Matrix'!CI81-'2023 Sea Trade'!CI81</f>
        <v>0</v>
      </c>
      <c r="CJ81" s="75">
        <f>'2023 Trade Matrix'!CJ81-'2023 Sea Trade'!CJ81</f>
        <v>0</v>
      </c>
      <c r="CK81" s="75">
        <f>'2023 Trade Matrix'!CK81-'2023 Sea Trade'!CK81</f>
        <v>0</v>
      </c>
      <c r="CL81" s="75">
        <f>'2023 Trade Matrix'!CL81-'2023 Sea Trade'!CL81</f>
        <v>0</v>
      </c>
      <c r="CM81" s="75">
        <f>'2023 Trade Matrix'!CM81-'2023 Sea Trade'!CM81</f>
        <v>0</v>
      </c>
      <c r="CN81" s="75">
        <f>'2023 Trade Matrix'!CN81-'2023 Sea Trade'!CN81</f>
        <v>0</v>
      </c>
      <c r="CO81" s="75">
        <f>'2023 Trade Matrix'!CO81-'2023 Sea Trade'!CO81</f>
        <v>0</v>
      </c>
      <c r="CP81" s="75">
        <f>'2023 Trade Matrix'!CP81-'2023 Sea Trade'!CP81</f>
        <v>0</v>
      </c>
      <c r="CQ81" s="75">
        <f>'2023 Trade Matrix'!CQ81-'2023 Sea Trade'!CQ81</f>
        <v>0</v>
      </c>
      <c r="CR81" s="75">
        <f>'2023 Trade Matrix'!CR81-'2023 Sea Trade'!CR81</f>
        <v>0</v>
      </c>
      <c r="CS81" s="75">
        <f>'2023 Trade Matrix'!CS81-'2023 Sea Trade'!CS81</f>
        <v>0</v>
      </c>
      <c r="CT81" s="75">
        <f>'2023 Trade Matrix'!CT81-'2023 Sea Trade'!CT81</f>
        <v>0</v>
      </c>
      <c r="CU81" s="75">
        <f>'2023 Trade Matrix'!CU81-'2023 Sea Trade'!CU81</f>
        <v>0</v>
      </c>
      <c r="CV81" s="75">
        <f>'2023 Trade Matrix'!CV81-'2023 Sea Trade'!CV81</f>
        <v>0</v>
      </c>
      <c r="CW81" s="75">
        <f>'2023 Trade Matrix'!CW81-'2023 Sea Trade'!CW81</f>
        <v>0</v>
      </c>
      <c r="CX81" s="75">
        <f>'2023 Trade Matrix'!CX81-'2023 Sea Trade'!CX81</f>
        <v>0</v>
      </c>
      <c r="CY81" s="75">
        <f>'2023 Trade Matrix'!CY81-'2023 Sea Trade'!CY81</f>
        <v>0</v>
      </c>
      <c r="CZ81" s="75">
        <f>'2023 Trade Matrix'!CZ81-'2023 Sea Trade'!CZ81</f>
        <v>0</v>
      </c>
      <c r="DA81" s="75">
        <f>'2023 Trade Matrix'!DA81-'2023 Sea Trade'!DA81</f>
        <v>0</v>
      </c>
      <c r="DB81" s="75">
        <f>'2023 Trade Matrix'!DB81-'2023 Sea Trade'!DB81</f>
        <v>0</v>
      </c>
      <c r="DC81" s="75">
        <f>'2023 Trade Matrix'!DC81-'2023 Sea Trade'!DC81</f>
        <v>0</v>
      </c>
      <c r="DD81" s="75">
        <f>'2023 Trade Matrix'!DD81-'2023 Sea Trade'!DD81</f>
        <v>0</v>
      </c>
      <c r="DE81" s="75">
        <f>'2023 Trade Matrix'!DE81-'2023 Sea Trade'!DE81</f>
        <v>0</v>
      </c>
      <c r="DF81" s="75">
        <f>'2023 Trade Matrix'!DF81-'2023 Sea Trade'!DF81</f>
        <v>0</v>
      </c>
      <c r="DG81" s="75">
        <f>'2023 Trade Matrix'!DG81-'2023 Sea Trade'!DG81</f>
        <v>0</v>
      </c>
      <c r="DH81" s="75">
        <f>'2023 Trade Matrix'!DH81-'2023 Sea Trade'!DH81</f>
        <v>0</v>
      </c>
      <c r="DI81" s="75">
        <f>'2023 Trade Matrix'!DI81-'2023 Sea Trade'!DI81</f>
        <v>0</v>
      </c>
      <c r="DJ81" s="75">
        <f>'2023 Trade Matrix'!DJ81-'2023 Sea Trade'!DJ81</f>
        <v>0</v>
      </c>
      <c r="DK81" s="75">
        <f>'2023 Trade Matrix'!DK81-'2023 Sea Trade'!DK81</f>
        <v>0</v>
      </c>
      <c r="DL81" s="75">
        <f>'2023 Trade Matrix'!DL81-'2023 Sea Trade'!DL81</f>
        <v>0</v>
      </c>
      <c r="DM81" s="75">
        <f>'2023 Trade Matrix'!DM81-'2023 Sea Trade'!DM81</f>
        <v>0</v>
      </c>
      <c r="DN81" s="75">
        <f>'2023 Trade Matrix'!DN81-'2023 Sea Trade'!DN81</f>
        <v>0</v>
      </c>
      <c r="DO81" s="75">
        <f>'2023 Trade Matrix'!DO81-'2023 Sea Trade'!DO81</f>
        <v>0</v>
      </c>
      <c r="DP81" s="75">
        <f>'2023 Trade Matrix'!DP81-'2023 Sea Trade'!DP81</f>
        <v>0</v>
      </c>
      <c r="DQ81" s="75">
        <f>'2023 Trade Matrix'!DQ81-'2023 Sea Trade'!DQ81</f>
        <v>0</v>
      </c>
      <c r="DR81" s="75">
        <f>'2023 Trade Matrix'!DR81-'2023 Sea Trade'!DR81</f>
        <v>0</v>
      </c>
      <c r="DS81" s="75">
        <f>'2023 Trade Matrix'!DS81-'2023 Sea Trade'!DS81</f>
        <v>0</v>
      </c>
      <c r="DT81" s="75">
        <f>'2023 Trade Matrix'!DT81-'2023 Sea Trade'!DT81</f>
        <v>0</v>
      </c>
      <c r="DU81" s="75">
        <f>'2023 Trade Matrix'!DU81-'2023 Sea Trade'!DU81</f>
        <v>0</v>
      </c>
      <c r="DV81" s="75">
        <f>'2023 Trade Matrix'!DV81-'2023 Sea Trade'!DV81</f>
        <v>0</v>
      </c>
      <c r="DW81" s="75">
        <f>'2023 Trade Matrix'!DW81-'2023 Sea Trade'!DW81</f>
        <v>0</v>
      </c>
      <c r="DX81" s="75">
        <f>'2023 Trade Matrix'!DX81-'2023 Sea Trade'!DX81</f>
        <v>0</v>
      </c>
      <c r="DY81" s="75">
        <f>'2023 Trade Matrix'!DY81-'2023 Sea Trade'!DY81</f>
        <v>0</v>
      </c>
      <c r="DZ81" s="75">
        <f>'2023 Trade Matrix'!DZ81-'2023 Sea Trade'!DZ81</f>
        <v>0</v>
      </c>
      <c r="EA81" s="75">
        <f>'2023 Trade Matrix'!EA81-'2023 Sea Trade'!EA81</f>
        <v>0</v>
      </c>
      <c r="EB81" s="75">
        <f>'2023 Trade Matrix'!EB81-'2023 Sea Trade'!EB81</f>
        <v>0</v>
      </c>
      <c r="EC81" s="75">
        <f>'2023 Trade Matrix'!EC81-'2023 Sea Trade'!EC81</f>
        <v>0</v>
      </c>
      <c r="ED81" s="75">
        <f>'2023 Trade Matrix'!ED81-'2023 Sea Trade'!ED81</f>
        <v>0</v>
      </c>
      <c r="EE81" s="75">
        <f>'2023 Trade Matrix'!EE81-'2023 Sea Trade'!EE81</f>
        <v>0</v>
      </c>
      <c r="EF81" s="75">
        <f>'2023 Trade Matrix'!EF81-'2023 Sea Trade'!EF81</f>
        <v>0</v>
      </c>
      <c r="EG81" s="75">
        <f>'2023 Trade Matrix'!EG81-'2023 Sea Trade'!EG81</f>
        <v>0</v>
      </c>
      <c r="EH81" s="75">
        <f>'2023 Trade Matrix'!EH81-'2023 Sea Trade'!EH81</f>
        <v>0</v>
      </c>
      <c r="EI81" s="75">
        <f>'2023 Trade Matrix'!EI81-'2023 Sea Trade'!EI81</f>
        <v>0</v>
      </c>
      <c r="EJ81" s="75">
        <f>'2023 Trade Matrix'!EJ81-'2023 Sea Trade'!EJ81</f>
        <v>0</v>
      </c>
      <c r="EK81" s="75">
        <f>'2023 Trade Matrix'!EK81-'2023 Sea Trade'!EK81</f>
        <v>0</v>
      </c>
      <c r="EL81" s="75">
        <f>'2023 Trade Matrix'!EL81-'2023 Sea Trade'!EL81</f>
        <v>0</v>
      </c>
      <c r="EM81" s="75">
        <f>'2023 Trade Matrix'!EM81-'2023 Sea Trade'!EM81</f>
        <v>0</v>
      </c>
      <c r="EN81" s="75">
        <f>'2023 Trade Matrix'!EN81-'2023 Sea Trade'!EN81</f>
        <v>0</v>
      </c>
      <c r="EO81" s="75">
        <f>'2023 Trade Matrix'!EO81-'2023 Sea Trade'!EO81</f>
        <v>0</v>
      </c>
      <c r="EP81" s="75">
        <f>'2023 Trade Matrix'!EP81-'2023 Sea Trade'!EP81</f>
        <v>0</v>
      </c>
      <c r="EQ81" s="75">
        <f>'2023 Trade Matrix'!EQ81-'2023 Sea Trade'!EQ81</f>
        <v>0</v>
      </c>
      <c r="ER81" s="75">
        <f>'2023 Trade Matrix'!ER81-'2023 Sea Trade'!ER81</f>
        <v>0</v>
      </c>
      <c r="ES81" s="75">
        <f>'2023 Trade Matrix'!ES81-'2023 Sea Trade'!ES81</f>
        <v>0</v>
      </c>
      <c r="ET81" s="75">
        <f>'2023 Trade Matrix'!ET81-'2023 Sea Trade'!ET81</f>
        <v>0</v>
      </c>
      <c r="EU81" s="75">
        <f>'2023 Trade Matrix'!EU81-'2023 Sea Trade'!EU81</f>
        <v>0</v>
      </c>
      <c r="EV81" s="75">
        <f>'2023 Trade Matrix'!EV81-'2023 Sea Trade'!EV81</f>
        <v>0</v>
      </c>
      <c r="EW81" s="75">
        <f>'2023 Trade Matrix'!EW81-'2023 Sea Trade'!EW81</f>
        <v>0</v>
      </c>
      <c r="EX81" s="75">
        <f>'2023 Trade Matrix'!EX81-'2023 Sea Trade'!EX81</f>
        <v>0</v>
      </c>
      <c r="EY81" s="75">
        <f>'2023 Trade Matrix'!EY81-'2023 Sea Trade'!EY81</f>
        <v>0</v>
      </c>
      <c r="EZ81" s="75">
        <f>'2023 Trade Matrix'!EZ81-'2023 Sea Trade'!EZ81</f>
        <v>0</v>
      </c>
      <c r="FA81" s="75">
        <f>'2023 Trade Matrix'!FA81-'2023 Sea Trade'!FA81</f>
        <v>0</v>
      </c>
      <c r="FB81" s="75">
        <f>'2023 Trade Matrix'!FB81-'2023 Sea Trade'!FB81</f>
        <v>0</v>
      </c>
      <c r="FC81" s="75">
        <f>'2023 Trade Matrix'!FC81-'2023 Sea Trade'!FC81</f>
        <v>0</v>
      </c>
      <c r="FD81" s="75">
        <f>'2023 Trade Matrix'!FD81-'2023 Sea Trade'!FD81</f>
        <v>0</v>
      </c>
      <c r="FE81" s="75">
        <f>'2023 Trade Matrix'!FE81-'2023 Sea Trade'!FE81</f>
        <v>0</v>
      </c>
      <c r="FF81" s="75">
        <f>'2023 Trade Matrix'!FF81-'2023 Sea Trade'!FF81</f>
        <v>0</v>
      </c>
      <c r="FG81" s="75">
        <f>'2023 Trade Matrix'!FG81-'2023 Sea Trade'!FG81</f>
        <v>0</v>
      </c>
      <c r="FH81" s="75">
        <f>'2023 Trade Matrix'!FH81-'2023 Sea Trade'!FH81</f>
        <v>0</v>
      </c>
      <c r="FI81" s="75">
        <f>'2023 Trade Matrix'!FI81-'2023 Sea Trade'!FI81</f>
        <v>0</v>
      </c>
      <c r="FJ81" s="75">
        <f>'2023 Trade Matrix'!FJ81-'2023 Sea Trade'!FJ81</f>
        <v>0</v>
      </c>
      <c r="FK81" s="75">
        <f>'2023 Trade Matrix'!FK81-'2023 Sea Trade'!FK81</f>
        <v>0</v>
      </c>
      <c r="FL81" s="75">
        <f>'2023 Trade Matrix'!FL81-'2023 Sea Trade'!FL81</f>
        <v>0</v>
      </c>
      <c r="FM81" s="75">
        <f>'2023 Trade Matrix'!FM81-'2023 Sea Trade'!FM81</f>
        <v>0</v>
      </c>
      <c r="FN81" s="75">
        <f>'2023 Trade Matrix'!FN81-'2023 Sea Trade'!FN81</f>
        <v>0</v>
      </c>
      <c r="FO81" s="75">
        <f>'2023 Trade Matrix'!FO81-'2023 Sea Trade'!FO81</f>
        <v>0</v>
      </c>
      <c r="FP81" s="75">
        <f>'2023 Trade Matrix'!FP81-'2023 Sea Trade'!FP81</f>
        <v>0</v>
      </c>
      <c r="FQ81" s="75">
        <f>'2023 Trade Matrix'!FQ81-'2023 Sea Trade'!FQ81</f>
        <v>0</v>
      </c>
      <c r="FR81" s="75">
        <f>'2023 Trade Matrix'!FR81-'2023 Sea Trade'!FR81</f>
        <v>0</v>
      </c>
      <c r="FS81" s="75">
        <f>'2023 Trade Matrix'!FS81-'2023 Sea Trade'!FS81</f>
        <v>0</v>
      </c>
      <c r="FT81" s="75">
        <f>'2023 Trade Matrix'!FT81-'2023 Sea Trade'!FT81</f>
        <v>0</v>
      </c>
      <c r="FU81" s="75">
        <f>'2023 Trade Matrix'!FU81-'2023 Sea Trade'!FU81</f>
        <v>0</v>
      </c>
      <c r="FV81" s="75">
        <f>'2023 Trade Matrix'!FV81-'2023 Sea Trade'!FV81</f>
        <v>0</v>
      </c>
      <c r="FW81" s="75">
        <f>'2023 Trade Matrix'!FW81-'2023 Sea Trade'!FW81</f>
        <v>0</v>
      </c>
      <c r="FX81" s="75">
        <f>'2023 Trade Matrix'!FX81-'2023 Sea Trade'!FX81</f>
        <v>0</v>
      </c>
      <c r="FY81" s="75">
        <f>'2023 Trade Matrix'!FY81-'2023 Sea Trade'!FY81</f>
        <v>0</v>
      </c>
      <c r="FZ81" s="75">
        <f>'2023 Trade Matrix'!FZ81-'2023 Sea Trade'!FZ81</f>
        <v>0</v>
      </c>
      <c r="GA81" s="75">
        <f>'2023 Trade Matrix'!GA81-'2023 Sea Trade'!GA81</f>
        <v>0</v>
      </c>
      <c r="GB81" s="75">
        <f>'2023 Trade Matrix'!GB81-'2023 Sea Trade'!GB81</f>
        <v>0</v>
      </c>
      <c r="GC81" s="75">
        <f>'2023 Trade Matrix'!GC81-'2023 Sea Trade'!GC81</f>
        <v>0</v>
      </c>
      <c r="GD81" s="75">
        <f>'2023 Trade Matrix'!GD81-'2023 Sea Trade'!GD81</f>
        <v>0</v>
      </c>
      <c r="GE81" s="75">
        <f>'2023 Trade Matrix'!GE81-'2023 Sea Trade'!GE81</f>
        <v>0</v>
      </c>
      <c r="GF81" s="75">
        <f>'2023 Trade Matrix'!GF81-'2023 Sea Trade'!GF81</f>
        <v>0</v>
      </c>
      <c r="GG81" s="75">
        <f>'2023 Trade Matrix'!GG81-'2023 Sea Trade'!GG81</f>
        <v>0</v>
      </c>
      <c r="GH81" s="75">
        <f>'2023 Trade Matrix'!GH81-'2023 Sea Trade'!GH81</f>
        <v>0</v>
      </c>
      <c r="GI81" s="75">
        <f>'2023 Trade Matrix'!GI81-'2023 Sea Trade'!GI81</f>
        <v>0</v>
      </c>
      <c r="GJ81" s="75">
        <f>'2023 Trade Matrix'!GJ81-'2023 Sea Trade'!GJ81</f>
        <v>0</v>
      </c>
      <c r="GK81" s="75">
        <f>'2023 Trade Matrix'!GK81-'2023 Sea Trade'!GK81</f>
        <v>0</v>
      </c>
      <c r="GL81" s="75">
        <f>'2023 Trade Matrix'!GL81-'2023 Sea Trade'!GL81</f>
        <v>0</v>
      </c>
      <c r="GM81" s="75">
        <f>'2023 Trade Matrix'!GM81-'2023 Sea Trade'!GM81</f>
        <v>0</v>
      </c>
      <c r="GN81" s="75">
        <f>'2023 Trade Matrix'!GN81-'2023 Sea Trade'!GN81</f>
        <v>0</v>
      </c>
      <c r="GO81" s="75">
        <f>'2023 Trade Matrix'!GO81-'2023 Sea Trade'!GO81</f>
        <v>0</v>
      </c>
      <c r="GP81" s="75">
        <f>'2023 Trade Matrix'!GP81-'2023 Sea Trade'!GP81</f>
        <v>0</v>
      </c>
      <c r="GQ81" s="75">
        <f>'2023 Trade Matrix'!GQ81-'2023 Sea Trade'!GQ81</f>
        <v>0</v>
      </c>
      <c r="GR81" s="75">
        <f>'2023 Trade Matrix'!GR81-'2023 Sea Trade'!GR81</f>
        <v>0</v>
      </c>
      <c r="GS81" s="75">
        <f>'2023 Trade Matrix'!GS81-'2023 Sea Trade'!GS81</f>
        <v>0</v>
      </c>
      <c r="GT81" s="75">
        <f>'2023 Trade Matrix'!GT81-'2023 Sea Trade'!GT81</f>
        <v>0</v>
      </c>
      <c r="GU81" s="75">
        <f>'2023 Trade Matrix'!GU81-'2023 Sea Trade'!GU81</f>
        <v>0</v>
      </c>
      <c r="GV81" s="75">
        <f>'2023 Trade Matrix'!GV81-'2023 Sea Trade'!GV81</f>
        <v>0</v>
      </c>
      <c r="GW81" s="75">
        <f>'2023 Trade Matrix'!GW81-'2023 Sea Trade'!GW81</f>
        <v>0</v>
      </c>
      <c r="GX81" s="75">
        <f>'2023 Trade Matrix'!GX81-'2023 Sea Trade'!GX81</f>
        <v>0</v>
      </c>
      <c r="GY81" s="75">
        <f>'2023 Trade Matrix'!GY81-'2023 Sea Trade'!GY81</f>
        <v>0</v>
      </c>
      <c r="GZ81" s="75">
        <f>'2023 Trade Matrix'!GZ81-'2023 Sea Trade'!GZ81</f>
        <v>0</v>
      </c>
      <c r="HA81" s="75">
        <f>'2023 Trade Matrix'!HA81-'2023 Sea Trade'!HA81</f>
        <v>0</v>
      </c>
      <c r="HB81" s="75">
        <f>'2023 Trade Matrix'!HB81-'2023 Sea Trade'!HB81</f>
        <v>0</v>
      </c>
      <c r="HC81" s="75">
        <f>'2023 Trade Matrix'!HC81-'2023 Sea Trade'!HC81</f>
        <v>0</v>
      </c>
      <c r="HD81" s="75">
        <f>'2023 Trade Matrix'!HD81-'2023 Sea Trade'!HD81</f>
        <v>0</v>
      </c>
      <c r="HE81" s="75">
        <f>'2023 Trade Matrix'!HE81-'2023 Sea Trade'!HE81</f>
        <v>0</v>
      </c>
      <c r="HF81" s="75">
        <f>'2023 Trade Matrix'!HF81-'2023 Sea Trade'!HF81</f>
        <v>0</v>
      </c>
      <c r="HG81" s="75">
        <f>'2023 Trade Matrix'!HG81-'2023 Sea Trade'!HG81</f>
        <v>0</v>
      </c>
      <c r="HH81" s="75">
        <f>'2023 Trade Matrix'!HH81-'2023 Sea Trade'!HH81</f>
        <v>0</v>
      </c>
      <c r="HI81" s="75">
        <f>'2023 Trade Matrix'!HI81-'2023 Sea Trade'!HI81</f>
        <v>0</v>
      </c>
      <c r="HJ81" s="75">
        <f>'2023 Trade Matrix'!HJ81-'2023 Sea Trade'!HJ81</f>
        <v>0</v>
      </c>
      <c r="HK81" s="75">
        <f>'2023 Trade Matrix'!HK81-'2023 Sea Trade'!HK81</f>
        <v>0</v>
      </c>
      <c r="HL81" s="75">
        <f>'2023 Trade Matrix'!HL81-'2023 Sea Trade'!HL81</f>
        <v>0</v>
      </c>
      <c r="HM81" s="75">
        <f>'2023 Trade Matrix'!HM81-'2023 Sea Trade'!HM81</f>
        <v>0</v>
      </c>
      <c r="HN81" s="75">
        <f>'2023 Trade Matrix'!HN81-'2023 Sea Trade'!HN81</f>
        <v>0</v>
      </c>
      <c r="HO81" s="75">
        <f>'2023 Trade Matrix'!HO81-'2023 Sea Trade'!HO81</f>
        <v>0</v>
      </c>
      <c r="HP81" s="75">
        <f>'2023 Trade Matrix'!HP81-'2023 Sea Trade'!HP81</f>
        <v>0</v>
      </c>
      <c r="HQ81" s="75">
        <f>'2023 Trade Matrix'!HQ81-'2023 Sea Trade'!HQ81</f>
        <v>0</v>
      </c>
      <c r="HR81" s="75">
        <f>'2023 Trade Matrix'!HR81-'2023 Sea Trade'!HR81</f>
        <v>0</v>
      </c>
      <c r="HS81" s="75">
        <f>'2023 Trade Matrix'!HS81-'2023 Sea Trade'!HS81</f>
        <v>0</v>
      </c>
      <c r="HT81" s="75">
        <f>'2023 Trade Matrix'!HT81-'2023 Sea Trade'!HT81</f>
        <v>0</v>
      </c>
      <c r="HU81" s="75">
        <f>'2023 Trade Matrix'!HU81-'2023 Sea Trade'!HU81</f>
        <v>0</v>
      </c>
      <c r="HV81" s="75">
        <f>'2023 Trade Matrix'!HV81-'2023 Sea Trade'!HV81</f>
        <v>0</v>
      </c>
      <c r="HW81" s="75">
        <f>'2023 Trade Matrix'!HW81-'2023 Sea Trade'!HW81</f>
        <v>0</v>
      </c>
      <c r="HX81" s="75">
        <f>'2023 Trade Matrix'!HX81-'2023 Sea Trade'!HX81</f>
        <v>0</v>
      </c>
      <c r="HY81" s="75">
        <f>'2023 Trade Matrix'!HY81-'2023 Sea Trade'!HY81</f>
        <v>0</v>
      </c>
      <c r="HZ81" s="75">
        <f>'2023 Trade Matrix'!HZ81-'2023 Sea Trade'!HZ81</f>
        <v>0</v>
      </c>
      <c r="IA81" s="75">
        <f>'2023 Trade Matrix'!IA81-'2023 Sea Trade'!IA81</f>
        <v>0</v>
      </c>
      <c r="IB81" s="75">
        <f>'2023 Trade Matrix'!IB81-'2023 Sea Trade'!IB81</f>
        <v>0</v>
      </c>
      <c r="IC81" s="75">
        <f>'2023 Trade Matrix'!IC81-'2023 Sea Trade'!IC81</f>
        <v>0</v>
      </c>
      <c r="ID81" s="75">
        <f>'2023 Trade Matrix'!ID81-'2023 Sea Trade'!ID81</f>
        <v>0</v>
      </c>
      <c r="IE81" s="75">
        <f>'2023 Trade Matrix'!IE81-'2023 Sea Trade'!IE81</f>
        <v>0</v>
      </c>
      <c r="IF81" s="75">
        <f>'2023 Trade Matrix'!IF81-'2023 Sea Trade'!IF81</f>
        <v>0</v>
      </c>
      <c r="IG81" s="75">
        <f>'2023 Trade Matrix'!IG81-'2023 Sea Trade'!IG81</f>
        <v>0</v>
      </c>
      <c r="IH81" s="75">
        <f>'2023 Trade Matrix'!IH81-'2023 Sea Trade'!IH81</f>
        <v>0</v>
      </c>
      <c r="II81" s="75">
        <f>'2023 Trade Matrix'!II81-'2023 Sea Trade'!II81</f>
        <v>0</v>
      </c>
      <c r="IJ81" s="75">
        <f>'2023 Trade Matrix'!IJ81-'2023 Sea Trade'!IJ81</f>
        <v>0</v>
      </c>
      <c r="IK81" s="75">
        <f>'2023 Trade Matrix'!IK81-'2023 Sea Trade'!IK81</f>
        <v>0</v>
      </c>
      <c r="IL81" s="75">
        <f>'2023 Trade Matrix'!IL81-'2023 Sea Trade'!IL81</f>
        <v>0</v>
      </c>
      <c r="IM81" s="75">
        <f>'2023 Trade Matrix'!IM81-'2023 Sea Trade'!IM81</f>
        <v>0</v>
      </c>
      <c r="IN81" s="75">
        <f>'2023 Trade Matrix'!IN81-'2023 Sea Trade'!IN81</f>
        <v>0</v>
      </c>
      <c r="IO81" s="75">
        <f>'2023 Trade Matrix'!IO81-'2023 Sea Trade'!IO81</f>
        <v>0</v>
      </c>
      <c r="IP81" s="75">
        <f>'2023 Trade Matrix'!IP81-'2023 Sea Trade'!IP81</f>
        <v>0</v>
      </c>
      <c r="IQ81" s="75">
        <f>'2023 Trade Matrix'!IQ81-'2023 Sea Trade'!IQ81</f>
        <v>0</v>
      </c>
      <c r="IR81" s="75">
        <f>'2023 Trade Matrix'!IR81-'2023 Sea Trade'!IR81</f>
        <v>0</v>
      </c>
      <c r="IS81" s="75">
        <f>'2023 Trade Matrix'!IS81-'2023 Sea Trade'!IS81</f>
        <v>0</v>
      </c>
      <c r="IT81" s="75">
        <f>'2023 Trade Matrix'!IT81-'2023 Sea Trade'!IT81</f>
        <v>0</v>
      </c>
      <c r="IU81" s="75">
        <f>'2023 Trade Matrix'!IU81-'2023 Sea Trade'!IU81</f>
        <v>0</v>
      </c>
      <c r="IV81" s="75">
        <f>'2023 Trade Matrix'!IV81-'2023 Sea Trade'!IV81</f>
        <v>0</v>
      </c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>
        <f>'2023 Trade Matrix'!F82-'2023 Sea Trade'!F82</f>
        <v>0</v>
      </c>
      <c r="G82" s="75">
        <f>'2023 Trade Matrix'!G82-'2023 Sea Trade'!G82</f>
        <v>0</v>
      </c>
      <c r="H82" s="75">
        <f>'2023 Trade Matrix'!H82-'2023 Sea Trade'!H82</f>
        <v>0</v>
      </c>
      <c r="I82" s="75">
        <f>'2023 Trade Matrix'!I82-'2023 Sea Trade'!I82</f>
        <v>0</v>
      </c>
      <c r="J82" s="75">
        <f>'2023 Trade Matrix'!J82-'2023 Sea Trade'!J82</f>
        <v>0</v>
      </c>
      <c r="K82" s="75">
        <f>'2023 Trade Matrix'!K82-'2023 Sea Trade'!K82</f>
        <v>0</v>
      </c>
      <c r="L82" s="75">
        <f>'2023 Trade Matrix'!L82-'2023 Sea Trade'!L82</f>
        <v>0</v>
      </c>
      <c r="M82" s="75">
        <f>'2023 Trade Matrix'!M82-'2023 Sea Trade'!M82</f>
        <v>0</v>
      </c>
      <c r="N82" s="75">
        <f>'2023 Trade Matrix'!N82-'2023 Sea Trade'!N82</f>
        <v>0</v>
      </c>
      <c r="O82" s="75">
        <f>'2023 Trade Matrix'!O82-'2023 Sea Trade'!O82</f>
        <v>0</v>
      </c>
      <c r="P82" s="75">
        <f>'2023 Trade Matrix'!P82-'2023 Sea Trade'!P82</f>
        <v>0</v>
      </c>
      <c r="Q82" s="75">
        <f>'2023 Trade Matrix'!Q82-'2023 Sea Trade'!Q82</f>
        <v>0</v>
      </c>
      <c r="R82" s="75">
        <f>'2023 Trade Matrix'!R82-'2023 Sea Trade'!R82</f>
        <v>0</v>
      </c>
      <c r="S82" s="75">
        <f>'2023 Trade Matrix'!S82-'2023 Sea Trade'!S82</f>
        <v>0</v>
      </c>
      <c r="T82" s="75">
        <f>'2023 Trade Matrix'!T82-'2023 Sea Trade'!T82</f>
        <v>0</v>
      </c>
      <c r="U82" s="75">
        <f>'2023 Trade Matrix'!U82-'2023 Sea Trade'!U82</f>
        <v>0</v>
      </c>
      <c r="V82" s="75">
        <f>'2023 Trade Matrix'!V82-'2023 Sea Trade'!V82</f>
        <v>0</v>
      </c>
      <c r="W82" s="75">
        <f>'2023 Trade Matrix'!W82-'2023 Sea Trade'!W82</f>
        <v>0</v>
      </c>
      <c r="X82" s="75">
        <f>'2023 Trade Matrix'!X82-'2023 Sea Trade'!X82</f>
        <v>0</v>
      </c>
      <c r="Y82" s="75">
        <f>'2023 Trade Matrix'!Y82-'2023 Sea Trade'!Y82</f>
        <v>0</v>
      </c>
      <c r="Z82" s="75">
        <f>'2023 Trade Matrix'!Z82-'2023 Sea Trade'!Z82</f>
        <v>0</v>
      </c>
      <c r="AA82" s="75">
        <f>'2023 Trade Matrix'!AA82-'2023 Sea Trade'!AA82</f>
        <v>0</v>
      </c>
      <c r="AB82" s="75">
        <f>'2023 Trade Matrix'!AB82-'2023 Sea Trade'!AB82</f>
        <v>0</v>
      </c>
      <c r="AC82" s="75">
        <f>'2023 Trade Matrix'!AC82-'2023 Sea Trade'!AC82</f>
        <v>0</v>
      </c>
      <c r="AD82" s="75">
        <f>'2023 Trade Matrix'!AD82-'2023 Sea Trade'!AD82</f>
        <v>0</v>
      </c>
      <c r="AE82" s="75">
        <f>'2023 Trade Matrix'!AE82-'2023 Sea Trade'!AE82</f>
        <v>0</v>
      </c>
      <c r="AF82" s="75">
        <f>'2023 Trade Matrix'!AF82-'2023 Sea Trade'!AF82</f>
        <v>0</v>
      </c>
      <c r="AG82" s="75">
        <f>'2023 Trade Matrix'!AG82-'2023 Sea Trade'!AG82</f>
        <v>0</v>
      </c>
      <c r="AH82" s="75">
        <f>'2023 Trade Matrix'!AH82-'2023 Sea Trade'!AH82</f>
        <v>0</v>
      </c>
      <c r="AI82" s="75">
        <f>'2023 Trade Matrix'!AI82-'2023 Sea Trade'!AI82</f>
        <v>0</v>
      </c>
      <c r="AJ82" s="75">
        <f>'2023 Trade Matrix'!AJ82-'2023 Sea Trade'!AJ82</f>
        <v>0</v>
      </c>
      <c r="AK82" s="75">
        <f>'2023 Trade Matrix'!AK82-'2023 Sea Trade'!AK82</f>
        <v>0</v>
      </c>
      <c r="AL82" s="75">
        <f>'2023 Trade Matrix'!AL82-'2023 Sea Trade'!AL82</f>
        <v>0</v>
      </c>
      <c r="AM82" s="75">
        <f>'2023 Trade Matrix'!AM82-'2023 Sea Trade'!AM82</f>
        <v>0</v>
      </c>
      <c r="AN82" s="75">
        <f>'2023 Trade Matrix'!AN82-'2023 Sea Trade'!AN82</f>
        <v>0</v>
      </c>
      <c r="AO82" s="75">
        <f>'2023 Trade Matrix'!AO82-'2023 Sea Trade'!AO82</f>
        <v>0</v>
      </c>
      <c r="AP82" s="75">
        <f>'2023 Trade Matrix'!AP82-'2023 Sea Trade'!AP82</f>
        <v>0</v>
      </c>
      <c r="AQ82" s="75">
        <f>'2023 Trade Matrix'!AQ82-'2023 Sea Trade'!AQ82</f>
        <v>0</v>
      </c>
      <c r="AR82" s="75">
        <f>'2023 Trade Matrix'!AR82-'2023 Sea Trade'!AR82</f>
        <v>0</v>
      </c>
      <c r="AS82" s="75">
        <f>'2023 Trade Matrix'!AS82-'2023 Sea Trade'!AS82</f>
        <v>0</v>
      </c>
      <c r="AT82" s="75">
        <f>'2023 Trade Matrix'!AT82-'2023 Sea Trade'!AT82</f>
        <v>0</v>
      </c>
      <c r="AU82" s="75">
        <f>'2023 Trade Matrix'!AU82-'2023 Sea Trade'!AU82</f>
        <v>0</v>
      </c>
      <c r="AV82" s="75">
        <f>'2023 Trade Matrix'!AV82-'2023 Sea Trade'!AV82</f>
        <v>0</v>
      </c>
      <c r="AW82" s="75">
        <f>'2023 Trade Matrix'!AW82-'2023 Sea Trade'!AW82</f>
        <v>0</v>
      </c>
      <c r="AX82" s="75">
        <f>'2023 Trade Matrix'!AX82-'2023 Sea Trade'!AX82</f>
        <v>0</v>
      </c>
      <c r="AY82" s="75">
        <f>'2023 Trade Matrix'!AY82-'2023 Sea Trade'!AY82</f>
        <v>0</v>
      </c>
      <c r="AZ82" s="75">
        <f>'2023 Trade Matrix'!AZ82-'2023 Sea Trade'!AZ82</f>
        <v>0</v>
      </c>
      <c r="BA82" s="75">
        <f>'2023 Trade Matrix'!BA82-'2023 Sea Trade'!BA82</f>
        <v>0</v>
      </c>
      <c r="BB82" s="75">
        <f>'2023 Trade Matrix'!BB82-'2023 Sea Trade'!BB82</f>
        <v>0</v>
      </c>
      <c r="BC82" s="75">
        <f>'2023 Trade Matrix'!BC82-'2023 Sea Trade'!BC82</f>
        <v>0</v>
      </c>
      <c r="BD82" s="75">
        <f>'2023 Trade Matrix'!BD82-'2023 Sea Trade'!BD82</f>
        <v>0</v>
      </c>
      <c r="BE82" s="75">
        <f>'2023 Trade Matrix'!BE82-'2023 Sea Trade'!BE82</f>
        <v>0</v>
      </c>
      <c r="BF82" s="75">
        <f>'2023 Trade Matrix'!BF82-'2023 Sea Trade'!BF82</f>
        <v>0</v>
      </c>
      <c r="BG82" s="75">
        <f>'2023 Trade Matrix'!BG82-'2023 Sea Trade'!BG82</f>
        <v>0</v>
      </c>
      <c r="BH82" s="75">
        <f>'2023 Trade Matrix'!BH82-'2023 Sea Trade'!BH82</f>
        <v>0</v>
      </c>
      <c r="BI82" s="75">
        <f>'2023 Trade Matrix'!BI82-'2023 Sea Trade'!BI82</f>
        <v>0</v>
      </c>
      <c r="BJ82" s="75">
        <f>'2023 Trade Matrix'!BJ82-'2023 Sea Trade'!BJ82</f>
        <v>0</v>
      </c>
      <c r="BK82" s="75">
        <f>'2023 Trade Matrix'!BK82-'2023 Sea Trade'!BK82</f>
        <v>0</v>
      </c>
      <c r="BL82" s="75">
        <f>'2023 Trade Matrix'!BL82-'2023 Sea Trade'!BL82</f>
        <v>0</v>
      </c>
      <c r="BM82" s="75">
        <f>'2023 Trade Matrix'!BM82-'2023 Sea Trade'!BM82</f>
        <v>0</v>
      </c>
      <c r="BN82" s="75">
        <f>'2023 Trade Matrix'!BN82-'2023 Sea Trade'!BN82</f>
        <v>0</v>
      </c>
      <c r="BO82" s="75">
        <f>'2023 Trade Matrix'!BO82-'2023 Sea Trade'!BO82</f>
        <v>0</v>
      </c>
      <c r="BP82" s="75">
        <f>'2023 Trade Matrix'!BP82-'2023 Sea Trade'!BP82</f>
        <v>0</v>
      </c>
      <c r="BQ82" s="75">
        <f>'2023 Trade Matrix'!BQ82-'2023 Sea Trade'!BQ82</f>
        <v>0</v>
      </c>
      <c r="BR82" s="75">
        <f>'2023 Trade Matrix'!BR82-'2023 Sea Trade'!BR82</f>
        <v>0</v>
      </c>
      <c r="BS82" s="75">
        <f>'2023 Trade Matrix'!BS82-'2023 Sea Trade'!BS82</f>
        <v>0</v>
      </c>
      <c r="BT82" s="75">
        <f>'2023 Trade Matrix'!BT82-'2023 Sea Trade'!BT82</f>
        <v>0</v>
      </c>
      <c r="BU82" s="75">
        <f>'2023 Trade Matrix'!BU82-'2023 Sea Trade'!BU82</f>
        <v>0</v>
      </c>
      <c r="BV82" s="75">
        <f>'2023 Trade Matrix'!BV82-'2023 Sea Trade'!BV82</f>
        <v>0</v>
      </c>
      <c r="BW82" s="75">
        <f>'2023 Trade Matrix'!BW82-'2023 Sea Trade'!BW82</f>
        <v>0</v>
      </c>
      <c r="BX82" s="75">
        <f>'2023 Trade Matrix'!BX82-'2023 Sea Trade'!BX82</f>
        <v>0</v>
      </c>
      <c r="BY82" s="75">
        <f>'2023 Trade Matrix'!BY82-'2023 Sea Trade'!BY82</f>
        <v>0</v>
      </c>
      <c r="BZ82" s="75">
        <f>'2023 Trade Matrix'!BZ82-'2023 Sea Trade'!BZ82</f>
        <v>0</v>
      </c>
      <c r="CA82" s="75">
        <f>'2023 Trade Matrix'!CA82-'2023 Sea Trade'!CA82</f>
        <v>0</v>
      </c>
      <c r="CB82" s="75">
        <f>'2023 Trade Matrix'!CB82-'2023 Sea Trade'!CB82</f>
        <v>0</v>
      </c>
      <c r="CC82" s="75">
        <f>'2023 Trade Matrix'!CC82-'2023 Sea Trade'!CC82</f>
        <v>0</v>
      </c>
      <c r="CD82" s="75">
        <f>'2023 Trade Matrix'!CD82-'2023 Sea Trade'!CD82</f>
        <v>0</v>
      </c>
      <c r="CE82" s="75">
        <f>'2023 Trade Matrix'!CE82-'2023 Sea Trade'!CE82</f>
        <v>0</v>
      </c>
      <c r="CF82" s="75">
        <f>'2023 Trade Matrix'!CF82-'2023 Sea Trade'!CF82</f>
        <v>0</v>
      </c>
      <c r="CG82" s="75">
        <f>'2023 Trade Matrix'!CG82-'2023 Sea Trade'!CG82</f>
        <v>0</v>
      </c>
      <c r="CH82" s="75">
        <f>'2023 Trade Matrix'!CH82-'2023 Sea Trade'!CH82</f>
        <v>0</v>
      </c>
      <c r="CI82" s="75">
        <f>'2023 Trade Matrix'!CI82-'2023 Sea Trade'!CI82</f>
        <v>0</v>
      </c>
      <c r="CJ82" s="75">
        <f>'2023 Trade Matrix'!CJ82-'2023 Sea Trade'!CJ82</f>
        <v>0</v>
      </c>
      <c r="CK82" s="75">
        <f>'2023 Trade Matrix'!CK82-'2023 Sea Trade'!CK82</f>
        <v>0</v>
      </c>
      <c r="CL82" s="75">
        <f>'2023 Trade Matrix'!CL82-'2023 Sea Trade'!CL82</f>
        <v>0</v>
      </c>
      <c r="CM82" s="75">
        <f>'2023 Trade Matrix'!CM82-'2023 Sea Trade'!CM82</f>
        <v>0</v>
      </c>
      <c r="CN82" s="75">
        <f>'2023 Trade Matrix'!CN82-'2023 Sea Trade'!CN82</f>
        <v>0</v>
      </c>
      <c r="CO82" s="75">
        <f>'2023 Trade Matrix'!CO82-'2023 Sea Trade'!CO82</f>
        <v>0</v>
      </c>
      <c r="CP82" s="75">
        <f>'2023 Trade Matrix'!CP82-'2023 Sea Trade'!CP82</f>
        <v>0</v>
      </c>
      <c r="CQ82" s="75">
        <f>'2023 Trade Matrix'!CQ82-'2023 Sea Trade'!CQ82</f>
        <v>0</v>
      </c>
      <c r="CR82" s="75">
        <f>'2023 Trade Matrix'!CR82-'2023 Sea Trade'!CR82</f>
        <v>0</v>
      </c>
      <c r="CS82" s="75">
        <f>'2023 Trade Matrix'!CS82-'2023 Sea Trade'!CS82</f>
        <v>0</v>
      </c>
      <c r="CT82" s="75">
        <f>'2023 Trade Matrix'!CT82-'2023 Sea Trade'!CT82</f>
        <v>0</v>
      </c>
      <c r="CU82" s="75">
        <f>'2023 Trade Matrix'!CU82-'2023 Sea Trade'!CU82</f>
        <v>0</v>
      </c>
      <c r="CV82" s="75">
        <f>'2023 Trade Matrix'!CV82-'2023 Sea Trade'!CV82</f>
        <v>0</v>
      </c>
      <c r="CW82" s="75">
        <f>'2023 Trade Matrix'!CW82-'2023 Sea Trade'!CW82</f>
        <v>0</v>
      </c>
      <c r="CX82" s="75">
        <f>'2023 Trade Matrix'!CX82-'2023 Sea Trade'!CX82</f>
        <v>0</v>
      </c>
      <c r="CY82" s="75">
        <f>'2023 Trade Matrix'!CY82-'2023 Sea Trade'!CY82</f>
        <v>0</v>
      </c>
      <c r="CZ82" s="75">
        <f>'2023 Trade Matrix'!CZ82-'2023 Sea Trade'!CZ82</f>
        <v>0</v>
      </c>
      <c r="DA82" s="75">
        <f>'2023 Trade Matrix'!DA82-'2023 Sea Trade'!DA82</f>
        <v>0</v>
      </c>
      <c r="DB82" s="75">
        <f>'2023 Trade Matrix'!DB82-'2023 Sea Trade'!DB82</f>
        <v>0</v>
      </c>
      <c r="DC82" s="75">
        <f>'2023 Trade Matrix'!DC82-'2023 Sea Trade'!DC82</f>
        <v>0</v>
      </c>
      <c r="DD82" s="75">
        <f>'2023 Trade Matrix'!DD82-'2023 Sea Trade'!DD82</f>
        <v>0</v>
      </c>
      <c r="DE82" s="75">
        <f>'2023 Trade Matrix'!DE82-'2023 Sea Trade'!DE82</f>
        <v>0</v>
      </c>
      <c r="DF82" s="75">
        <f>'2023 Trade Matrix'!DF82-'2023 Sea Trade'!DF82</f>
        <v>0</v>
      </c>
      <c r="DG82" s="75">
        <f>'2023 Trade Matrix'!DG82-'2023 Sea Trade'!DG82</f>
        <v>0</v>
      </c>
      <c r="DH82" s="75">
        <f>'2023 Trade Matrix'!DH82-'2023 Sea Trade'!DH82</f>
        <v>0</v>
      </c>
      <c r="DI82" s="75">
        <f>'2023 Trade Matrix'!DI82-'2023 Sea Trade'!DI82</f>
        <v>0</v>
      </c>
      <c r="DJ82" s="75">
        <f>'2023 Trade Matrix'!DJ82-'2023 Sea Trade'!DJ82</f>
        <v>0</v>
      </c>
      <c r="DK82" s="75">
        <f>'2023 Trade Matrix'!DK82-'2023 Sea Trade'!DK82</f>
        <v>0</v>
      </c>
      <c r="DL82" s="75">
        <f>'2023 Trade Matrix'!DL82-'2023 Sea Trade'!DL82</f>
        <v>0</v>
      </c>
      <c r="DM82" s="75">
        <f>'2023 Trade Matrix'!DM82-'2023 Sea Trade'!DM82</f>
        <v>0</v>
      </c>
      <c r="DN82" s="75">
        <f>'2023 Trade Matrix'!DN82-'2023 Sea Trade'!DN82</f>
        <v>0</v>
      </c>
      <c r="DO82" s="75">
        <f>'2023 Trade Matrix'!DO82-'2023 Sea Trade'!DO82</f>
        <v>0</v>
      </c>
      <c r="DP82" s="75">
        <f>'2023 Trade Matrix'!DP82-'2023 Sea Trade'!DP82</f>
        <v>0</v>
      </c>
      <c r="DQ82" s="75">
        <f>'2023 Trade Matrix'!DQ82-'2023 Sea Trade'!DQ82</f>
        <v>0</v>
      </c>
      <c r="DR82" s="75">
        <f>'2023 Trade Matrix'!DR82-'2023 Sea Trade'!DR82</f>
        <v>0</v>
      </c>
      <c r="DS82" s="75">
        <f>'2023 Trade Matrix'!DS82-'2023 Sea Trade'!DS82</f>
        <v>0</v>
      </c>
      <c r="DT82" s="75">
        <f>'2023 Trade Matrix'!DT82-'2023 Sea Trade'!DT82</f>
        <v>0</v>
      </c>
      <c r="DU82" s="75">
        <f>'2023 Trade Matrix'!DU82-'2023 Sea Trade'!DU82</f>
        <v>0</v>
      </c>
      <c r="DV82" s="75">
        <f>'2023 Trade Matrix'!DV82-'2023 Sea Trade'!DV82</f>
        <v>0</v>
      </c>
      <c r="DW82" s="75">
        <f>'2023 Trade Matrix'!DW82-'2023 Sea Trade'!DW82</f>
        <v>0</v>
      </c>
      <c r="DX82" s="75">
        <f>'2023 Trade Matrix'!DX82-'2023 Sea Trade'!DX82</f>
        <v>0</v>
      </c>
      <c r="DY82" s="75">
        <f>'2023 Trade Matrix'!DY82-'2023 Sea Trade'!DY82</f>
        <v>0</v>
      </c>
      <c r="DZ82" s="75">
        <f>'2023 Trade Matrix'!DZ82-'2023 Sea Trade'!DZ82</f>
        <v>0</v>
      </c>
      <c r="EA82" s="75">
        <f>'2023 Trade Matrix'!EA82-'2023 Sea Trade'!EA82</f>
        <v>0</v>
      </c>
      <c r="EB82" s="75">
        <f>'2023 Trade Matrix'!EB82-'2023 Sea Trade'!EB82</f>
        <v>0</v>
      </c>
      <c r="EC82" s="75">
        <f>'2023 Trade Matrix'!EC82-'2023 Sea Trade'!EC82</f>
        <v>0</v>
      </c>
      <c r="ED82" s="75">
        <f>'2023 Trade Matrix'!ED82-'2023 Sea Trade'!ED82</f>
        <v>0</v>
      </c>
      <c r="EE82" s="75">
        <f>'2023 Trade Matrix'!EE82-'2023 Sea Trade'!EE82</f>
        <v>0</v>
      </c>
      <c r="EF82" s="75">
        <f>'2023 Trade Matrix'!EF82-'2023 Sea Trade'!EF82</f>
        <v>0</v>
      </c>
      <c r="EG82" s="75">
        <f>'2023 Trade Matrix'!EG82-'2023 Sea Trade'!EG82</f>
        <v>0</v>
      </c>
      <c r="EH82" s="75">
        <f>'2023 Trade Matrix'!EH82-'2023 Sea Trade'!EH82</f>
        <v>0</v>
      </c>
      <c r="EI82" s="75">
        <f>'2023 Trade Matrix'!EI82-'2023 Sea Trade'!EI82</f>
        <v>0</v>
      </c>
      <c r="EJ82" s="75">
        <f>'2023 Trade Matrix'!EJ82-'2023 Sea Trade'!EJ82</f>
        <v>0</v>
      </c>
      <c r="EK82" s="75">
        <f>'2023 Trade Matrix'!EK82-'2023 Sea Trade'!EK82</f>
        <v>0</v>
      </c>
      <c r="EL82" s="75">
        <f>'2023 Trade Matrix'!EL82-'2023 Sea Trade'!EL82</f>
        <v>0</v>
      </c>
      <c r="EM82" s="75">
        <f>'2023 Trade Matrix'!EM82-'2023 Sea Trade'!EM82</f>
        <v>0</v>
      </c>
      <c r="EN82" s="75">
        <f>'2023 Trade Matrix'!EN82-'2023 Sea Trade'!EN82</f>
        <v>0</v>
      </c>
      <c r="EO82" s="75">
        <f>'2023 Trade Matrix'!EO82-'2023 Sea Trade'!EO82</f>
        <v>0</v>
      </c>
      <c r="EP82" s="75">
        <f>'2023 Trade Matrix'!EP82-'2023 Sea Trade'!EP82</f>
        <v>0</v>
      </c>
      <c r="EQ82" s="75">
        <f>'2023 Trade Matrix'!EQ82-'2023 Sea Trade'!EQ82</f>
        <v>0</v>
      </c>
      <c r="ER82" s="75">
        <f>'2023 Trade Matrix'!ER82-'2023 Sea Trade'!ER82</f>
        <v>0</v>
      </c>
      <c r="ES82" s="75">
        <f>'2023 Trade Matrix'!ES82-'2023 Sea Trade'!ES82</f>
        <v>0</v>
      </c>
      <c r="ET82" s="75">
        <f>'2023 Trade Matrix'!ET82-'2023 Sea Trade'!ET82</f>
        <v>0</v>
      </c>
      <c r="EU82" s="75">
        <f>'2023 Trade Matrix'!EU82-'2023 Sea Trade'!EU82</f>
        <v>0</v>
      </c>
      <c r="EV82" s="75">
        <f>'2023 Trade Matrix'!EV82-'2023 Sea Trade'!EV82</f>
        <v>0</v>
      </c>
      <c r="EW82" s="75">
        <f>'2023 Trade Matrix'!EW82-'2023 Sea Trade'!EW82</f>
        <v>0</v>
      </c>
      <c r="EX82" s="75">
        <f>'2023 Trade Matrix'!EX82-'2023 Sea Trade'!EX82</f>
        <v>0</v>
      </c>
      <c r="EY82" s="75">
        <f>'2023 Trade Matrix'!EY82-'2023 Sea Trade'!EY82</f>
        <v>0</v>
      </c>
      <c r="EZ82" s="75">
        <f>'2023 Trade Matrix'!EZ82-'2023 Sea Trade'!EZ82</f>
        <v>0</v>
      </c>
      <c r="FA82" s="75">
        <f>'2023 Trade Matrix'!FA82-'2023 Sea Trade'!FA82</f>
        <v>0</v>
      </c>
      <c r="FB82" s="75">
        <f>'2023 Trade Matrix'!FB82-'2023 Sea Trade'!FB82</f>
        <v>0</v>
      </c>
      <c r="FC82" s="75">
        <f>'2023 Trade Matrix'!FC82-'2023 Sea Trade'!FC82</f>
        <v>0</v>
      </c>
      <c r="FD82" s="75">
        <f>'2023 Trade Matrix'!FD82-'2023 Sea Trade'!FD82</f>
        <v>0</v>
      </c>
      <c r="FE82" s="75">
        <f>'2023 Trade Matrix'!FE82-'2023 Sea Trade'!FE82</f>
        <v>0</v>
      </c>
      <c r="FF82" s="75">
        <f>'2023 Trade Matrix'!FF82-'2023 Sea Trade'!FF82</f>
        <v>0</v>
      </c>
      <c r="FG82" s="75">
        <f>'2023 Trade Matrix'!FG82-'2023 Sea Trade'!FG82</f>
        <v>0</v>
      </c>
      <c r="FH82" s="75">
        <f>'2023 Trade Matrix'!FH82-'2023 Sea Trade'!FH82</f>
        <v>0</v>
      </c>
      <c r="FI82" s="75">
        <f>'2023 Trade Matrix'!FI82-'2023 Sea Trade'!FI82</f>
        <v>0</v>
      </c>
      <c r="FJ82" s="75">
        <f>'2023 Trade Matrix'!FJ82-'2023 Sea Trade'!FJ82</f>
        <v>0</v>
      </c>
      <c r="FK82" s="75">
        <f>'2023 Trade Matrix'!FK82-'2023 Sea Trade'!FK82</f>
        <v>0</v>
      </c>
      <c r="FL82" s="75">
        <f>'2023 Trade Matrix'!FL82-'2023 Sea Trade'!FL82</f>
        <v>0</v>
      </c>
      <c r="FM82" s="75">
        <f>'2023 Trade Matrix'!FM82-'2023 Sea Trade'!FM82</f>
        <v>0</v>
      </c>
      <c r="FN82" s="75">
        <f>'2023 Trade Matrix'!FN82-'2023 Sea Trade'!FN82</f>
        <v>0</v>
      </c>
      <c r="FO82" s="75">
        <f>'2023 Trade Matrix'!FO82-'2023 Sea Trade'!FO82</f>
        <v>0</v>
      </c>
      <c r="FP82" s="75">
        <f>'2023 Trade Matrix'!FP82-'2023 Sea Trade'!FP82</f>
        <v>0</v>
      </c>
      <c r="FQ82" s="75">
        <f>'2023 Trade Matrix'!FQ82-'2023 Sea Trade'!FQ82</f>
        <v>0</v>
      </c>
      <c r="FR82" s="75">
        <f>'2023 Trade Matrix'!FR82-'2023 Sea Trade'!FR82</f>
        <v>0</v>
      </c>
      <c r="FS82" s="75">
        <f>'2023 Trade Matrix'!FS82-'2023 Sea Trade'!FS82</f>
        <v>0</v>
      </c>
      <c r="FT82" s="75">
        <f>'2023 Trade Matrix'!FT82-'2023 Sea Trade'!FT82</f>
        <v>0</v>
      </c>
      <c r="FU82" s="75">
        <f>'2023 Trade Matrix'!FU82-'2023 Sea Trade'!FU82</f>
        <v>0</v>
      </c>
      <c r="FV82" s="75">
        <f>'2023 Trade Matrix'!FV82-'2023 Sea Trade'!FV82</f>
        <v>0</v>
      </c>
      <c r="FW82" s="75">
        <f>'2023 Trade Matrix'!FW82-'2023 Sea Trade'!FW82</f>
        <v>0</v>
      </c>
      <c r="FX82" s="75">
        <f>'2023 Trade Matrix'!FX82-'2023 Sea Trade'!FX82</f>
        <v>0</v>
      </c>
      <c r="FY82" s="75">
        <f>'2023 Trade Matrix'!FY82-'2023 Sea Trade'!FY82</f>
        <v>0</v>
      </c>
      <c r="FZ82" s="75">
        <f>'2023 Trade Matrix'!FZ82-'2023 Sea Trade'!FZ82</f>
        <v>0</v>
      </c>
      <c r="GA82" s="75">
        <f>'2023 Trade Matrix'!GA82-'2023 Sea Trade'!GA82</f>
        <v>0</v>
      </c>
      <c r="GB82" s="75">
        <f>'2023 Trade Matrix'!GB82-'2023 Sea Trade'!GB82</f>
        <v>0</v>
      </c>
      <c r="GC82" s="75">
        <f>'2023 Trade Matrix'!GC82-'2023 Sea Trade'!GC82</f>
        <v>0</v>
      </c>
      <c r="GD82" s="75">
        <f>'2023 Trade Matrix'!GD82-'2023 Sea Trade'!GD82</f>
        <v>0</v>
      </c>
      <c r="GE82" s="75">
        <f>'2023 Trade Matrix'!GE82-'2023 Sea Trade'!GE82</f>
        <v>0</v>
      </c>
      <c r="GF82" s="75">
        <f>'2023 Trade Matrix'!GF82-'2023 Sea Trade'!GF82</f>
        <v>0</v>
      </c>
      <c r="GG82" s="75">
        <f>'2023 Trade Matrix'!GG82-'2023 Sea Trade'!GG82</f>
        <v>0</v>
      </c>
      <c r="GH82" s="75">
        <f>'2023 Trade Matrix'!GH82-'2023 Sea Trade'!GH82</f>
        <v>0</v>
      </c>
      <c r="GI82" s="75">
        <f>'2023 Trade Matrix'!GI82-'2023 Sea Trade'!GI82</f>
        <v>0</v>
      </c>
      <c r="GJ82" s="75">
        <f>'2023 Trade Matrix'!GJ82-'2023 Sea Trade'!GJ82</f>
        <v>0</v>
      </c>
      <c r="GK82" s="75">
        <f>'2023 Trade Matrix'!GK82-'2023 Sea Trade'!GK82</f>
        <v>0</v>
      </c>
      <c r="GL82" s="75">
        <f>'2023 Trade Matrix'!GL82-'2023 Sea Trade'!GL82</f>
        <v>0</v>
      </c>
      <c r="GM82" s="75">
        <f>'2023 Trade Matrix'!GM82-'2023 Sea Trade'!GM82</f>
        <v>0</v>
      </c>
      <c r="GN82" s="75">
        <f>'2023 Trade Matrix'!GN82-'2023 Sea Trade'!GN82</f>
        <v>0</v>
      </c>
      <c r="GO82" s="75">
        <f>'2023 Trade Matrix'!GO82-'2023 Sea Trade'!GO82</f>
        <v>0</v>
      </c>
      <c r="GP82" s="75">
        <f>'2023 Trade Matrix'!GP82-'2023 Sea Trade'!GP82</f>
        <v>0</v>
      </c>
      <c r="GQ82" s="75">
        <f>'2023 Trade Matrix'!GQ82-'2023 Sea Trade'!GQ82</f>
        <v>0</v>
      </c>
      <c r="GR82" s="75">
        <f>'2023 Trade Matrix'!GR82-'2023 Sea Trade'!GR82</f>
        <v>0</v>
      </c>
      <c r="GS82" s="75">
        <f>'2023 Trade Matrix'!GS82-'2023 Sea Trade'!GS82</f>
        <v>0</v>
      </c>
      <c r="GT82" s="75">
        <f>'2023 Trade Matrix'!GT82-'2023 Sea Trade'!GT82</f>
        <v>0</v>
      </c>
      <c r="GU82" s="75">
        <f>'2023 Trade Matrix'!GU82-'2023 Sea Trade'!GU82</f>
        <v>0</v>
      </c>
      <c r="GV82" s="75">
        <f>'2023 Trade Matrix'!GV82-'2023 Sea Trade'!GV82</f>
        <v>0</v>
      </c>
      <c r="GW82" s="75">
        <f>'2023 Trade Matrix'!GW82-'2023 Sea Trade'!GW82</f>
        <v>0</v>
      </c>
      <c r="GX82" s="75">
        <f>'2023 Trade Matrix'!GX82-'2023 Sea Trade'!GX82</f>
        <v>0</v>
      </c>
      <c r="GY82" s="75">
        <f>'2023 Trade Matrix'!GY82-'2023 Sea Trade'!GY82</f>
        <v>0</v>
      </c>
      <c r="GZ82" s="75">
        <f>'2023 Trade Matrix'!GZ82-'2023 Sea Trade'!GZ82</f>
        <v>0</v>
      </c>
      <c r="HA82" s="75">
        <f>'2023 Trade Matrix'!HA82-'2023 Sea Trade'!HA82</f>
        <v>0</v>
      </c>
      <c r="HB82" s="75">
        <f>'2023 Trade Matrix'!HB82-'2023 Sea Trade'!HB82</f>
        <v>0</v>
      </c>
      <c r="HC82" s="75">
        <f>'2023 Trade Matrix'!HC82-'2023 Sea Trade'!HC82</f>
        <v>0</v>
      </c>
      <c r="HD82" s="75">
        <f>'2023 Trade Matrix'!HD82-'2023 Sea Trade'!HD82</f>
        <v>0</v>
      </c>
      <c r="HE82" s="75">
        <f>'2023 Trade Matrix'!HE82-'2023 Sea Trade'!HE82</f>
        <v>0</v>
      </c>
      <c r="HF82" s="75">
        <f>'2023 Trade Matrix'!HF82-'2023 Sea Trade'!HF82</f>
        <v>0</v>
      </c>
      <c r="HG82" s="75">
        <f>'2023 Trade Matrix'!HG82-'2023 Sea Trade'!HG82</f>
        <v>0</v>
      </c>
      <c r="HH82" s="75">
        <f>'2023 Trade Matrix'!HH82-'2023 Sea Trade'!HH82</f>
        <v>0</v>
      </c>
      <c r="HI82" s="75">
        <f>'2023 Trade Matrix'!HI82-'2023 Sea Trade'!HI82</f>
        <v>0</v>
      </c>
      <c r="HJ82" s="75">
        <f>'2023 Trade Matrix'!HJ82-'2023 Sea Trade'!HJ82</f>
        <v>0</v>
      </c>
      <c r="HK82" s="75">
        <f>'2023 Trade Matrix'!HK82-'2023 Sea Trade'!HK82</f>
        <v>0</v>
      </c>
      <c r="HL82" s="75">
        <f>'2023 Trade Matrix'!HL82-'2023 Sea Trade'!HL82</f>
        <v>0</v>
      </c>
      <c r="HM82" s="75">
        <f>'2023 Trade Matrix'!HM82-'2023 Sea Trade'!HM82</f>
        <v>0</v>
      </c>
      <c r="HN82" s="75">
        <f>'2023 Trade Matrix'!HN82-'2023 Sea Trade'!HN82</f>
        <v>0</v>
      </c>
      <c r="HO82" s="75">
        <f>'2023 Trade Matrix'!HO82-'2023 Sea Trade'!HO82</f>
        <v>0</v>
      </c>
      <c r="HP82" s="75">
        <f>'2023 Trade Matrix'!HP82-'2023 Sea Trade'!HP82</f>
        <v>0</v>
      </c>
      <c r="HQ82" s="75">
        <f>'2023 Trade Matrix'!HQ82-'2023 Sea Trade'!HQ82</f>
        <v>0</v>
      </c>
      <c r="HR82" s="75">
        <f>'2023 Trade Matrix'!HR82-'2023 Sea Trade'!HR82</f>
        <v>0</v>
      </c>
      <c r="HS82" s="75">
        <f>'2023 Trade Matrix'!HS82-'2023 Sea Trade'!HS82</f>
        <v>0</v>
      </c>
      <c r="HT82" s="75">
        <f>'2023 Trade Matrix'!HT82-'2023 Sea Trade'!HT82</f>
        <v>0</v>
      </c>
      <c r="HU82" s="75">
        <f>'2023 Trade Matrix'!HU82-'2023 Sea Trade'!HU82</f>
        <v>0</v>
      </c>
      <c r="HV82" s="75">
        <f>'2023 Trade Matrix'!HV82-'2023 Sea Trade'!HV82</f>
        <v>0</v>
      </c>
      <c r="HW82" s="75">
        <f>'2023 Trade Matrix'!HW82-'2023 Sea Trade'!HW82</f>
        <v>0</v>
      </c>
      <c r="HX82" s="75">
        <f>'2023 Trade Matrix'!HX82-'2023 Sea Trade'!HX82</f>
        <v>0</v>
      </c>
      <c r="HY82" s="75">
        <f>'2023 Trade Matrix'!HY82-'2023 Sea Trade'!HY82</f>
        <v>0</v>
      </c>
      <c r="HZ82" s="75">
        <f>'2023 Trade Matrix'!HZ82-'2023 Sea Trade'!HZ82</f>
        <v>0</v>
      </c>
      <c r="IA82" s="75">
        <f>'2023 Trade Matrix'!IA82-'2023 Sea Trade'!IA82</f>
        <v>0</v>
      </c>
      <c r="IB82" s="75">
        <f>'2023 Trade Matrix'!IB82-'2023 Sea Trade'!IB82</f>
        <v>0</v>
      </c>
      <c r="IC82" s="75">
        <f>'2023 Trade Matrix'!IC82-'2023 Sea Trade'!IC82</f>
        <v>0</v>
      </c>
      <c r="ID82" s="75">
        <f>'2023 Trade Matrix'!ID82-'2023 Sea Trade'!ID82</f>
        <v>0</v>
      </c>
      <c r="IE82" s="75">
        <f>'2023 Trade Matrix'!IE82-'2023 Sea Trade'!IE82</f>
        <v>0</v>
      </c>
      <c r="IF82" s="75">
        <f>'2023 Trade Matrix'!IF82-'2023 Sea Trade'!IF82</f>
        <v>0</v>
      </c>
      <c r="IG82" s="75">
        <f>'2023 Trade Matrix'!IG82-'2023 Sea Trade'!IG82</f>
        <v>0</v>
      </c>
      <c r="IH82" s="75">
        <f>'2023 Trade Matrix'!IH82-'2023 Sea Trade'!IH82</f>
        <v>0</v>
      </c>
      <c r="II82" s="75">
        <f>'2023 Trade Matrix'!II82-'2023 Sea Trade'!II82</f>
        <v>0</v>
      </c>
      <c r="IJ82" s="75">
        <f>'2023 Trade Matrix'!IJ82-'2023 Sea Trade'!IJ82</f>
        <v>0</v>
      </c>
      <c r="IK82" s="75">
        <f>'2023 Trade Matrix'!IK82-'2023 Sea Trade'!IK82</f>
        <v>0</v>
      </c>
      <c r="IL82" s="75">
        <f>'2023 Trade Matrix'!IL82-'2023 Sea Trade'!IL82</f>
        <v>0</v>
      </c>
      <c r="IM82" s="75">
        <f>'2023 Trade Matrix'!IM82-'2023 Sea Trade'!IM82</f>
        <v>0</v>
      </c>
      <c r="IN82" s="75">
        <f>'2023 Trade Matrix'!IN82-'2023 Sea Trade'!IN82</f>
        <v>0</v>
      </c>
      <c r="IO82" s="75">
        <f>'2023 Trade Matrix'!IO82-'2023 Sea Trade'!IO82</f>
        <v>0</v>
      </c>
      <c r="IP82" s="75">
        <f>'2023 Trade Matrix'!IP82-'2023 Sea Trade'!IP82</f>
        <v>0</v>
      </c>
      <c r="IQ82" s="75">
        <f>'2023 Trade Matrix'!IQ82-'2023 Sea Trade'!IQ82</f>
        <v>0</v>
      </c>
      <c r="IR82" s="75">
        <f>'2023 Trade Matrix'!IR82-'2023 Sea Trade'!IR82</f>
        <v>0</v>
      </c>
      <c r="IS82" s="75">
        <f>'2023 Trade Matrix'!IS82-'2023 Sea Trade'!IS82</f>
        <v>0</v>
      </c>
      <c r="IT82" s="75">
        <f>'2023 Trade Matrix'!IT82-'2023 Sea Trade'!IT82</f>
        <v>0</v>
      </c>
      <c r="IU82" s="75">
        <f>'2023 Trade Matrix'!IU82-'2023 Sea Trade'!IU82</f>
        <v>0</v>
      </c>
      <c r="IV82" s="75">
        <f>'2023 Trade Matrix'!IV82-'2023 Sea Trade'!IV82</f>
        <v>0</v>
      </c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>
        <f>'2023 Trade Matrix'!F83-'2023 Sea Trade'!F83</f>
        <v>0</v>
      </c>
      <c r="G83" s="75">
        <f>'2023 Trade Matrix'!G83-'2023 Sea Trade'!G83</f>
        <v>0</v>
      </c>
      <c r="H83" s="75">
        <f>'2023 Trade Matrix'!H83-'2023 Sea Trade'!H83</f>
        <v>0</v>
      </c>
      <c r="I83" s="75">
        <f>'2023 Trade Matrix'!I83-'2023 Sea Trade'!I83</f>
        <v>0</v>
      </c>
      <c r="J83" s="75">
        <f>'2023 Trade Matrix'!J83-'2023 Sea Trade'!J83</f>
        <v>0</v>
      </c>
      <c r="K83" s="75">
        <f>'2023 Trade Matrix'!K83-'2023 Sea Trade'!K83</f>
        <v>0</v>
      </c>
      <c r="L83" s="75">
        <f>'2023 Trade Matrix'!L83-'2023 Sea Trade'!L83</f>
        <v>0</v>
      </c>
      <c r="M83" s="75">
        <f>'2023 Trade Matrix'!M83-'2023 Sea Trade'!M83</f>
        <v>0</v>
      </c>
      <c r="N83" s="75">
        <f>'2023 Trade Matrix'!N83-'2023 Sea Trade'!N83</f>
        <v>0</v>
      </c>
      <c r="O83" s="75">
        <f>'2023 Trade Matrix'!O83-'2023 Sea Trade'!O83</f>
        <v>0</v>
      </c>
      <c r="P83" s="75">
        <f>'2023 Trade Matrix'!P83-'2023 Sea Trade'!P83</f>
        <v>0</v>
      </c>
      <c r="Q83" s="75">
        <f>'2023 Trade Matrix'!Q83-'2023 Sea Trade'!Q83</f>
        <v>0</v>
      </c>
      <c r="R83" s="75">
        <f>'2023 Trade Matrix'!R83-'2023 Sea Trade'!R83</f>
        <v>0</v>
      </c>
      <c r="S83" s="75">
        <f>'2023 Trade Matrix'!S83-'2023 Sea Trade'!S83</f>
        <v>0</v>
      </c>
      <c r="T83" s="75">
        <f>'2023 Trade Matrix'!T83-'2023 Sea Trade'!T83</f>
        <v>0</v>
      </c>
      <c r="U83" s="75">
        <f>'2023 Trade Matrix'!U83-'2023 Sea Trade'!U83</f>
        <v>0</v>
      </c>
      <c r="V83" s="75">
        <f>'2023 Trade Matrix'!V83-'2023 Sea Trade'!V83</f>
        <v>0</v>
      </c>
      <c r="W83" s="75">
        <f>'2023 Trade Matrix'!W83-'2023 Sea Trade'!W83</f>
        <v>0</v>
      </c>
      <c r="X83" s="75">
        <f>'2023 Trade Matrix'!X83-'2023 Sea Trade'!X83</f>
        <v>0</v>
      </c>
      <c r="Y83" s="75">
        <f>'2023 Trade Matrix'!Y83-'2023 Sea Trade'!Y83</f>
        <v>0</v>
      </c>
      <c r="Z83" s="75">
        <f>'2023 Trade Matrix'!Z83-'2023 Sea Trade'!Z83</f>
        <v>0</v>
      </c>
      <c r="AA83" s="75">
        <f>'2023 Trade Matrix'!AA83-'2023 Sea Trade'!AA83</f>
        <v>0</v>
      </c>
      <c r="AB83" s="75">
        <f>'2023 Trade Matrix'!AB83-'2023 Sea Trade'!AB83</f>
        <v>0</v>
      </c>
      <c r="AC83" s="75">
        <f>'2023 Trade Matrix'!AC83-'2023 Sea Trade'!AC83</f>
        <v>0</v>
      </c>
      <c r="AD83" s="75">
        <f>'2023 Trade Matrix'!AD83-'2023 Sea Trade'!AD83</f>
        <v>0</v>
      </c>
      <c r="AE83" s="75">
        <f>'2023 Trade Matrix'!AE83-'2023 Sea Trade'!AE83</f>
        <v>0</v>
      </c>
      <c r="AF83" s="75">
        <f>'2023 Trade Matrix'!AF83-'2023 Sea Trade'!AF83</f>
        <v>0</v>
      </c>
      <c r="AG83" s="75">
        <f>'2023 Trade Matrix'!AG83-'2023 Sea Trade'!AG83</f>
        <v>0</v>
      </c>
      <c r="AH83" s="75">
        <f>'2023 Trade Matrix'!AH83-'2023 Sea Trade'!AH83</f>
        <v>0</v>
      </c>
      <c r="AI83" s="75">
        <f>'2023 Trade Matrix'!AI83-'2023 Sea Trade'!AI83</f>
        <v>0</v>
      </c>
      <c r="AJ83" s="75">
        <f>'2023 Trade Matrix'!AJ83-'2023 Sea Trade'!AJ83</f>
        <v>0</v>
      </c>
      <c r="AK83" s="75">
        <f>'2023 Trade Matrix'!AK83-'2023 Sea Trade'!AK83</f>
        <v>0</v>
      </c>
      <c r="AL83" s="75">
        <f>'2023 Trade Matrix'!AL83-'2023 Sea Trade'!AL83</f>
        <v>0</v>
      </c>
      <c r="AM83" s="75">
        <f>'2023 Trade Matrix'!AM83-'2023 Sea Trade'!AM83</f>
        <v>0</v>
      </c>
      <c r="AN83" s="75">
        <f>'2023 Trade Matrix'!AN83-'2023 Sea Trade'!AN83</f>
        <v>0</v>
      </c>
      <c r="AO83" s="75">
        <f>'2023 Trade Matrix'!AO83-'2023 Sea Trade'!AO83</f>
        <v>0</v>
      </c>
      <c r="AP83" s="75">
        <f>'2023 Trade Matrix'!AP83-'2023 Sea Trade'!AP83</f>
        <v>0</v>
      </c>
      <c r="AQ83" s="75">
        <f>'2023 Trade Matrix'!AQ83-'2023 Sea Trade'!AQ83</f>
        <v>0</v>
      </c>
      <c r="AR83" s="75">
        <f>'2023 Trade Matrix'!AR83-'2023 Sea Trade'!AR83</f>
        <v>0</v>
      </c>
      <c r="AS83" s="75">
        <f>'2023 Trade Matrix'!AS83-'2023 Sea Trade'!AS83</f>
        <v>0</v>
      </c>
      <c r="AT83" s="75">
        <f>'2023 Trade Matrix'!AT83-'2023 Sea Trade'!AT83</f>
        <v>0</v>
      </c>
      <c r="AU83" s="75">
        <f>'2023 Trade Matrix'!AU83-'2023 Sea Trade'!AU83</f>
        <v>0</v>
      </c>
      <c r="AV83" s="75">
        <f>'2023 Trade Matrix'!AV83-'2023 Sea Trade'!AV83</f>
        <v>0</v>
      </c>
      <c r="AW83" s="75">
        <f>'2023 Trade Matrix'!AW83-'2023 Sea Trade'!AW83</f>
        <v>0</v>
      </c>
      <c r="AX83" s="75">
        <f>'2023 Trade Matrix'!AX83-'2023 Sea Trade'!AX83</f>
        <v>0</v>
      </c>
      <c r="AY83" s="75">
        <f>'2023 Trade Matrix'!AY83-'2023 Sea Trade'!AY83</f>
        <v>0</v>
      </c>
      <c r="AZ83" s="75">
        <f>'2023 Trade Matrix'!AZ83-'2023 Sea Trade'!AZ83</f>
        <v>0</v>
      </c>
      <c r="BA83" s="75">
        <f>'2023 Trade Matrix'!BA83-'2023 Sea Trade'!BA83</f>
        <v>0</v>
      </c>
      <c r="BB83" s="75">
        <f>'2023 Trade Matrix'!BB83-'2023 Sea Trade'!BB83</f>
        <v>0</v>
      </c>
      <c r="BC83" s="75">
        <f>'2023 Trade Matrix'!BC83-'2023 Sea Trade'!BC83</f>
        <v>0</v>
      </c>
      <c r="BD83" s="75">
        <f>'2023 Trade Matrix'!BD83-'2023 Sea Trade'!BD83</f>
        <v>0</v>
      </c>
      <c r="BE83" s="75">
        <f>'2023 Trade Matrix'!BE83-'2023 Sea Trade'!BE83</f>
        <v>0</v>
      </c>
      <c r="BF83" s="75">
        <f>'2023 Trade Matrix'!BF83-'2023 Sea Trade'!BF83</f>
        <v>0</v>
      </c>
      <c r="BG83" s="75">
        <f>'2023 Trade Matrix'!BG83-'2023 Sea Trade'!BG83</f>
        <v>0</v>
      </c>
      <c r="BH83" s="75">
        <f>'2023 Trade Matrix'!BH83-'2023 Sea Trade'!BH83</f>
        <v>0</v>
      </c>
      <c r="BI83" s="75">
        <f>'2023 Trade Matrix'!BI83-'2023 Sea Trade'!BI83</f>
        <v>0</v>
      </c>
      <c r="BJ83" s="75">
        <f>'2023 Trade Matrix'!BJ83-'2023 Sea Trade'!BJ83</f>
        <v>0</v>
      </c>
      <c r="BK83" s="75">
        <f>'2023 Trade Matrix'!BK83-'2023 Sea Trade'!BK83</f>
        <v>0</v>
      </c>
      <c r="BL83" s="75">
        <f>'2023 Trade Matrix'!BL83-'2023 Sea Trade'!BL83</f>
        <v>0</v>
      </c>
      <c r="BM83" s="75">
        <f>'2023 Trade Matrix'!BM83-'2023 Sea Trade'!BM83</f>
        <v>0</v>
      </c>
      <c r="BN83" s="75">
        <f>'2023 Trade Matrix'!BN83-'2023 Sea Trade'!BN83</f>
        <v>0</v>
      </c>
      <c r="BO83" s="75">
        <f>'2023 Trade Matrix'!BO83-'2023 Sea Trade'!BO83</f>
        <v>0</v>
      </c>
      <c r="BP83" s="75">
        <f>'2023 Trade Matrix'!BP83-'2023 Sea Trade'!BP83</f>
        <v>0</v>
      </c>
      <c r="BQ83" s="75">
        <f>'2023 Trade Matrix'!BQ83-'2023 Sea Trade'!BQ83</f>
        <v>0</v>
      </c>
      <c r="BR83" s="75">
        <f>'2023 Trade Matrix'!BR83-'2023 Sea Trade'!BR83</f>
        <v>0</v>
      </c>
      <c r="BS83" s="75">
        <f>'2023 Trade Matrix'!BS83-'2023 Sea Trade'!BS83</f>
        <v>0</v>
      </c>
      <c r="BT83" s="75">
        <f>'2023 Trade Matrix'!BT83-'2023 Sea Trade'!BT83</f>
        <v>0</v>
      </c>
      <c r="BU83" s="75">
        <f>'2023 Trade Matrix'!BU83-'2023 Sea Trade'!BU83</f>
        <v>0</v>
      </c>
      <c r="BV83" s="75">
        <f>'2023 Trade Matrix'!BV83-'2023 Sea Trade'!BV83</f>
        <v>0</v>
      </c>
      <c r="BW83" s="75">
        <f>'2023 Trade Matrix'!BW83-'2023 Sea Trade'!BW83</f>
        <v>0</v>
      </c>
      <c r="BX83" s="75">
        <f>'2023 Trade Matrix'!BX83-'2023 Sea Trade'!BX83</f>
        <v>0</v>
      </c>
      <c r="BY83" s="75">
        <f>'2023 Trade Matrix'!BY83-'2023 Sea Trade'!BY83</f>
        <v>0</v>
      </c>
      <c r="BZ83" s="75">
        <f>'2023 Trade Matrix'!BZ83-'2023 Sea Trade'!BZ83</f>
        <v>0</v>
      </c>
      <c r="CA83" s="75">
        <f>'2023 Trade Matrix'!CA83-'2023 Sea Trade'!CA83</f>
        <v>0</v>
      </c>
      <c r="CB83" s="75">
        <f>'2023 Trade Matrix'!CB83-'2023 Sea Trade'!CB83</f>
        <v>0</v>
      </c>
      <c r="CC83" s="75">
        <f>'2023 Trade Matrix'!CC83-'2023 Sea Trade'!CC83</f>
        <v>0</v>
      </c>
      <c r="CD83" s="75">
        <f>'2023 Trade Matrix'!CD83-'2023 Sea Trade'!CD83</f>
        <v>0</v>
      </c>
      <c r="CE83" s="75">
        <f>'2023 Trade Matrix'!CE83-'2023 Sea Trade'!CE83</f>
        <v>0</v>
      </c>
      <c r="CF83" s="75">
        <f>'2023 Trade Matrix'!CF83-'2023 Sea Trade'!CF83</f>
        <v>0</v>
      </c>
      <c r="CG83" s="75">
        <f>'2023 Trade Matrix'!CG83-'2023 Sea Trade'!CG83</f>
        <v>0</v>
      </c>
      <c r="CH83" s="75">
        <f>'2023 Trade Matrix'!CH83-'2023 Sea Trade'!CH83</f>
        <v>0</v>
      </c>
      <c r="CI83" s="75">
        <f>'2023 Trade Matrix'!CI83-'2023 Sea Trade'!CI83</f>
        <v>0</v>
      </c>
      <c r="CJ83" s="75">
        <f>'2023 Trade Matrix'!CJ83-'2023 Sea Trade'!CJ83</f>
        <v>0</v>
      </c>
      <c r="CK83" s="75">
        <f>'2023 Trade Matrix'!CK83-'2023 Sea Trade'!CK83</f>
        <v>0</v>
      </c>
      <c r="CL83" s="75">
        <f>'2023 Trade Matrix'!CL83-'2023 Sea Trade'!CL83</f>
        <v>0</v>
      </c>
      <c r="CM83" s="75">
        <f>'2023 Trade Matrix'!CM83-'2023 Sea Trade'!CM83</f>
        <v>0</v>
      </c>
      <c r="CN83" s="75">
        <f>'2023 Trade Matrix'!CN83-'2023 Sea Trade'!CN83</f>
        <v>0</v>
      </c>
      <c r="CO83" s="75">
        <f>'2023 Trade Matrix'!CO83-'2023 Sea Trade'!CO83</f>
        <v>0</v>
      </c>
      <c r="CP83" s="75">
        <f>'2023 Trade Matrix'!CP83-'2023 Sea Trade'!CP83</f>
        <v>0</v>
      </c>
      <c r="CQ83" s="75">
        <f>'2023 Trade Matrix'!CQ83-'2023 Sea Trade'!CQ83</f>
        <v>0</v>
      </c>
      <c r="CR83" s="75">
        <f>'2023 Trade Matrix'!CR83-'2023 Sea Trade'!CR83</f>
        <v>0</v>
      </c>
      <c r="CS83" s="75">
        <f>'2023 Trade Matrix'!CS83-'2023 Sea Trade'!CS83</f>
        <v>0</v>
      </c>
      <c r="CT83" s="75">
        <f>'2023 Trade Matrix'!CT83-'2023 Sea Trade'!CT83</f>
        <v>0</v>
      </c>
      <c r="CU83" s="75">
        <f>'2023 Trade Matrix'!CU83-'2023 Sea Trade'!CU83</f>
        <v>0</v>
      </c>
      <c r="CV83" s="75">
        <f>'2023 Trade Matrix'!CV83-'2023 Sea Trade'!CV83</f>
        <v>0</v>
      </c>
      <c r="CW83" s="75">
        <f>'2023 Trade Matrix'!CW83-'2023 Sea Trade'!CW83</f>
        <v>0</v>
      </c>
      <c r="CX83" s="75">
        <f>'2023 Trade Matrix'!CX83-'2023 Sea Trade'!CX83</f>
        <v>0</v>
      </c>
      <c r="CY83" s="75">
        <f>'2023 Trade Matrix'!CY83-'2023 Sea Trade'!CY83</f>
        <v>0</v>
      </c>
      <c r="CZ83" s="75">
        <f>'2023 Trade Matrix'!CZ83-'2023 Sea Trade'!CZ83</f>
        <v>0</v>
      </c>
      <c r="DA83" s="75">
        <f>'2023 Trade Matrix'!DA83-'2023 Sea Trade'!DA83</f>
        <v>0</v>
      </c>
      <c r="DB83" s="75">
        <f>'2023 Trade Matrix'!DB83-'2023 Sea Trade'!DB83</f>
        <v>0</v>
      </c>
      <c r="DC83" s="75">
        <f>'2023 Trade Matrix'!DC83-'2023 Sea Trade'!DC83</f>
        <v>0</v>
      </c>
      <c r="DD83" s="75">
        <f>'2023 Trade Matrix'!DD83-'2023 Sea Trade'!DD83</f>
        <v>0</v>
      </c>
      <c r="DE83" s="75">
        <f>'2023 Trade Matrix'!DE83-'2023 Sea Trade'!DE83</f>
        <v>0</v>
      </c>
      <c r="DF83" s="75">
        <f>'2023 Trade Matrix'!DF83-'2023 Sea Trade'!DF83</f>
        <v>0</v>
      </c>
      <c r="DG83" s="75">
        <f>'2023 Trade Matrix'!DG83-'2023 Sea Trade'!DG83</f>
        <v>0</v>
      </c>
      <c r="DH83" s="75">
        <f>'2023 Trade Matrix'!DH83-'2023 Sea Trade'!DH83</f>
        <v>0</v>
      </c>
      <c r="DI83" s="75">
        <f>'2023 Trade Matrix'!DI83-'2023 Sea Trade'!DI83</f>
        <v>0</v>
      </c>
      <c r="DJ83" s="75">
        <f>'2023 Trade Matrix'!DJ83-'2023 Sea Trade'!DJ83</f>
        <v>0</v>
      </c>
      <c r="DK83" s="75">
        <f>'2023 Trade Matrix'!DK83-'2023 Sea Trade'!DK83</f>
        <v>0</v>
      </c>
      <c r="DL83" s="75">
        <f>'2023 Trade Matrix'!DL83-'2023 Sea Trade'!DL83</f>
        <v>0</v>
      </c>
      <c r="DM83" s="75">
        <f>'2023 Trade Matrix'!DM83-'2023 Sea Trade'!DM83</f>
        <v>0</v>
      </c>
      <c r="DN83" s="75">
        <f>'2023 Trade Matrix'!DN83-'2023 Sea Trade'!DN83</f>
        <v>0</v>
      </c>
      <c r="DO83" s="75">
        <f>'2023 Trade Matrix'!DO83-'2023 Sea Trade'!DO83</f>
        <v>0</v>
      </c>
      <c r="DP83" s="75">
        <f>'2023 Trade Matrix'!DP83-'2023 Sea Trade'!DP83</f>
        <v>0</v>
      </c>
      <c r="DQ83" s="75">
        <f>'2023 Trade Matrix'!DQ83-'2023 Sea Trade'!DQ83</f>
        <v>0</v>
      </c>
      <c r="DR83" s="75">
        <f>'2023 Trade Matrix'!DR83-'2023 Sea Trade'!DR83</f>
        <v>0</v>
      </c>
      <c r="DS83" s="75">
        <f>'2023 Trade Matrix'!DS83-'2023 Sea Trade'!DS83</f>
        <v>0</v>
      </c>
      <c r="DT83" s="75">
        <f>'2023 Trade Matrix'!DT83-'2023 Sea Trade'!DT83</f>
        <v>0</v>
      </c>
      <c r="DU83" s="75">
        <f>'2023 Trade Matrix'!DU83-'2023 Sea Trade'!DU83</f>
        <v>0</v>
      </c>
      <c r="DV83" s="75">
        <f>'2023 Trade Matrix'!DV83-'2023 Sea Trade'!DV83</f>
        <v>0</v>
      </c>
      <c r="DW83" s="75">
        <f>'2023 Trade Matrix'!DW83-'2023 Sea Trade'!DW83</f>
        <v>0</v>
      </c>
      <c r="DX83" s="75">
        <f>'2023 Trade Matrix'!DX83-'2023 Sea Trade'!DX83</f>
        <v>0</v>
      </c>
      <c r="DY83" s="75">
        <f>'2023 Trade Matrix'!DY83-'2023 Sea Trade'!DY83</f>
        <v>0</v>
      </c>
      <c r="DZ83" s="75">
        <f>'2023 Trade Matrix'!DZ83-'2023 Sea Trade'!DZ83</f>
        <v>0</v>
      </c>
      <c r="EA83" s="75">
        <f>'2023 Trade Matrix'!EA83-'2023 Sea Trade'!EA83</f>
        <v>0</v>
      </c>
      <c r="EB83" s="75">
        <f>'2023 Trade Matrix'!EB83-'2023 Sea Trade'!EB83</f>
        <v>0</v>
      </c>
      <c r="EC83" s="75">
        <f>'2023 Trade Matrix'!EC83-'2023 Sea Trade'!EC83</f>
        <v>0</v>
      </c>
      <c r="ED83" s="75">
        <f>'2023 Trade Matrix'!ED83-'2023 Sea Trade'!ED83</f>
        <v>0</v>
      </c>
      <c r="EE83" s="75">
        <f>'2023 Trade Matrix'!EE83-'2023 Sea Trade'!EE83</f>
        <v>0</v>
      </c>
      <c r="EF83" s="75">
        <f>'2023 Trade Matrix'!EF83-'2023 Sea Trade'!EF83</f>
        <v>0</v>
      </c>
      <c r="EG83" s="75">
        <f>'2023 Trade Matrix'!EG83-'2023 Sea Trade'!EG83</f>
        <v>0</v>
      </c>
      <c r="EH83" s="75">
        <f>'2023 Trade Matrix'!EH83-'2023 Sea Trade'!EH83</f>
        <v>0</v>
      </c>
      <c r="EI83" s="75">
        <f>'2023 Trade Matrix'!EI83-'2023 Sea Trade'!EI83</f>
        <v>0</v>
      </c>
      <c r="EJ83" s="75">
        <f>'2023 Trade Matrix'!EJ83-'2023 Sea Trade'!EJ83</f>
        <v>0</v>
      </c>
      <c r="EK83" s="75">
        <f>'2023 Trade Matrix'!EK83-'2023 Sea Trade'!EK83</f>
        <v>0</v>
      </c>
      <c r="EL83" s="75">
        <f>'2023 Trade Matrix'!EL83-'2023 Sea Trade'!EL83</f>
        <v>0</v>
      </c>
      <c r="EM83" s="75">
        <f>'2023 Trade Matrix'!EM83-'2023 Sea Trade'!EM83</f>
        <v>0</v>
      </c>
      <c r="EN83" s="75">
        <f>'2023 Trade Matrix'!EN83-'2023 Sea Trade'!EN83</f>
        <v>0</v>
      </c>
      <c r="EO83" s="75">
        <f>'2023 Trade Matrix'!EO83-'2023 Sea Trade'!EO83</f>
        <v>0</v>
      </c>
      <c r="EP83" s="75">
        <f>'2023 Trade Matrix'!EP83-'2023 Sea Trade'!EP83</f>
        <v>0</v>
      </c>
      <c r="EQ83" s="75">
        <f>'2023 Trade Matrix'!EQ83-'2023 Sea Trade'!EQ83</f>
        <v>0</v>
      </c>
      <c r="ER83" s="75">
        <f>'2023 Trade Matrix'!ER83-'2023 Sea Trade'!ER83</f>
        <v>0</v>
      </c>
      <c r="ES83" s="75">
        <f>'2023 Trade Matrix'!ES83-'2023 Sea Trade'!ES83</f>
        <v>0</v>
      </c>
      <c r="ET83" s="75">
        <f>'2023 Trade Matrix'!ET83-'2023 Sea Trade'!ET83</f>
        <v>0</v>
      </c>
      <c r="EU83" s="75">
        <f>'2023 Trade Matrix'!EU83-'2023 Sea Trade'!EU83</f>
        <v>0</v>
      </c>
      <c r="EV83" s="75">
        <f>'2023 Trade Matrix'!EV83-'2023 Sea Trade'!EV83</f>
        <v>0</v>
      </c>
      <c r="EW83" s="75">
        <f>'2023 Trade Matrix'!EW83-'2023 Sea Trade'!EW83</f>
        <v>0</v>
      </c>
      <c r="EX83" s="75">
        <f>'2023 Trade Matrix'!EX83-'2023 Sea Trade'!EX83</f>
        <v>0</v>
      </c>
      <c r="EY83" s="75">
        <f>'2023 Trade Matrix'!EY83-'2023 Sea Trade'!EY83</f>
        <v>0</v>
      </c>
      <c r="EZ83" s="75">
        <f>'2023 Trade Matrix'!EZ83-'2023 Sea Trade'!EZ83</f>
        <v>0</v>
      </c>
      <c r="FA83" s="75">
        <f>'2023 Trade Matrix'!FA83-'2023 Sea Trade'!FA83</f>
        <v>0</v>
      </c>
      <c r="FB83" s="75">
        <f>'2023 Trade Matrix'!FB83-'2023 Sea Trade'!FB83</f>
        <v>0</v>
      </c>
      <c r="FC83" s="75">
        <f>'2023 Trade Matrix'!FC83-'2023 Sea Trade'!FC83</f>
        <v>0</v>
      </c>
      <c r="FD83" s="75">
        <f>'2023 Trade Matrix'!FD83-'2023 Sea Trade'!FD83</f>
        <v>0</v>
      </c>
      <c r="FE83" s="75">
        <f>'2023 Trade Matrix'!FE83-'2023 Sea Trade'!FE83</f>
        <v>0</v>
      </c>
      <c r="FF83" s="75">
        <f>'2023 Trade Matrix'!FF83-'2023 Sea Trade'!FF83</f>
        <v>0</v>
      </c>
      <c r="FG83" s="75">
        <f>'2023 Trade Matrix'!FG83-'2023 Sea Trade'!FG83</f>
        <v>0</v>
      </c>
      <c r="FH83" s="75">
        <f>'2023 Trade Matrix'!FH83-'2023 Sea Trade'!FH83</f>
        <v>0</v>
      </c>
      <c r="FI83" s="75">
        <f>'2023 Trade Matrix'!FI83-'2023 Sea Trade'!FI83</f>
        <v>0</v>
      </c>
      <c r="FJ83" s="75">
        <f>'2023 Trade Matrix'!FJ83-'2023 Sea Trade'!FJ83</f>
        <v>0</v>
      </c>
      <c r="FK83" s="75">
        <f>'2023 Trade Matrix'!FK83-'2023 Sea Trade'!FK83</f>
        <v>0</v>
      </c>
      <c r="FL83" s="75">
        <f>'2023 Trade Matrix'!FL83-'2023 Sea Trade'!FL83</f>
        <v>0</v>
      </c>
      <c r="FM83" s="75">
        <f>'2023 Trade Matrix'!FM83-'2023 Sea Trade'!FM83</f>
        <v>0</v>
      </c>
      <c r="FN83" s="75">
        <f>'2023 Trade Matrix'!FN83-'2023 Sea Trade'!FN83</f>
        <v>0</v>
      </c>
      <c r="FO83" s="75">
        <f>'2023 Trade Matrix'!FO83-'2023 Sea Trade'!FO83</f>
        <v>0</v>
      </c>
      <c r="FP83" s="75">
        <f>'2023 Trade Matrix'!FP83-'2023 Sea Trade'!FP83</f>
        <v>0</v>
      </c>
      <c r="FQ83" s="75">
        <f>'2023 Trade Matrix'!FQ83-'2023 Sea Trade'!FQ83</f>
        <v>0</v>
      </c>
      <c r="FR83" s="75">
        <f>'2023 Trade Matrix'!FR83-'2023 Sea Trade'!FR83</f>
        <v>0</v>
      </c>
      <c r="FS83" s="75">
        <f>'2023 Trade Matrix'!FS83-'2023 Sea Trade'!FS83</f>
        <v>0</v>
      </c>
      <c r="FT83" s="75">
        <f>'2023 Trade Matrix'!FT83-'2023 Sea Trade'!FT83</f>
        <v>0</v>
      </c>
      <c r="FU83" s="75">
        <f>'2023 Trade Matrix'!FU83-'2023 Sea Trade'!FU83</f>
        <v>0</v>
      </c>
      <c r="FV83" s="75">
        <f>'2023 Trade Matrix'!FV83-'2023 Sea Trade'!FV83</f>
        <v>0</v>
      </c>
      <c r="FW83" s="75">
        <f>'2023 Trade Matrix'!FW83-'2023 Sea Trade'!FW83</f>
        <v>0</v>
      </c>
      <c r="FX83" s="75">
        <f>'2023 Trade Matrix'!FX83-'2023 Sea Trade'!FX83</f>
        <v>0</v>
      </c>
      <c r="FY83" s="75">
        <f>'2023 Trade Matrix'!FY83-'2023 Sea Trade'!FY83</f>
        <v>0</v>
      </c>
      <c r="FZ83" s="75">
        <f>'2023 Trade Matrix'!FZ83-'2023 Sea Trade'!FZ83</f>
        <v>0</v>
      </c>
      <c r="GA83" s="75">
        <f>'2023 Trade Matrix'!GA83-'2023 Sea Trade'!GA83</f>
        <v>0</v>
      </c>
      <c r="GB83" s="75">
        <f>'2023 Trade Matrix'!GB83-'2023 Sea Trade'!GB83</f>
        <v>0</v>
      </c>
      <c r="GC83" s="75">
        <f>'2023 Trade Matrix'!GC83-'2023 Sea Trade'!GC83</f>
        <v>0</v>
      </c>
      <c r="GD83" s="75">
        <f>'2023 Trade Matrix'!GD83-'2023 Sea Trade'!GD83</f>
        <v>0</v>
      </c>
      <c r="GE83" s="75">
        <f>'2023 Trade Matrix'!GE83-'2023 Sea Trade'!GE83</f>
        <v>0</v>
      </c>
      <c r="GF83" s="75">
        <f>'2023 Trade Matrix'!GF83-'2023 Sea Trade'!GF83</f>
        <v>0</v>
      </c>
      <c r="GG83" s="75">
        <f>'2023 Trade Matrix'!GG83-'2023 Sea Trade'!GG83</f>
        <v>0</v>
      </c>
      <c r="GH83" s="75">
        <f>'2023 Trade Matrix'!GH83-'2023 Sea Trade'!GH83</f>
        <v>0</v>
      </c>
      <c r="GI83" s="75">
        <f>'2023 Trade Matrix'!GI83-'2023 Sea Trade'!GI83</f>
        <v>0</v>
      </c>
      <c r="GJ83" s="75">
        <f>'2023 Trade Matrix'!GJ83-'2023 Sea Trade'!GJ83</f>
        <v>0</v>
      </c>
      <c r="GK83" s="75">
        <f>'2023 Trade Matrix'!GK83-'2023 Sea Trade'!GK83</f>
        <v>0</v>
      </c>
      <c r="GL83" s="75">
        <f>'2023 Trade Matrix'!GL83-'2023 Sea Trade'!GL83</f>
        <v>0</v>
      </c>
      <c r="GM83" s="75">
        <f>'2023 Trade Matrix'!GM83-'2023 Sea Trade'!GM83</f>
        <v>0</v>
      </c>
      <c r="GN83" s="75">
        <f>'2023 Trade Matrix'!GN83-'2023 Sea Trade'!GN83</f>
        <v>0</v>
      </c>
      <c r="GO83" s="75">
        <f>'2023 Trade Matrix'!GO83-'2023 Sea Trade'!GO83</f>
        <v>0</v>
      </c>
      <c r="GP83" s="75">
        <f>'2023 Trade Matrix'!GP83-'2023 Sea Trade'!GP83</f>
        <v>0</v>
      </c>
      <c r="GQ83" s="75">
        <f>'2023 Trade Matrix'!GQ83-'2023 Sea Trade'!GQ83</f>
        <v>0</v>
      </c>
      <c r="GR83" s="75">
        <f>'2023 Trade Matrix'!GR83-'2023 Sea Trade'!GR83</f>
        <v>0</v>
      </c>
      <c r="GS83" s="75">
        <f>'2023 Trade Matrix'!GS83-'2023 Sea Trade'!GS83</f>
        <v>0</v>
      </c>
      <c r="GT83" s="75">
        <f>'2023 Trade Matrix'!GT83-'2023 Sea Trade'!GT83</f>
        <v>0</v>
      </c>
      <c r="GU83" s="75">
        <f>'2023 Trade Matrix'!GU83-'2023 Sea Trade'!GU83</f>
        <v>0</v>
      </c>
      <c r="GV83" s="75">
        <f>'2023 Trade Matrix'!GV83-'2023 Sea Trade'!GV83</f>
        <v>0</v>
      </c>
      <c r="GW83" s="75">
        <f>'2023 Trade Matrix'!GW83-'2023 Sea Trade'!GW83</f>
        <v>0</v>
      </c>
      <c r="GX83" s="75">
        <f>'2023 Trade Matrix'!GX83-'2023 Sea Trade'!GX83</f>
        <v>0</v>
      </c>
      <c r="GY83" s="75">
        <f>'2023 Trade Matrix'!GY83-'2023 Sea Trade'!GY83</f>
        <v>0</v>
      </c>
      <c r="GZ83" s="75">
        <f>'2023 Trade Matrix'!GZ83-'2023 Sea Trade'!GZ83</f>
        <v>0</v>
      </c>
      <c r="HA83" s="75">
        <f>'2023 Trade Matrix'!HA83-'2023 Sea Trade'!HA83</f>
        <v>0</v>
      </c>
      <c r="HB83" s="75">
        <f>'2023 Trade Matrix'!HB83-'2023 Sea Trade'!HB83</f>
        <v>0</v>
      </c>
      <c r="HC83" s="75">
        <f>'2023 Trade Matrix'!HC83-'2023 Sea Trade'!HC83</f>
        <v>0</v>
      </c>
      <c r="HD83" s="75">
        <f>'2023 Trade Matrix'!HD83-'2023 Sea Trade'!HD83</f>
        <v>0</v>
      </c>
      <c r="HE83" s="75">
        <f>'2023 Trade Matrix'!HE83-'2023 Sea Trade'!HE83</f>
        <v>0</v>
      </c>
      <c r="HF83" s="75">
        <f>'2023 Trade Matrix'!HF83-'2023 Sea Trade'!HF83</f>
        <v>0</v>
      </c>
      <c r="HG83" s="75">
        <f>'2023 Trade Matrix'!HG83-'2023 Sea Trade'!HG83</f>
        <v>0</v>
      </c>
      <c r="HH83" s="75">
        <f>'2023 Trade Matrix'!HH83-'2023 Sea Trade'!HH83</f>
        <v>0</v>
      </c>
      <c r="HI83" s="75">
        <f>'2023 Trade Matrix'!HI83-'2023 Sea Trade'!HI83</f>
        <v>0</v>
      </c>
      <c r="HJ83" s="75">
        <f>'2023 Trade Matrix'!HJ83-'2023 Sea Trade'!HJ83</f>
        <v>0</v>
      </c>
      <c r="HK83" s="75">
        <f>'2023 Trade Matrix'!HK83-'2023 Sea Trade'!HK83</f>
        <v>0</v>
      </c>
      <c r="HL83" s="75">
        <f>'2023 Trade Matrix'!HL83-'2023 Sea Trade'!HL83</f>
        <v>0</v>
      </c>
      <c r="HM83" s="75">
        <f>'2023 Trade Matrix'!HM83-'2023 Sea Trade'!HM83</f>
        <v>0</v>
      </c>
      <c r="HN83" s="75">
        <f>'2023 Trade Matrix'!HN83-'2023 Sea Trade'!HN83</f>
        <v>0</v>
      </c>
      <c r="HO83" s="75">
        <f>'2023 Trade Matrix'!HO83-'2023 Sea Trade'!HO83</f>
        <v>0</v>
      </c>
      <c r="HP83" s="75">
        <f>'2023 Trade Matrix'!HP83-'2023 Sea Trade'!HP83</f>
        <v>0</v>
      </c>
      <c r="HQ83" s="75">
        <f>'2023 Trade Matrix'!HQ83-'2023 Sea Trade'!HQ83</f>
        <v>0</v>
      </c>
      <c r="HR83" s="75">
        <f>'2023 Trade Matrix'!HR83-'2023 Sea Trade'!HR83</f>
        <v>0</v>
      </c>
      <c r="HS83" s="75">
        <f>'2023 Trade Matrix'!HS83-'2023 Sea Trade'!HS83</f>
        <v>0</v>
      </c>
      <c r="HT83" s="75">
        <f>'2023 Trade Matrix'!HT83-'2023 Sea Trade'!HT83</f>
        <v>0</v>
      </c>
      <c r="HU83" s="75">
        <f>'2023 Trade Matrix'!HU83-'2023 Sea Trade'!HU83</f>
        <v>0</v>
      </c>
      <c r="HV83" s="75">
        <f>'2023 Trade Matrix'!HV83-'2023 Sea Trade'!HV83</f>
        <v>0</v>
      </c>
      <c r="HW83" s="75">
        <f>'2023 Trade Matrix'!HW83-'2023 Sea Trade'!HW83</f>
        <v>0</v>
      </c>
      <c r="HX83" s="75">
        <f>'2023 Trade Matrix'!HX83-'2023 Sea Trade'!HX83</f>
        <v>0</v>
      </c>
      <c r="HY83" s="75">
        <f>'2023 Trade Matrix'!HY83-'2023 Sea Trade'!HY83</f>
        <v>0</v>
      </c>
      <c r="HZ83" s="75">
        <f>'2023 Trade Matrix'!HZ83-'2023 Sea Trade'!HZ83</f>
        <v>0</v>
      </c>
      <c r="IA83" s="75">
        <f>'2023 Trade Matrix'!IA83-'2023 Sea Trade'!IA83</f>
        <v>0</v>
      </c>
      <c r="IB83" s="75">
        <f>'2023 Trade Matrix'!IB83-'2023 Sea Trade'!IB83</f>
        <v>0</v>
      </c>
      <c r="IC83" s="75">
        <f>'2023 Trade Matrix'!IC83-'2023 Sea Trade'!IC83</f>
        <v>0</v>
      </c>
      <c r="ID83" s="75">
        <f>'2023 Trade Matrix'!ID83-'2023 Sea Trade'!ID83</f>
        <v>0</v>
      </c>
      <c r="IE83" s="75">
        <f>'2023 Trade Matrix'!IE83-'2023 Sea Trade'!IE83</f>
        <v>0</v>
      </c>
      <c r="IF83" s="75">
        <f>'2023 Trade Matrix'!IF83-'2023 Sea Trade'!IF83</f>
        <v>0</v>
      </c>
      <c r="IG83" s="75">
        <f>'2023 Trade Matrix'!IG83-'2023 Sea Trade'!IG83</f>
        <v>0</v>
      </c>
      <c r="IH83" s="75">
        <f>'2023 Trade Matrix'!IH83-'2023 Sea Trade'!IH83</f>
        <v>0</v>
      </c>
      <c r="II83" s="75">
        <f>'2023 Trade Matrix'!II83-'2023 Sea Trade'!II83</f>
        <v>0</v>
      </c>
      <c r="IJ83" s="75">
        <f>'2023 Trade Matrix'!IJ83-'2023 Sea Trade'!IJ83</f>
        <v>0</v>
      </c>
      <c r="IK83" s="75">
        <f>'2023 Trade Matrix'!IK83-'2023 Sea Trade'!IK83</f>
        <v>0</v>
      </c>
      <c r="IL83" s="75">
        <f>'2023 Trade Matrix'!IL83-'2023 Sea Trade'!IL83</f>
        <v>0</v>
      </c>
      <c r="IM83" s="75">
        <f>'2023 Trade Matrix'!IM83-'2023 Sea Trade'!IM83</f>
        <v>0</v>
      </c>
      <c r="IN83" s="75">
        <f>'2023 Trade Matrix'!IN83-'2023 Sea Trade'!IN83</f>
        <v>0</v>
      </c>
      <c r="IO83" s="75">
        <f>'2023 Trade Matrix'!IO83-'2023 Sea Trade'!IO83</f>
        <v>0</v>
      </c>
      <c r="IP83" s="75">
        <f>'2023 Trade Matrix'!IP83-'2023 Sea Trade'!IP83</f>
        <v>0</v>
      </c>
      <c r="IQ83" s="75">
        <f>'2023 Trade Matrix'!IQ83-'2023 Sea Trade'!IQ83</f>
        <v>0</v>
      </c>
      <c r="IR83" s="75">
        <f>'2023 Trade Matrix'!IR83-'2023 Sea Trade'!IR83</f>
        <v>0</v>
      </c>
      <c r="IS83" s="75">
        <f>'2023 Trade Matrix'!IS83-'2023 Sea Trade'!IS83</f>
        <v>0</v>
      </c>
      <c r="IT83" s="75">
        <f>'2023 Trade Matrix'!IT83-'2023 Sea Trade'!IT83</f>
        <v>0</v>
      </c>
      <c r="IU83" s="75">
        <f>'2023 Trade Matrix'!IU83-'2023 Sea Trade'!IU83</f>
        <v>0</v>
      </c>
      <c r="IV83" s="75">
        <f>'2023 Trade Matrix'!IV83-'2023 Sea Trade'!IV83</f>
        <v>0</v>
      </c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>
        <f>'2023 Trade Matrix'!F84-'2023 Sea Trade'!F84</f>
        <v>0</v>
      </c>
      <c r="G84" s="75">
        <f>'2023 Trade Matrix'!G84-'2023 Sea Trade'!G84</f>
        <v>0</v>
      </c>
      <c r="H84" s="75">
        <f>'2023 Trade Matrix'!H84-'2023 Sea Trade'!H84</f>
        <v>0</v>
      </c>
      <c r="I84" s="75">
        <f>'2023 Trade Matrix'!I84-'2023 Sea Trade'!I84</f>
        <v>0</v>
      </c>
      <c r="J84" s="75">
        <f>'2023 Trade Matrix'!J84-'2023 Sea Trade'!J84</f>
        <v>0</v>
      </c>
      <c r="K84" s="75">
        <f>'2023 Trade Matrix'!K84-'2023 Sea Trade'!K84</f>
        <v>0</v>
      </c>
      <c r="L84" s="75">
        <f>'2023 Trade Matrix'!L84-'2023 Sea Trade'!L84</f>
        <v>0</v>
      </c>
      <c r="M84" s="75">
        <f>'2023 Trade Matrix'!M84-'2023 Sea Trade'!M84</f>
        <v>0</v>
      </c>
      <c r="N84" s="75">
        <f>'2023 Trade Matrix'!N84-'2023 Sea Trade'!N84</f>
        <v>0</v>
      </c>
      <c r="O84" s="75">
        <f>'2023 Trade Matrix'!O84-'2023 Sea Trade'!O84</f>
        <v>0</v>
      </c>
      <c r="P84" s="75">
        <f>'2023 Trade Matrix'!P84-'2023 Sea Trade'!P84</f>
        <v>0</v>
      </c>
      <c r="Q84" s="75">
        <f>'2023 Trade Matrix'!Q84-'2023 Sea Trade'!Q84</f>
        <v>0</v>
      </c>
      <c r="R84" s="75">
        <f>'2023 Trade Matrix'!R84-'2023 Sea Trade'!R84</f>
        <v>0</v>
      </c>
      <c r="S84" s="75">
        <f>'2023 Trade Matrix'!S84-'2023 Sea Trade'!S84</f>
        <v>0</v>
      </c>
      <c r="T84" s="75">
        <f>'2023 Trade Matrix'!T84-'2023 Sea Trade'!T84</f>
        <v>0</v>
      </c>
      <c r="U84" s="75">
        <f>'2023 Trade Matrix'!U84-'2023 Sea Trade'!U84</f>
        <v>0</v>
      </c>
      <c r="V84" s="75">
        <f>'2023 Trade Matrix'!V84-'2023 Sea Trade'!V84</f>
        <v>0</v>
      </c>
      <c r="W84" s="75">
        <f>'2023 Trade Matrix'!W84-'2023 Sea Trade'!W84</f>
        <v>0</v>
      </c>
      <c r="X84" s="75">
        <f>'2023 Trade Matrix'!X84-'2023 Sea Trade'!X84</f>
        <v>0</v>
      </c>
      <c r="Y84" s="75">
        <f>'2023 Trade Matrix'!Y84-'2023 Sea Trade'!Y84</f>
        <v>0</v>
      </c>
      <c r="Z84" s="75">
        <f>'2023 Trade Matrix'!Z84-'2023 Sea Trade'!Z84</f>
        <v>0</v>
      </c>
      <c r="AA84" s="75">
        <f>'2023 Trade Matrix'!AA84-'2023 Sea Trade'!AA84</f>
        <v>0</v>
      </c>
      <c r="AB84" s="75">
        <f>'2023 Trade Matrix'!AB84-'2023 Sea Trade'!AB84</f>
        <v>0</v>
      </c>
      <c r="AC84" s="75">
        <f>'2023 Trade Matrix'!AC84-'2023 Sea Trade'!AC84</f>
        <v>0</v>
      </c>
      <c r="AD84" s="75">
        <f>'2023 Trade Matrix'!AD84-'2023 Sea Trade'!AD84</f>
        <v>0</v>
      </c>
      <c r="AE84" s="75">
        <f>'2023 Trade Matrix'!AE84-'2023 Sea Trade'!AE84</f>
        <v>0</v>
      </c>
      <c r="AF84" s="75">
        <f>'2023 Trade Matrix'!AF84-'2023 Sea Trade'!AF84</f>
        <v>0</v>
      </c>
      <c r="AG84" s="75">
        <f>'2023 Trade Matrix'!AG84-'2023 Sea Trade'!AG84</f>
        <v>0</v>
      </c>
      <c r="AH84" s="75">
        <f>'2023 Trade Matrix'!AH84-'2023 Sea Trade'!AH84</f>
        <v>0</v>
      </c>
      <c r="AI84" s="75">
        <f>'2023 Trade Matrix'!AI84-'2023 Sea Trade'!AI84</f>
        <v>0</v>
      </c>
      <c r="AJ84" s="75">
        <f>'2023 Trade Matrix'!AJ84-'2023 Sea Trade'!AJ84</f>
        <v>0</v>
      </c>
      <c r="AK84" s="75">
        <f>'2023 Trade Matrix'!AK84-'2023 Sea Trade'!AK84</f>
        <v>0</v>
      </c>
      <c r="AL84" s="75">
        <f>'2023 Trade Matrix'!AL84-'2023 Sea Trade'!AL84</f>
        <v>0</v>
      </c>
      <c r="AM84" s="75">
        <f>'2023 Trade Matrix'!AM84-'2023 Sea Trade'!AM84</f>
        <v>0</v>
      </c>
      <c r="AN84" s="75">
        <f>'2023 Trade Matrix'!AN84-'2023 Sea Trade'!AN84</f>
        <v>0</v>
      </c>
      <c r="AO84" s="75">
        <f>'2023 Trade Matrix'!AO84-'2023 Sea Trade'!AO84</f>
        <v>0</v>
      </c>
      <c r="AP84" s="75">
        <f>'2023 Trade Matrix'!AP84-'2023 Sea Trade'!AP84</f>
        <v>0</v>
      </c>
      <c r="AQ84" s="75">
        <f>'2023 Trade Matrix'!AQ84-'2023 Sea Trade'!AQ84</f>
        <v>0</v>
      </c>
      <c r="AR84" s="75">
        <f>'2023 Trade Matrix'!AR84-'2023 Sea Trade'!AR84</f>
        <v>0</v>
      </c>
      <c r="AS84" s="75">
        <f>'2023 Trade Matrix'!AS84-'2023 Sea Trade'!AS84</f>
        <v>0</v>
      </c>
      <c r="AT84" s="75">
        <f>'2023 Trade Matrix'!AT84-'2023 Sea Trade'!AT84</f>
        <v>0</v>
      </c>
      <c r="AU84" s="75">
        <f>'2023 Trade Matrix'!AU84-'2023 Sea Trade'!AU84</f>
        <v>0</v>
      </c>
      <c r="AV84" s="75">
        <f>'2023 Trade Matrix'!AV84-'2023 Sea Trade'!AV84</f>
        <v>0</v>
      </c>
      <c r="AW84" s="75">
        <f>'2023 Trade Matrix'!AW84-'2023 Sea Trade'!AW84</f>
        <v>0</v>
      </c>
      <c r="AX84" s="75">
        <f>'2023 Trade Matrix'!AX84-'2023 Sea Trade'!AX84</f>
        <v>0</v>
      </c>
      <c r="AY84" s="75">
        <f>'2023 Trade Matrix'!AY84-'2023 Sea Trade'!AY84</f>
        <v>0</v>
      </c>
      <c r="AZ84" s="75">
        <f>'2023 Trade Matrix'!AZ84-'2023 Sea Trade'!AZ84</f>
        <v>0</v>
      </c>
      <c r="BA84" s="75">
        <f>'2023 Trade Matrix'!BA84-'2023 Sea Trade'!BA84</f>
        <v>0</v>
      </c>
      <c r="BB84" s="75">
        <f>'2023 Trade Matrix'!BB84-'2023 Sea Trade'!BB84</f>
        <v>0</v>
      </c>
      <c r="BC84" s="75">
        <f>'2023 Trade Matrix'!BC84-'2023 Sea Trade'!BC84</f>
        <v>0</v>
      </c>
      <c r="BD84" s="75">
        <f>'2023 Trade Matrix'!BD84-'2023 Sea Trade'!BD84</f>
        <v>0</v>
      </c>
      <c r="BE84" s="75">
        <f>'2023 Trade Matrix'!BE84-'2023 Sea Trade'!BE84</f>
        <v>0</v>
      </c>
      <c r="BF84" s="75">
        <f>'2023 Trade Matrix'!BF84-'2023 Sea Trade'!BF84</f>
        <v>0</v>
      </c>
      <c r="BG84" s="75">
        <f>'2023 Trade Matrix'!BG84-'2023 Sea Trade'!BG84</f>
        <v>0</v>
      </c>
      <c r="BH84" s="75">
        <f>'2023 Trade Matrix'!BH84-'2023 Sea Trade'!BH84</f>
        <v>0</v>
      </c>
      <c r="BI84" s="75">
        <f>'2023 Trade Matrix'!BI84-'2023 Sea Trade'!BI84</f>
        <v>0</v>
      </c>
      <c r="BJ84" s="75">
        <f>'2023 Trade Matrix'!BJ84-'2023 Sea Trade'!BJ84</f>
        <v>0</v>
      </c>
      <c r="BK84" s="75">
        <f>'2023 Trade Matrix'!BK84-'2023 Sea Trade'!BK84</f>
        <v>0</v>
      </c>
      <c r="BL84" s="75">
        <f>'2023 Trade Matrix'!BL84-'2023 Sea Trade'!BL84</f>
        <v>0</v>
      </c>
      <c r="BM84" s="75">
        <f>'2023 Trade Matrix'!BM84-'2023 Sea Trade'!BM84</f>
        <v>0</v>
      </c>
      <c r="BN84" s="75">
        <f>'2023 Trade Matrix'!BN84-'2023 Sea Trade'!BN84</f>
        <v>0</v>
      </c>
      <c r="BO84" s="75">
        <f>'2023 Trade Matrix'!BO84-'2023 Sea Trade'!BO84</f>
        <v>0</v>
      </c>
      <c r="BP84" s="75">
        <f>'2023 Trade Matrix'!BP84-'2023 Sea Trade'!BP84</f>
        <v>0</v>
      </c>
      <c r="BQ84" s="75">
        <f>'2023 Trade Matrix'!BQ84-'2023 Sea Trade'!BQ84</f>
        <v>0</v>
      </c>
      <c r="BR84" s="75">
        <f>'2023 Trade Matrix'!BR84-'2023 Sea Trade'!BR84</f>
        <v>0</v>
      </c>
      <c r="BS84" s="75">
        <f>'2023 Trade Matrix'!BS84-'2023 Sea Trade'!BS84</f>
        <v>0</v>
      </c>
      <c r="BT84" s="75">
        <f>'2023 Trade Matrix'!BT84-'2023 Sea Trade'!BT84</f>
        <v>0</v>
      </c>
      <c r="BU84" s="75">
        <f>'2023 Trade Matrix'!BU84-'2023 Sea Trade'!BU84</f>
        <v>0</v>
      </c>
      <c r="BV84" s="75">
        <f>'2023 Trade Matrix'!BV84-'2023 Sea Trade'!BV84</f>
        <v>0</v>
      </c>
      <c r="BW84" s="75">
        <f>'2023 Trade Matrix'!BW84-'2023 Sea Trade'!BW84</f>
        <v>0</v>
      </c>
      <c r="BX84" s="75">
        <f>'2023 Trade Matrix'!BX84-'2023 Sea Trade'!BX84</f>
        <v>0</v>
      </c>
      <c r="BY84" s="75">
        <f>'2023 Trade Matrix'!BY84-'2023 Sea Trade'!BY84</f>
        <v>0</v>
      </c>
      <c r="BZ84" s="75">
        <f>'2023 Trade Matrix'!BZ84-'2023 Sea Trade'!BZ84</f>
        <v>0</v>
      </c>
      <c r="CA84" s="75">
        <f>'2023 Trade Matrix'!CA84-'2023 Sea Trade'!CA84</f>
        <v>0</v>
      </c>
      <c r="CB84" s="75">
        <f>'2023 Trade Matrix'!CB84-'2023 Sea Trade'!CB84</f>
        <v>0</v>
      </c>
      <c r="CC84" s="75">
        <f>'2023 Trade Matrix'!CC84-'2023 Sea Trade'!CC84</f>
        <v>0</v>
      </c>
      <c r="CD84" s="75">
        <f>'2023 Trade Matrix'!CD84-'2023 Sea Trade'!CD84</f>
        <v>0</v>
      </c>
      <c r="CE84" s="75">
        <f>'2023 Trade Matrix'!CE84-'2023 Sea Trade'!CE84</f>
        <v>0</v>
      </c>
      <c r="CF84" s="75">
        <f>'2023 Trade Matrix'!CF84-'2023 Sea Trade'!CF84</f>
        <v>0</v>
      </c>
      <c r="CG84" s="75">
        <f>'2023 Trade Matrix'!CG84-'2023 Sea Trade'!CG84</f>
        <v>0</v>
      </c>
      <c r="CH84" s="75">
        <f>'2023 Trade Matrix'!CH84-'2023 Sea Trade'!CH84</f>
        <v>0</v>
      </c>
      <c r="CI84" s="75">
        <f>'2023 Trade Matrix'!CI84-'2023 Sea Trade'!CI84</f>
        <v>0</v>
      </c>
      <c r="CJ84" s="75">
        <f>'2023 Trade Matrix'!CJ84-'2023 Sea Trade'!CJ84</f>
        <v>0</v>
      </c>
      <c r="CK84" s="75">
        <f>'2023 Trade Matrix'!CK84-'2023 Sea Trade'!CK84</f>
        <v>0</v>
      </c>
      <c r="CL84" s="75">
        <f>'2023 Trade Matrix'!CL84-'2023 Sea Trade'!CL84</f>
        <v>0</v>
      </c>
      <c r="CM84" s="75">
        <f>'2023 Trade Matrix'!CM84-'2023 Sea Trade'!CM84</f>
        <v>0</v>
      </c>
      <c r="CN84" s="75">
        <f>'2023 Trade Matrix'!CN84-'2023 Sea Trade'!CN84</f>
        <v>0</v>
      </c>
      <c r="CO84" s="75">
        <f>'2023 Trade Matrix'!CO84-'2023 Sea Trade'!CO84</f>
        <v>0</v>
      </c>
      <c r="CP84" s="75">
        <f>'2023 Trade Matrix'!CP84-'2023 Sea Trade'!CP84</f>
        <v>0</v>
      </c>
      <c r="CQ84" s="75">
        <f>'2023 Trade Matrix'!CQ84-'2023 Sea Trade'!CQ84</f>
        <v>0</v>
      </c>
      <c r="CR84" s="75">
        <f>'2023 Trade Matrix'!CR84-'2023 Sea Trade'!CR84</f>
        <v>0</v>
      </c>
      <c r="CS84" s="75">
        <f>'2023 Trade Matrix'!CS84-'2023 Sea Trade'!CS84</f>
        <v>0</v>
      </c>
      <c r="CT84" s="75">
        <f>'2023 Trade Matrix'!CT84-'2023 Sea Trade'!CT84</f>
        <v>0</v>
      </c>
      <c r="CU84" s="75">
        <f>'2023 Trade Matrix'!CU84-'2023 Sea Trade'!CU84</f>
        <v>0</v>
      </c>
      <c r="CV84" s="75">
        <f>'2023 Trade Matrix'!CV84-'2023 Sea Trade'!CV84</f>
        <v>0</v>
      </c>
      <c r="CW84" s="75">
        <f>'2023 Trade Matrix'!CW84-'2023 Sea Trade'!CW84</f>
        <v>0</v>
      </c>
      <c r="CX84" s="75">
        <f>'2023 Trade Matrix'!CX84-'2023 Sea Trade'!CX84</f>
        <v>0</v>
      </c>
      <c r="CY84" s="75">
        <f>'2023 Trade Matrix'!CY84-'2023 Sea Trade'!CY84</f>
        <v>0</v>
      </c>
      <c r="CZ84" s="75">
        <f>'2023 Trade Matrix'!CZ84-'2023 Sea Trade'!CZ84</f>
        <v>0</v>
      </c>
      <c r="DA84" s="75">
        <f>'2023 Trade Matrix'!DA84-'2023 Sea Trade'!DA84</f>
        <v>0</v>
      </c>
      <c r="DB84" s="75">
        <f>'2023 Trade Matrix'!DB84-'2023 Sea Trade'!DB84</f>
        <v>0</v>
      </c>
      <c r="DC84" s="75">
        <f>'2023 Trade Matrix'!DC84-'2023 Sea Trade'!DC84</f>
        <v>0</v>
      </c>
      <c r="DD84" s="75">
        <f>'2023 Trade Matrix'!DD84-'2023 Sea Trade'!DD84</f>
        <v>0</v>
      </c>
      <c r="DE84" s="75">
        <f>'2023 Trade Matrix'!DE84-'2023 Sea Trade'!DE84</f>
        <v>0</v>
      </c>
      <c r="DF84" s="75">
        <f>'2023 Trade Matrix'!DF84-'2023 Sea Trade'!DF84</f>
        <v>0</v>
      </c>
      <c r="DG84" s="75">
        <f>'2023 Trade Matrix'!DG84-'2023 Sea Trade'!DG84</f>
        <v>0</v>
      </c>
      <c r="DH84" s="75">
        <f>'2023 Trade Matrix'!DH84-'2023 Sea Trade'!DH84</f>
        <v>0</v>
      </c>
      <c r="DI84" s="75">
        <f>'2023 Trade Matrix'!DI84-'2023 Sea Trade'!DI84</f>
        <v>0</v>
      </c>
      <c r="DJ84" s="75">
        <f>'2023 Trade Matrix'!DJ84-'2023 Sea Trade'!DJ84</f>
        <v>0</v>
      </c>
      <c r="DK84" s="75">
        <f>'2023 Trade Matrix'!DK84-'2023 Sea Trade'!DK84</f>
        <v>0</v>
      </c>
      <c r="DL84" s="75">
        <f>'2023 Trade Matrix'!DL84-'2023 Sea Trade'!DL84</f>
        <v>0</v>
      </c>
      <c r="DM84" s="75">
        <f>'2023 Trade Matrix'!DM84-'2023 Sea Trade'!DM84</f>
        <v>0</v>
      </c>
      <c r="DN84" s="75">
        <f>'2023 Trade Matrix'!DN84-'2023 Sea Trade'!DN84</f>
        <v>0</v>
      </c>
      <c r="DO84" s="75">
        <f>'2023 Trade Matrix'!DO84-'2023 Sea Trade'!DO84</f>
        <v>0</v>
      </c>
      <c r="DP84" s="75">
        <f>'2023 Trade Matrix'!DP84-'2023 Sea Trade'!DP84</f>
        <v>0</v>
      </c>
      <c r="DQ84" s="75">
        <f>'2023 Trade Matrix'!DQ84-'2023 Sea Trade'!DQ84</f>
        <v>0</v>
      </c>
      <c r="DR84" s="75">
        <f>'2023 Trade Matrix'!DR84-'2023 Sea Trade'!DR84</f>
        <v>0</v>
      </c>
      <c r="DS84" s="75">
        <f>'2023 Trade Matrix'!DS84-'2023 Sea Trade'!DS84</f>
        <v>0</v>
      </c>
      <c r="DT84" s="75">
        <f>'2023 Trade Matrix'!DT84-'2023 Sea Trade'!DT84</f>
        <v>0</v>
      </c>
      <c r="DU84" s="75">
        <f>'2023 Trade Matrix'!DU84-'2023 Sea Trade'!DU84</f>
        <v>0</v>
      </c>
      <c r="DV84" s="75">
        <f>'2023 Trade Matrix'!DV84-'2023 Sea Trade'!DV84</f>
        <v>0</v>
      </c>
      <c r="DW84" s="75">
        <f>'2023 Trade Matrix'!DW84-'2023 Sea Trade'!DW84</f>
        <v>0</v>
      </c>
      <c r="DX84" s="75">
        <f>'2023 Trade Matrix'!DX84-'2023 Sea Trade'!DX84</f>
        <v>0</v>
      </c>
      <c r="DY84" s="75">
        <f>'2023 Trade Matrix'!DY84-'2023 Sea Trade'!DY84</f>
        <v>0</v>
      </c>
      <c r="DZ84" s="75">
        <f>'2023 Trade Matrix'!DZ84-'2023 Sea Trade'!DZ84</f>
        <v>0</v>
      </c>
      <c r="EA84" s="75">
        <f>'2023 Trade Matrix'!EA84-'2023 Sea Trade'!EA84</f>
        <v>0</v>
      </c>
      <c r="EB84" s="75">
        <f>'2023 Trade Matrix'!EB84-'2023 Sea Trade'!EB84</f>
        <v>0</v>
      </c>
      <c r="EC84" s="75">
        <f>'2023 Trade Matrix'!EC84-'2023 Sea Trade'!EC84</f>
        <v>0</v>
      </c>
      <c r="ED84" s="75">
        <f>'2023 Trade Matrix'!ED84-'2023 Sea Trade'!ED84</f>
        <v>0</v>
      </c>
      <c r="EE84" s="75">
        <f>'2023 Trade Matrix'!EE84-'2023 Sea Trade'!EE84</f>
        <v>0</v>
      </c>
      <c r="EF84" s="75">
        <f>'2023 Trade Matrix'!EF84-'2023 Sea Trade'!EF84</f>
        <v>0</v>
      </c>
      <c r="EG84" s="75">
        <f>'2023 Trade Matrix'!EG84-'2023 Sea Trade'!EG84</f>
        <v>0</v>
      </c>
      <c r="EH84" s="75">
        <f>'2023 Trade Matrix'!EH84-'2023 Sea Trade'!EH84</f>
        <v>0</v>
      </c>
      <c r="EI84" s="75">
        <f>'2023 Trade Matrix'!EI84-'2023 Sea Trade'!EI84</f>
        <v>0</v>
      </c>
      <c r="EJ84" s="75">
        <f>'2023 Trade Matrix'!EJ84-'2023 Sea Trade'!EJ84</f>
        <v>0</v>
      </c>
      <c r="EK84" s="75">
        <f>'2023 Trade Matrix'!EK84-'2023 Sea Trade'!EK84</f>
        <v>0</v>
      </c>
      <c r="EL84" s="75">
        <f>'2023 Trade Matrix'!EL84-'2023 Sea Trade'!EL84</f>
        <v>0</v>
      </c>
      <c r="EM84" s="75">
        <f>'2023 Trade Matrix'!EM84-'2023 Sea Trade'!EM84</f>
        <v>0</v>
      </c>
      <c r="EN84" s="75">
        <f>'2023 Trade Matrix'!EN84-'2023 Sea Trade'!EN84</f>
        <v>0</v>
      </c>
      <c r="EO84" s="75">
        <f>'2023 Trade Matrix'!EO84-'2023 Sea Trade'!EO84</f>
        <v>0</v>
      </c>
      <c r="EP84" s="75">
        <f>'2023 Trade Matrix'!EP84-'2023 Sea Trade'!EP84</f>
        <v>0</v>
      </c>
      <c r="EQ84" s="75">
        <f>'2023 Trade Matrix'!EQ84-'2023 Sea Trade'!EQ84</f>
        <v>0</v>
      </c>
      <c r="ER84" s="75">
        <f>'2023 Trade Matrix'!ER84-'2023 Sea Trade'!ER84</f>
        <v>0</v>
      </c>
      <c r="ES84" s="75">
        <f>'2023 Trade Matrix'!ES84-'2023 Sea Trade'!ES84</f>
        <v>0</v>
      </c>
      <c r="ET84" s="75">
        <f>'2023 Trade Matrix'!ET84-'2023 Sea Trade'!ET84</f>
        <v>0</v>
      </c>
      <c r="EU84" s="75">
        <f>'2023 Trade Matrix'!EU84-'2023 Sea Trade'!EU84</f>
        <v>0</v>
      </c>
      <c r="EV84" s="75">
        <f>'2023 Trade Matrix'!EV84-'2023 Sea Trade'!EV84</f>
        <v>0</v>
      </c>
      <c r="EW84" s="75">
        <f>'2023 Trade Matrix'!EW84-'2023 Sea Trade'!EW84</f>
        <v>0</v>
      </c>
      <c r="EX84" s="75">
        <f>'2023 Trade Matrix'!EX84-'2023 Sea Trade'!EX84</f>
        <v>0</v>
      </c>
      <c r="EY84" s="75">
        <f>'2023 Trade Matrix'!EY84-'2023 Sea Trade'!EY84</f>
        <v>0</v>
      </c>
      <c r="EZ84" s="75">
        <f>'2023 Trade Matrix'!EZ84-'2023 Sea Trade'!EZ84</f>
        <v>0</v>
      </c>
      <c r="FA84" s="75">
        <f>'2023 Trade Matrix'!FA84-'2023 Sea Trade'!FA84</f>
        <v>0</v>
      </c>
      <c r="FB84" s="75">
        <f>'2023 Trade Matrix'!FB84-'2023 Sea Trade'!FB84</f>
        <v>0</v>
      </c>
      <c r="FC84" s="75">
        <f>'2023 Trade Matrix'!FC84-'2023 Sea Trade'!FC84</f>
        <v>0</v>
      </c>
      <c r="FD84" s="75">
        <f>'2023 Trade Matrix'!FD84-'2023 Sea Trade'!FD84</f>
        <v>0</v>
      </c>
      <c r="FE84" s="75">
        <f>'2023 Trade Matrix'!FE84-'2023 Sea Trade'!FE84</f>
        <v>0</v>
      </c>
      <c r="FF84" s="75">
        <f>'2023 Trade Matrix'!FF84-'2023 Sea Trade'!FF84</f>
        <v>0</v>
      </c>
      <c r="FG84" s="75">
        <f>'2023 Trade Matrix'!FG84-'2023 Sea Trade'!FG84</f>
        <v>0</v>
      </c>
      <c r="FH84" s="75">
        <f>'2023 Trade Matrix'!FH84-'2023 Sea Trade'!FH84</f>
        <v>0</v>
      </c>
      <c r="FI84" s="75">
        <f>'2023 Trade Matrix'!FI84-'2023 Sea Trade'!FI84</f>
        <v>0</v>
      </c>
      <c r="FJ84" s="75">
        <f>'2023 Trade Matrix'!FJ84-'2023 Sea Trade'!FJ84</f>
        <v>0</v>
      </c>
      <c r="FK84" s="75">
        <f>'2023 Trade Matrix'!FK84-'2023 Sea Trade'!FK84</f>
        <v>0</v>
      </c>
      <c r="FL84" s="75">
        <f>'2023 Trade Matrix'!FL84-'2023 Sea Trade'!FL84</f>
        <v>0</v>
      </c>
      <c r="FM84" s="75">
        <f>'2023 Trade Matrix'!FM84-'2023 Sea Trade'!FM84</f>
        <v>0</v>
      </c>
      <c r="FN84" s="75">
        <f>'2023 Trade Matrix'!FN84-'2023 Sea Trade'!FN84</f>
        <v>0</v>
      </c>
      <c r="FO84" s="75">
        <f>'2023 Trade Matrix'!FO84-'2023 Sea Trade'!FO84</f>
        <v>0</v>
      </c>
      <c r="FP84" s="75">
        <f>'2023 Trade Matrix'!FP84-'2023 Sea Trade'!FP84</f>
        <v>0</v>
      </c>
      <c r="FQ84" s="75">
        <f>'2023 Trade Matrix'!FQ84-'2023 Sea Trade'!FQ84</f>
        <v>0</v>
      </c>
      <c r="FR84" s="75">
        <f>'2023 Trade Matrix'!FR84-'2023 Sea Trade'!FR84</f>
        <v>0</v>
      </c>
      <c r="FS84" s="75">
        <f>'2023 Trade Matrix'!FS84-'2023 Sea Trade'!FS84</f>
        <v>0</v>
      </c>
      <c r="FT84" s="75">
        <f>'2023 Trade Matrix'!FT84-'2023 Sea Trade'!FT84</f>
        <v>0</v>
      </c>
      <c r="FU84" s="75">
        <f>'2023 Trade Matrix'!FU84-'2023 Sea Trade'!FU84</f>
        <v>0</v>
      </c>
      <c r="FV84" s="75">
        <f>'2023 Trade Matrix'!FV84-'2023 Sea Trade'!FV84</f>
        <v>0</v>
      </c>
      <c r="FW84" s="75">
        <f>'2023 Trade Matrix'!FW84-'2023 Sea Trade'!FW84</f>
        <v>0</v>
      </c>
      <c r="FX84" s="75">
        <f>'2023 Trade Matrix'!FX84-'2023 Sea Trade'!FX84</f>
        <v>0</v>
      </c>
      <c r="FY84" s="75">
        <f>'2023 Trade Matrix'!FY84-'2023 Sea Trade'!FY84</f>
        <v>0</v>
      </c>
      <c r="FZ84" s="75">
        <f>'2023 Trade Matrix'!FZ84-'2023 Sea Trade'!FZ84</f>
        <v>0</v>
      </c>
      <c r="GA84" s="75">
        <f>'2023 Trade Matrix'!GA84-'2023 Sea Trade'!GA84</f>
        <v>0</v>
      </c>
      <c r="GB84" s="75">
        <f>'2023 Trade Matrix'!GB84-'2023 Sea Trade'!GB84</f>
        <v>0</v>
      </c>
      <c r="GC84" s="75">
        <f>'2023 Trade Matrix'!GC84-'2023 Sea Trade'!GC84</f>
        <v>0</v>
      </c>
      <c r="GD84" s="75">
        <f>'2023 Trade Matrix'!GD84-'2023 Sea Trade'!GD84</f>
        <v>0</v>
      </c>
      <c r="GE84" s="75">
        <f>'2023 Trade Matrix'!GE84-'2023 Sea Trade'!GE84</f>
        <v>0</v>
      </c>
      <c r="GF84" s="75">
        <f>'2023 Trade Matrix'!GF84-'2023 Sea Trade'!GF84</f>
        <v>0</v>
      </c>
      <c r="GG84" s="75">
        <f>'2023 Trade Matrix'!GG84-'2023 Sea Trade'!GG84</f>
        <v>0</v>
      </c>
      <c r="GH84" s="75">
        <f>'2023 Trade Matrix'!GH84-'2023 Sea Trade'!GH84</f>
        <v>0</v>
      </c>
      <c r="GI84" s="75">
        <f>'2023 Trade Matrix'!GI84-'2023 Sea Trade'!GI84</f>
        <v>0</v>
      </c>
      <c r="GJ84" s="75">
        <f>'2023 Trade Matrix'!GJ84-'2023 Sea Trade'!GJ84</f>
        <v>0</v>
      </c>
      <c r="GK84" s="75">
        <f>'2023 Trade Matrix'!GK84-'2023 Sea Trade'!GK84</f>
        <v>0</v>
      </c>
      <c r="GL84" s="75">
        <f>'2023 Trade Matrix'!GL84-'2023 Sea Trade'!GL84</f>
        <v>0</v>
      </c>
      <c r="GM84" s="75">
        <f>'2023 Trade Matrix'!GM84-'2023 Sea Trade'!GM84</f>
        <v>0</v>
      </c>
      <c r="GN84" s="75">
        <f>'2023 Trade Matrix'!GN84-'2023 Sea Trade'!GN84</f>
        <v>0</v>
      </c>
      <c r="GO84" s="75">
        <f>'2023 Trade Matrix'!GO84-'2023 Sea Trade'!GO84</f>
        <v>0</v>
      </c>
      <c r="GP84" s="75">
        <f>'2023 Trade Matrix'!GP84-'2023 Sea Trade'!GP84</f>
        <v>0</v>
      </c>
      <c r="GQ84" s="75">
        <f>'2023 Trade Matrix'!GQ84-'2023 Sea Trade'!GQ84</f>
        <v>0</v>
      </c>
      <c r="GR84" s="75">
        <f>'2023 Trade Matrix'!GR84-'2023 Sea Trade'!GR84</f>
        <v>0</v>
      </c>
      <c r="GS84" s="75">
        <f>'2023 Trade Matrix'!GS84-'2023 Sea Trade'!GS84</f>
        <v>0</v>
      </c>
      <c r="GT84" s="75">
        <f>'2023 Trade Matrix'!GT84-'2023 Sea Trade'!GT84</f>
        <v>0</v>
      </c>
      <c r="GU84" s="75">
        <f>'2023 Trade Matrix'!GU84-'2023 Sea Trade'!GU84</f>
        <v>0</v>
      </c>
      <c r="GV84" s="75">
        <f>'2023 Trade Matrix'!GV84-'2023 Sea Trade'!GV84</f>
        <v>0</v>
      </c>
      <c r="GW84" s="75">
        <f>'2023 Trade Matrix'!GW84-'2023 Sea Trade'!GW84</f>
        <v>0</v>
      </c>
      <c r="GX84" s="75">
        <f>'2023 Trade Matrix'!GX84-'2023 Sea Trade'!GX84</f>
        <v>0</v>
      </c>
      <c r="GY84" s="75">
        <f>'2023 Trade Matrix'!GY84-'2023 Sea Trade'!GY84</f>
        <v>0</v>
      </c>
      <c r="GZ84" s="75">
        <f>'2023 Trade Matrix'!GZ84-'2023 Sea Trade'!GZ84</f>
        <v>0</v>
      </c>
      <c r="HA84" s="75">
        <f>'2023 Trade Matrix'!HA84-'2023 Sea Trade'!HA84</f>
        <v>0</v>
      </c>
      <c r="HB84" s="75">
        <f>'2023 Trade Matrix'!HB84-'2023 Sea Trade'!HB84</f>
        <v>0</v>
      </c>
      <c r="HC84" s="75">
        <f>'2023 Trade Matrix'!HC84-'2023 Sea Trade'!HC84</f>
        <v>0</v>
      </c>
      <c r="HD84" s="75">
        <f>'2023 Trade Matrix'!HD84-'2023 Sea Trade'!HD84</f>
        <v>0</v>
      </c>
      <c r="HE84" s="75">
        <f>'2023 Trade Matrix'!HE84-'2023 Sea Trade'!HE84</f>
        <v>0</v>
      </c>
      <c r="HF84" s="75">
        <f>'2023 Trade Matrix'!HF84-'2023 Sea Trade'!HF84</f>
        <v>0</v>
      </c>
      <c r="HG84" s="75">
        <f>'2023 Trade Matrix'!HG84-'2023 Sea Trade'!HG84</f>
        <v>0</v>
      </c>
      <c r="HH84" s="75">
        <f>'2023 Trade Matrix'!HH84-'2023 Sea Trade'!HH84</f>
        <v>0</v>
      </c>
      <c r="HI84" s="75">
        <f>'2023 Trade Matrix'!HI84-'2023 Sea Trade'!HI84</f>
        <v>0</v>
      </c>
      <c r="HJ84" s="75">
        <f>'2023 Trade Matrix'!HJ84-'2023 Sea Trade'!HJ84</f>
        <v>0</v>
      </c>
      <c r="HK84" s="75">
        <f>'2023 Trade Matrix'!HK84-'2023 Sea Trade'!HK84</f>
        <v>0</v>
      </c>
      <c r="HL84" s="75">
        <f>'2023 Trade Matrix'!HL84-'2023 Sea Trade'!HL84</f>
        <v>0</v>
      </c>
      <c r="HM84" s="75">
        <f>'2023 Trade Matrix'!HM84-'2023 Sea Trade'!HM84</f>
        <v>0</v>
      </c>
      <c r="HN84" s="75">
        <f>'2023 Trade Matrix'!HN84-'2023 Sea Trade'!HN84</f>
        <v>0</v>
      </c>
      <c r="HO84" s="75">
        <f>'2023 Trade Matrix'!HO84-'2023 Sea Trade'!HO84</f>
        <v>0</v>
      </c>
      <c r="HP84" s="75">
        <f>'2023 Trade Matrix'!HP84-'2023 Sea Trade'!HP84</f>
        <v>0</v>
      </c>
      <c r="HQ84" s="75">
        <f>'2023 Trade Matrix'!HQ84-'2023 Sea Trade'!HQ84</f>
        <v>0</v>
      </c>
      <c r="HR84" s="75">
        <f>'2023 Trade Matrix'!HR84-'2023 Sea Trade'!HR84</f>
        <v>0</v>
      </c>
      <c r="HS84" s="75">
        <f>'2023 Trade Matrix'!HS84-'2023 Sea Trade'!HS84</f>
        <v>0</v>
      </c>
      <c r="HT84" s="75">
        <f>'2023 Trade Matrix'!HT84-'2023 Sea Trade'!HT84</f>
        <v>0</v>
      </c>
      <c r="HU84" s="75">
        <f>'2023 Trade Matrix'!HU84-'2023 Sea Trade'!HU84</f>
        <v>0</v>
      </c>
      <c r="HV84" s="75">
        <f>'2023 Trade Matrix'!HV84-'2023 Sea Trade'!HV84</f>
        <v>0</v>
      </c>
      <c r="HW84" s="75">
        <f>'2023 Trade Matrix'!HW84-'2023 Sea Trade'!HW84</f>
        <v>0</v>
      </c>
      <c r="HX84" s="75">
        <f>'2023 Trade Matrix'!HX84-'2023 Sea Trade'!HX84</f>
        <v>0</v>
      </c>
      <c r="HY84" s="75">
        <f>'2023 Trade Matrix'!HY84-'2023 Sea Trade'!HY84</f>
        <v>0</v>
      </c>
      <c r="HZ84" s="75">
        <f>'2023 Trade Matrix'!HZ84-'2023 Sea Trade'!HZ84</f>
        <v>0</v>
      </c>
      <c r="IA84" s="75">
        <f>'2023 Trade Matrix'!IA84-'2023 Sea Trade'!IA84</f>
        <v>0</v>
      </c>
      <c r="IB84" s="75">
        <f>'2023 Trade Matrix'!IB84-'2023 Sea Trade'!IB84</f>
        <v>0</v>
      </c>
      <c r="IC84" s="75">
        <f>'2023 Trade Matrix'!IC84-'2023 Sea Trade'!IC84</f>
        <v>0</v>
      </c>
      <c r="ID84" s="75">
        <f>'2023 Trade Matrix'!ID84-'2023 Sea Trade'!ID84</f>
        <v>0</v>
      </c>
      <c r="IE84" s="75">
        <f>'2023 Trade Matrix'!IE84-'2023 Sea Trade'!IE84</f>
        <v>0</v>
      </c>
      <c r="IF84" s="75">
        <f>'2023 Trade Matrix'!IF84-'2023 Sea Trade'!IF84</f>
        <v>0</v>
      </c>
      <c r="IG84" s="75">
        <f>'2023 Trade Matrix'!IG84-'2023 Sea Trade'!IG84</f>
        <v>0</v>
      </c>
      <c r="IH84" s="75">
        <f>'2023 Trade Matrix'!IH84-'2023 Sea Trade'!IH84</f>
        <v>0</v>
      </c>
      <c r="II84" s="75">
        <f>'2023 Trade Matrix'!II84-'2023 Sea Trade'!II84</f>
        <v>0</v>
      </c>
      <c r="IJ84" s="75">
        <f>'2023 Trade Matrix'!IJ84-'2023 Sea Trade'!IJ84</f>
        <v>0</v>
      </c>
      <c r="IK84" s="75">
        <f>'2023 Trade Matrix'!IK84-'2023 Sea Trade'!IK84</f>
        <v>0</v>
      </c>
      <c r="IL84" s="75">
        <f>'2023 Trade Matrix'!IL84-'2023 Sea Trade'!IL84</f>
        <v>0</v>
      </c>
      <c r="IM84" s="75">
        <f>'2023 Trade Matrix'!IM84-'2023 Sea Trade'!IM84</f>
        <v>0</v>
      </c>
      <c r="IN84" s="75">
        <f>'2023 Trade Matrix'!IN84-'2023 Sea Trade'!IN84</f>
        <v>0</v>
      </c>
      <c r="IO84" s="75">
        <f>'2023 Trade Matrix'!IO84-'2023 Sea Trade'!IO84</f>
        <v>0</v>
      </c>
      <c r="IP84" s="75">
        <f>'2023 Trade Matrix'!IP84-'2023 Sea Trade'!IP84</f>
        <v>0</v>
      </c>
      <c r="IQ84" s="75">
        <f>'2023 Trade Matrix'!IQ84-'2023 Sea Trade'!IQ84</f>
        <v>0</v>
      </c>
      <c r="IR84" s="75">
        <f>'2023 Trade Matrix'!IR84-'2023 Sea Trade'!IR84</f>
        <v>0</v>
      </c>
      <c r="IS84" s="75">
        <f>'2023 Trade Matrix'!IS84-'2023 Sea Trade'!IS84</f>
        <v>0</v>
      </c>
      <c r="IT84" s="75">
        <f>'2023 Trade Matrix'!IT84-'2023 Sea Trade'!IT84</f>
        <v>0</v>
      </c>
      <c r="IU84" s="75">
        <f>'2023 Trade Matrix'!IU84-'2023 Sea Trade'!IU84</f>
        <v>0</v>
      </c>
      <c r="IV84" s="75">
        <f>'2023 Trade Matrix'!IV84-'2023 Sea Trade'!IV84</f>
        <v>0</v>
      </c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>
        <f>'2023 Trade Matrix'!F85-'2023 Sea Trade'!F85</f>
        <v>0</v>
      </c>
      <c r="G85" s="75">
        <f>'2023 Trade Matrix'!G85-'2023 Sea Trade'!G85</f>
        <v>0</v>
      </c>
      <c r="H85" s="75">
        <f>'2023 Trade Matrix'!H85-'2023 Sea Trade'!H85</f>
        <v>0</v>
      </c>
      <c r="I85" s="75">
        <f>'2023 Trade Matrix'!I85-'2023 Sea Trade'!I85</f>
        <v>0</v>
      </c>
      <c r="J85" s="75">
        <f>'2023 Trade Matrix'!J85-'2023 Sea Trade'!J85</f>
        <v>0</v>
      </c>
      <c r="K85" s="75">
        <f>'2023 Trade Matrix'!K85-'2023 Sea Trade'!K85</f>
        <v>0</v>
      </c>
      <c r="L85" s="75">
        <f>'2023 Trade Matrix'!L85-'2023 Sea Trade'!L85</f>
        <v>0</v>
      </c>
      <c r="M85" s="75">
        <f>'2023 Trade Matrix'!M85-'2023 Sea Trade'!M85</f>
        <v>0</v>
      </c>
      <c r="N85" s="75">
        <f>'2023 Trade Matrix'!N85-'2023 Sea Trade'!N85</f>
        <v>0</v>
      </c>
      <c r="O85" s="75">
        <f>'2023 Trade Matrix'!O85-'2023 Sea Trade'!O85</f>
        <v>0</v>
      </c>
      <c r="P85" s="75">
        <f>'2023 Trade Matrix'!P85-'2023 Sea Trade'!P85</f>
        <v>0</v>
      </c>
      <c r="Q85" s="75">
        <f>'2023 Trade Matrix'!Q85-'2023 Sea Trade'!Q85</f>
        <v>0</v>
      </c>
      <c r="R85" s="75">
        <f>'2023 Trade Matrix'!R85-'2023 Sea Trade'!R85</f>
        <v>0</v>
      </c>
      <c r="S85" s="75">
        <f>'2023 Trade Matrix'!S85-'2023 Sea Trade'!S85</f>
        <v>0</v>
      </c>
      <c r="T85" s="75">
        <f>'2023 Trade Matrix'!T85-'2023 Sea Trade'!T85</f>
        <v>0</v>
      </c>
      <c r="U85" s="75">
        <f>'2023 Trade Matrix'!U85-'2023 Sea Trade'!U85</f>
        <v>0</v>
      </c>
      <c r="V85" s="75">
        <f>'2023 Trade Matrix'!V85-'2023 Sea Trade'!V85</f>
        <v>0</v>
      </c>
      <c r="W85" s="75">
        <f>'2023 Trade Matrix'!W85-'2023 Sea Trade'!W85</f>
        <v>0</v>
      </c>
      <c r="X85" s="75">
        <f>'2023 Trade Matrix'!X85-'2023 Sea Trade'!X85</f>
        <v>0</v>
      </c>
      <c r="Y85" s="75">
        <f>'2023 Trade Matrix'!Y85-'2023 Sea Trade'!Y85</f>
        <v>0</v>
      </c>
      <c r="Z85" s="75">
        <f>'2023 Trade Matrix'!Z85-'2023 Sea Trade'!Z85</f>
        <v>0</v>
      </c>
      <c r="AA85" s="75">
        <f>'2023 Trade Matrix'!AA85-'2023 Sea Trade'!AA85</f>
        <v>0</v>
      </c>
      <c r="AB85" s="75">
        <f>'2023 Trade Matrix'!AB85-'2023 Sea Trade'!AB85</f>
        <v>0</v>
      </c>
      <c r="AC85" s="75">
        <f>'2023 Trade Matrix'!AC85-'2023 Sea Trade'!AC85</f>
        <v>0</v>
      </c>
      <c r="AD85" s="75">
        <f>'2023 Trade Matrix'!AD85-'2023 Sea Trade'!AD85</f>
        <v>0</v>
      </c>
      <c r="AE85" s="75">
        <f>'2023 Trade Matrix'!AE85-'2023 Sea Trade'!AE85</f>
        <v>0</v>
      </c>
      <c r="AF85" s="75">
        <f>'2023 Trade Matrix'!AF85-'2023 Sea Trade'!AF85</f>
        <v>0</v>
      </c>
      <c r="AG85" s="75">
        <f>'2023 Trade Matrix'!AG85-'2023 Sea Trade'!AG85</f>
        <v>0</v>
      </c>
      <c r="AH85" s="75">
        <f>'2023 Trade Matrix'!AH85-'2023 Sea Trade'!AH85</f>
        <v>0</v>
      </c>
      <c r="AI85" s="75">
        <f>'2023 Trade Matrix'!AI85-'2023 Sea Trade'!AI85</f>
        <v>0</v>
      </c>
      <c r="AJ85" s="75">
        <f>'2023 Trade Matrix'!AJ85-'2023 Sea Trade'!AJ85</f>
        <v>0</v>
      </c>
      <c r="AK85" s="75">
        <f>'2023 Trade Matrix'!AK85-'2023 Sea Trade'!AK85</f>
        <v>0</v>
      </c>
      <c r="AL85" s="75">
        <f>'2023 Trade Matrix'!AL85-'2023 Sea Trade'!AL85</f>
        <v>0</v>
      </c>
      <c r="AM85" s="75">
        <f>'2023 Trade Matrix'!AM85-'2023 Sea Trade'!AM85</f>
        <v>0</v>
      </c>
      <c r="AN85" s="75">
        <f>'2023 Trade Matrix'!AN85-'2023 Sea Trade'!AN85</f>
        <v>0</v>
      </c>
      <c r="AO85" s="75">
        <f>'2023 Trade Matrix'!AO85-'2023 Sea Trade'!AO85</f>
        <v>0</v>
      </c>
      <c r="AP85" s="75">
        <f>'2023 Trade Matrix'!AP85-'2023 Sea Trade'!AP85</f>
        <v>0</v>
      </c>
      <c r="AQ85" s="75">
        <f>'2023 Trade Matrix'!AQ85-'2023 Sea Trade'!AQ85</f>
        <v>0</v>
      </c>
      <c r="AR85" s="75">
        <f>'2023 Trade Matrix'!AR85-'2023 Sea Trade'!AR85</f>
        <v>0</v>
      </c>
      <c r="AS85" s="75">
        <f>'2023 Trade Matrix'!AS85-'2023 Sea Trade'!AS85</f>
        <v>0</v>
      </c>
      <c r="AT85" s="75">
        <f>'2023 Trade Matrix'!AT85-'2023 Sea Trade'!AT85</f>
        <v>0</v>
      </c>
      <c r="AU85" s="75">
        <f>'2023 Trade Matrix'!AU85-'2023 Sea Trade'!AU85</f>
        <v>0</v>
      </c>
      <c r="AV85" s="75">
        <f>'2023 Trade Matrix'!AV85-'2023 Sea Trade'!AV85</f>
        <v>0</v>
      </c>
      <c r="AW85" s="75">
        <f>'2023 Trade Matrix'!AW85-'2023 Sea Trade'!AW85</f>
        <v>0</v>
      </c>
      <c r="AX85" s="75">
        <f>'2023 Trade Matrix'!AX85-'2023 Sea Trade'!AX85</f>
        <v>0</v>
      </c>
      <c r="AY85" s="75">
        <f>'2023 Trade Matrix'!AY85-'2023 Sea Trade'!AY85</f>
        <v>0</v>
      </c>
      <c r="AZ85" s="75">
        <f>'2023 Trade Matrix'!AZ85-'2023 Sea Trade'!AZ85</f>
        <v>0</v>
      </c>
      <c r="BA85" s="75">
        <f>'2023 Trade Matrix'!BA85-'2023 Sea Trade'!BA85</f>
        <v>0</v>
      </c>
      <c r="BB85" s="75">
        <f>'2023 Trade Matrix'!BB85-'2023 Sea Trade'!BB85</f>
        <v>0</v>
      </c>
      <c r="BC85" s="75">
        <f>'2023 Trade Matrix'!BC85-'2023 Sea Trade'!BC85</f>
        <v>0</v>
      </c>
      <c r="BD85" s="75">
        <f>'2023 Trade Matrix'!BD85-'2023 Sea Trade'!BD85</f>
        <v>0</v>
      </c>
      <c r="BE85" s="75">
        <f>'2023 Trade Matrix'!BE85-'2023 Sea Trade'!BE85</f>
        <v>0</v>
      </c>
      <c r="BF85" s="75">
        <f>'2023 Trade Matrix'!BF85-'2023 Sea Trade'!BF85</f>
        <v>0</v>
      </c>
      <c r="BG85" s="75">
        <f>'2023 Trade Matrix'!BG85-'2023 Sea Trade'!BG85</f>
        <v>0</v>
      </c>
      <c r="BH85" s="75">
        <f>'2023 Trade Matrix'!BH85-'2023 Sea Trade'!BH85</f>
        <v>0</v>
      </c>
      <c r="BI85" s="75">
        <f>'2023 Trade Matrix'!BI85-'2023 Sea Trade'!BI85</f>
        <v>0</v>
      </c>
      <c r="BJ85" s="75">
        <f>'2023 Trade Matrix'!BJ85-'2023 Sea Trade'!BJ85</f>
        <v>0</v>
      </c>
      <c r="BK85" s="75">
        <f>'2023 Trade Matrix'!BK85-'2023 Sea Trade'!BK85</f>
        <v>0</v>
      </c>
      <c r="BL85" s="75">
        <f>'2023 Trade Matrix'!BL85-'2023 Sea Trade'!BL85</f>
        <v>0</v>
      </c>
      <c r="BM85" s="75">
        <f>'2023 Trade Matrix'!BM85-'2023 Sea Trade'!BM85</f>
        <v>0</v>
      </c>
      <c r="BN85" s="75">
        <f>'2023 Trade Matrix'!BN85-'2023 Sea Trade'!BN85</f>
        <v>0</v>
      </c>
      <c r="BO85" s="75">
        <f>'2023 Trade Matrix'!BO85-'2023 Sea Trade'!BO85</f>
        <v>0</v>
      </c>
      <c r="BP85" s="75">
        <f>'2023 Trade Matrix'!BP85-'2023 Sea Trade'!BP85</f>
        <v>0</v>
      </c>
      <c r="BQ85" s="75">
        <f>'2023 Trade Matrix'!BQ85-'2023 Sea Trade'!BQ85</f>
        <v>0</v>
      </c>
      <c r="BR85" s="75">
        <f>'2023 Trade Matrix'!BR85-'2023 Sea Trade'!BR85</f>
        <v>0</v>
      </c>
      <c r="BS85" s="75">
        <f>'2023 Trade Matrix'!BS85-'2023 Sea Trade'!BS85</f>
        <v>0</v>
      </c>
      <c r="BT85" s="75">
        <f>'2023 Trade Matrix'!BT85-'2023 Sea Trade'!BT85</f>
        <v>0</v>
      </c>
      <c r="BU85" s="75">
        <f>'2023 Trade Matrix'!BU85-'2023 Sea Trade'!BU85</f>
        <v>0</v>
      </c>
      <c r="BV85" s="75">
        <f>'2023 Trade Matrix'!BV85-'2023 Sea Trade'!BV85</f>
        <v>0</v>
      </c>
      <c r="BW85" s="75">
        <f>'2023 Trade Matrix'!BW85-'2023 Sea Trade'!BW85</f>
        <v>0</v>
      </c>
      <c r="BX85" s="75">
        <f>'2023 Trade Matrix'!BX85-'2023 Sea Trade'!BX85</f>
        <v>0</v>
      </c>
      <c r="BY85" s="75">
        <f>'2023 Trade Matrix'!BY85-'2023 Sea Trade'!BY85</f>
        <v>0</v>
      </c>
      <c r="BZ85" s="75">
        <f>'2023 Trade Matrix'!BZ85-'2023 Sea Trade'!BZ85</f>
        <v>0</v>
      </c>
      <c r="CA85" s="75">
        <f>'2023 Trade Matrix'!CA85-'2023 Sea Trade'!CA85</f>
        <v>0</v>
      </c>
      <c r="CB85" s="75">
        <f>'2023 Trade Matrix'!CB85-'2023 Sea Trade'!CB85</f>
        <v>0</v>
      </c>
      <c r="CC85" s="75">
        <f>'2023 Trade Matrix'!CC85-'2023 Sea Trade'!CC85</f>
        <v>0</v>
      </c>
      <c r="CD85" s="75">
        <f>'2023 Trade Matrix'!CD85-'2023 Sea Trade'!CD85</f>
        <v>0</v>
      </c>
      <c r="CE85" s="75">
        <f>'2023 Trade Matrix'!CE85-'2023 Sea Trade'!CE85</f>
        <v>0</v>
      </c>
      <c r="CF85" s="75">
        <f>'2023 Trade Matrix'!CF85-'2023 Sea Trade'!CF85</f>
        <v>0</v>
      </c>
      <c r="CG85" s="75">
        <f>'2023 Trade Matrix'!CG85-'2023 Sea Trade'!CG85</f>
        <v>0</v>
      </c>
      <c r="CH85" s="75">
        <f>'2023 Trade Matrix'!CH85-'2023 Sea Trade'!CH85</f>
        <v>0</v>
      </c>
      <c r="CI85" s="75">
        <f>'2023 Trade Matrix'!CI85-'2023 Sea Trade'!CI85</f>
        <v>0</v>
      </c>
      <c r="CJ85" s="75">
        <f>'2023 Trade Matrix'!CJ85-'2023 Sea Trade'!CJ85</f>
        <v>0</v>
      </c>
      <c r="CK85" s="75">
        <f>'2023 Trade Matrix'!CK85-'2023 Sea Trade'!CK85</f>
        <v>0</v>
      </c>
      <c r="CL85" s="75">
        <f>'2023 Trade Matrix'!CL85-'2023 Sea Trade'!CL85</f>
        <v>0</v>
      </c>
      <c r="CM85" s="75">
        <f>'2023 Trade Matrix'!CM85-'2023 Sea Trade'!CM85</f>
        <v>0</v>
      </c>
      <c r="CN85" s="75">
        <f>'2023 Trade Matrix'!CN85-'2023 Sea Trade'!CN85</f>
        <v>0</v>
      </c>
      <c r="CO85" s="75">
        <f>'2023 Trade Matrix'!CO85-'2023 Sea Trade'!CO85</f>
        <v>0</v>
      </c>
      <c r="CP85" s="75">
        <f>'2023 Trade Matrix'!CP85-'2023 Sea Trade'!CP85</f>
        <v>0</v>
      </c>
      <c r="CQ85" s="75">
        <f>'2023 Trade Matrix'!CQ85-'2023 Sea Trade'!CQ85</f>
        <v>0</v>
      </c>
      <c r="CR85" s="75">
        <f>'2023 Trade Matrix'!CR85-'2023 Sea Trade'!CR85</f>
        <v>0</v>
      </c>
      <c r="CS85" s="75">
        <f>'2023 Trade Matrix'!CS85-'2023 Sea Trade'!CS85</f>
        <v>0</v>
      </c>
      <c r="CT85" s="75">
        <f>'2023 Trade Matrix'!CT85-'2023 Sea Trade'!CT85</f>
        <v>0</v>
      </c>
      <c r="CU85" s="75">
        <f>'2023 Trade Matrix'!CU85-'2023 Sea Trade'!CU85</f>
        <v>0</v>
      </c>
      <c r="CV85" s="75">
        <f>'2023 Trade Matrix'!CV85-'2023 Sea Trade'!CV85</f>
        <v>0</v>
      </c>
      <c r="CW85" s="75">
        <f>'2023 Trade Matrix'!CW85-'2023 Sea Trade'!CW85</f>
        <v>0</v>
      </c>
      <c r="CX85" s="75">
        <f>'2023 Trade Matrix'!CX85-'2023 Sea Trade'!CX85</f>
        <v>0</v>
      </c>
      <c r="CY85" s="75">
        <f>'2023 Trade Matrix'!CY85-'2023 Sea Trade'!CY85</f>
        <v>0</v>
      </c>
      <c r="CZ85" s="75">
        <f>'2023 Trade Matrix'!CZ85-'2023 Sea Trade'!CZ85</f>
        <v>0</v>
      </c>
      <c r="DA85" s="75">
        <f>'2023 Trade Matrix'!DA85-'2023 Sea Trade'!DA85</f>
        <v>0</v>
      </c>
      <c r="DB85" s="75">
        <f>'2023 Trade Matrix'!DB85-'2023 Sea Trade'!DB85</f>
        <v>0</v>
      </c>
      <c r="DC85" s="75">
        <f>'2023 Trade Matrix'!DC85-'2023 Sea Trade'!DC85</f>
        <v>0</v>
      </c>
      <c r="DD85" s="75">
        <f>'2023 Trade Matrix'!DD85-'2023 Sea Trade'!DD85</f>
        <v>0</v>
      </c>
      <c r="DE85" s="75">
        <f>'2023 Trade Matrix'!DE85-'2023 Sea Trade'!DE85</f>
        <v>0</v>
      </c>
      <c r="DF85" s="75">
        <f>'2023 Trade Matrix'!DF85-'2023 Sea Trade'!DF85</f>
        <v>0</v>
      </c>
      <c r="DG85" s="75">
        <f>'2023 Trade Matrix'!DG85-'2023 Sea Trade'!DG85</f>
        <v>0</v>
      </c>
      <c r="DH85" s="75">
        <f>'2023 Trade Matrix'!DH85-'2023 Sea Trade'!DH85</f>
        <v>0</v>
      </c>
      <c r="DI85" s="75">
        <f>'2023 Trade Matrix'!DI85-'2023 Sea Trade'!DI85</f>
        <v>0</v>
      </c>
      <c r="DJ85" s="75">
        <f>'2023 Trade Matrix'!DJ85-'2023 Sea Trade'!DJ85</f>
        <v>0</v>
      </c>
      <c r="DK85" s="75">
        <f>'2023 Trade Matrix'!DK85-'2023 Sea Trade'!DK85</f>
        <v>0</v>
      </c>
      <c r="DL85" s="75">
        <f>'2023 Trade Matrix'!DL85-'2023 Sea Trade'!DL85</f>
        <v>0</v>
      </c>
      <c r="DM85" s="75">
        <f>'2023 Trade Matrix'!DM85-'2023 Sea Trade'!DM85</f>
        <v>0</v>
      </c>
      <c r="DN85" s="75">
        <f>'2023 Trade Matrix'!DN85-'2023 Sea Trade'!DN85</f>
        <v>0</v>
      </c>
      <c r="DO85" s="75">
        <f>'2023 Trade Matrix'!DO85-'2023 Sea Trade'!DO85</f>
        <v>0</v>
      </c>
      <c r="DP85" s="75">
        <f>'2023 Trade Matrix'!DP85-'2023 Sea Trade'!DP85</f>
        <v>0</v>
      </c>
      <c r="DQ85" s="75">
        <f>'2023 Trade Matrix'!DQ85-'2023 Sea Trade'!DQ85</f>
        <v>0</v>
      </c>
      <c r="DR85" s="75">
        <f>'2023 Trade Matrix'!DR85-'2023 Sea Trade'!DR85</f>
        <v>0</v>
      </c>
      <c r="DS85" s="75">
        <f>'2023 Trade Matrix'!DS85-'2023 Sea Trade'!DS85</f>
        <v>0</v>
      </c>
      <c r="DT85" s="75">
        <f>'2023 Trade Matrix'!DT85-'2023 Sea Trade'!DT85</f>
        <v>0</v>
      </c>
      <c r="DU85" s="75">
        <f>'2023 Trade Matrix'!DU85-'2023 Sea Trade'!DU85</f>
        <v>0</v>
      </c>
      <c r="DV85" s="75">
        <f>'2023 Trade Matrix'!DV85-'2023 Sea Trade'!DV85</f>
        <v>0</v>
      </c>
      <c r="DW85" s="75">
        <f>'2023 Trade Matrix'!DW85-'2023 Sea Trade'!DW85</f>
        <v>0</v>
      </c>
      <c r="DX85" s="75">
        <f>'2023 Trade Matrix'!DX85-'2023 Sea Trade'!DX85</f>
        <v>0</v>
      </c>
      <c r="DY85" s="75">
        <f>'2023 Trade Matrix'!DY85-'2023 Sea Trade'!DY85</f>
        <v>0</v>
      </c>
      <c r="DZ85" s="75">
        <f>'2023 Trade Matrix'!DZ85-'2023 Sea Trade'!DZ85</f>
        <v>0</v>
      </c>
      <c r="EA85" s="75">
        <f>'2023 Trade Matrix'!EA85-'2023 Sea Trade'!EA85</f>
        <v>0</v>
      </c>
      <c r="EB85" s="75">
        <f>'2023 Trade Matrix'!EB85-'2023 Sea Trade'!EB85</f>
        <v>0</v>
      </c>
      <c r="EC85" s="75">
        <f>'2023 Trade Matrix'!EC85-'2023 Sea Trade'!EC85</f>
        <v>0</v>
      </c>
      <c r="ED85" s="75">
        <f>'2023 Trade Matrix'!ED85-'2023 Sea Trade'!ED85</f>
        <v>0</v>
      </c>
      <c r="EE85" s="75">
        <f>'2023 Trade Matrix'!EE85-'2023 Sea Trade'!EE85</f>
        <v>0</v>
      </c>
      <c r="EF85" s="75">
        <f>'2023 Trade Matrix'!EF85-'2023 Sea Trade'!EF85</f>
        <v>0</v>
      </c>
      <c r="EG85" s="75">
        <f>'2023 Trade Matrix'!EG85-'2023 Sea Trade'!EG85</f>
        <v>0</v>
      </c>
      <c r="EH85" s="75">
        <f>'2023 Trade Matrix'!EH85-'2023 Sea Trade'!EH85</f>
        <v>0</v>
      </c>
      <c r="EI85" s="75">
        <f>'2023 Trade Matrix'!EI85-'2023 Sea Trade'!EI85</f>
        <v>0</v>
      </c>
      <c r="EJ85" s="75">
        <f>'2023 Trade Matrix'!EJ85-'2023 Sea Trade'!EJ85</f>
        <v>0</v>
      </c>
      <c r="EK85" s="75">
        <f>'2023 Trade Matrix'!EK85-'2023 Sea Trade'!EK85</f>
        <v>0</v>
      </c>
      <c r="EL85" s="75">
        <f>'2023 Trade Matrix'!EL85-'2023 Sea Trade'!EL85</f>
        <v>0</v>
      </c>
      <c r="EM85" s="75">
        <f>'2023 Trade Matrix'!EM85-'2023 Sea Trade'!EM85</f>
        <v>0</v>
      </c>
      <c r="EN85" s="75">
        <f>'2023 Trade Matrix'!EN85-'2023 Sea Trade'!EN85</f>
        <v>0</v>
      </c>
      <c r="EO85" s="75">
        <f>'2023 Trade Matrix'!EO85-'2023 Sea Trade'!EO85</f>
        <v>0</v>
      </c>
      <c r="EP85" s="75">
        <f>'2023 Trade Matrix'!EP85-'2023 Sea Trade'!EP85</f>
        <v>0</v>
      </c>
      <c r="EQ85" s="75">
        <f>'2023 Trade Matrix'!EQ85-'2023 Sea Trade'!EQ85</f>
        <v>0</v>
      </c>
      <c r="ER85" s="75">
        <f>'2023 Trade Matrix'!ER85-'2023 Sea Trade'!ER85</f>
        <v>0</v>
      </c>
      <c r="ES85" s="75">
        <f>'2023 Trade Matrix'!ES85-'2023 Sea Trade'!ES85</f>
        <v>0</v>
      </c>
      <c r="ET85" s="75">
        <f>'2023 Trade Matrix'!ET85-'2023 Sea Trade'!ET85</f>
        <v>0</v>
      </c>
      <c r="EU85" s="75">
        <f>'2023 Trade Matrix'!EU85-'2023 Sea Trade'!EU85</f>
        <v>0</v>
      </c>
      <c r="EV85" s="75">
        <f>'2023 Trade Matrix'!EV85-'2023 Sea Trade'!EV85</f>
        <v>0</v>
      </c>
      <c r="EW85" s="75">
        <f>'2023 Trade Matrix'!EW85-'2023 Sea Trade'!EW85</f>
        <v>0</v>
      </c>
      <c r="EX85" s="75">
        <f>'2023 Trade Matrix'!EX85-'2023 Sea Trade'!EX85</f>
        <v>0</v>
      </c>
      <c r="EY85" s="75">
        <f>'2023 Trade Matrix'!EY85-'2023 Sea Trade'!EY85</f>
        <v>0</v>
      </c>
      <c r="EZ85" s="75">
        <f>'2023 Trade Matrix'!EZ85-'2023 Sea Trade'!EZ85</f>
        <v>0</v>
      </c>
      <c r="FA85" s="75">
        <f>'2023 Trade Matrix'!FA85-'2023 Sea Trade'!FA85</f>
        <v>0</v>
      </c>
      <c r="FB85" s="75">
        <f>'2023 Trade Matrix'!FB85-'2023 Sea Trade'!FB85</f>
        <v>0</v>
      </c>
      <c r="FC85" s="75">
        <f>'2023 Trade Matrix'!FC85-'2023 Sea Trade'!FC85</f>
        <v>0</v>
      </c>
      <c r="FD85" s="75">
        <f>'2023 Trade Matrix'!FD85-'2023 Sea Trade'!FD85</f>
        <v>0</v>
      </c>
      <c r="FE85" s="75">
        <f>'2023 Trade Matrix'!FE85-'2023 Sea Trade'!FE85</f>
        <v>0</v>
      </c>
      <c r="FF85" s="75">
        <f>'2023 Trade Matrix'!FF85-'2023 Sea Trade'!FF85</f>
        <v>0</v>
      </c>
      <c r="FG85" s="75">
        <f>'2023 Trade Matrix'!FG85-'2023 Sea Trade'!FG85</f>
        <v>0</v>
      </c>
      <c r="FH85" s="75">
        <f>'2023 Trade Matrix'!FH85-'2023 Sea Trade'!FH85</f>
        <v>0</v>
      </c>
      <c r="FI85" s="75">
        <f>'2023 Trade Matrix'!FI85-'2023 Sea Trade'!FI85</f>
        <v>0</v>
      </c>
      <c r="FJ85" s="75">
        <f>'2023 Trade Matrix'!FJ85-'2023 Sea Trade'!FJ85</f>
        <v>0</v>
      </c>
      <c r="FK85" s="75">
        <f>'2023 Trade Matrix'!FK85-'2023 Sea Trade'!FK85</f>
        <v>0</v>
      </c>
      <c r="FL85" s="75">
        <f>'2023 Trade Matrix'!FL85-'2023 Sea Trade'!FL85</f>
        <v>0</v>
      </c>
      <c r="FM85" s="75">
        <f>'2023 Trade Matrix'!FM85-'2023 Sea Trade'!FM85</f>
        <v>0</v>
      </c>
      <c r="FN85" s="75">
        <f>'2023 Trade Matrix'!FN85-'2023 Sea Trade'!FN85</f>
        <v>0</v>
      </c>
      <c r="FO85" s="75">
        <f>'2023 Trade Matrix'!FO85-'2023 Sea Trade'!FO85</f>
        <v>0</v>
      </c>
      <c r="FP85" s="75">
        <f>'2023 Trade Matrix'!FP85-'2023 Sea Trade'!FP85</f>
        <v>0</v>
      </c>
      <c r="FQ85" s="75">
        <f>'2023 Trade Matrix'!FQ85-'2023 Sea Trade'!FQ85</f>
        <v>0</v>
      </c>
      <c r="FR85" s="75">
        <f>'2023 Trade Matrix'!FR85-'2023 Sea Trade'!FR85</f>
        <v>0</v>
      </c>
      <c r="FS85" s="75">
        <f>'2023 Trade Matrix'!FS85-'2023 Sea Trade'!FS85</f>
        <v>0</v>
      </c>
      <c r="FT85" s="75">
        <f>'2023 Trade Matrix'!FT85-'2023 Sea Trade'!FT85</f>
        <v>0</v>
      </c>
      <c r="FU85" s="75">
        <f>'2023 Trade Matrix'!FU85-'2023 Sea Trade'!FU85</f>
        <v>0</v>
      </c>
      <c r="FV85" s="75">
        <f>'2023 Trade Matrix'!FV85-'2023 Sea Trade'!FV85</f>
        <v>0</v>
      </c>
      <c r="FW85" s="75">
        <f>'2023 Trade Matrix'!FW85-'2023 Sea Trade'!FW85</f>
        <v>0</v>
      </c>
      <c r="FX85" s="75">
        <f>'2023 Trade Matrix'!FX85-'2023 Sea Trade'!FX85</f>
        <v>0</v>
      </c>
      <c r="FY85" s="75">
        <f>'2023 Trade Matrix'!FY85-'2023 Sea Trade'!FY85</f>
        <v>0</v>
      </c>
      <c r="FZ85" s="75">
        <f>'2023 Trade Matrix'!FZ85-'2023 Sea Trade'!FZ85</f>
        <v>0</v>
      </c>
      <c r="GA85" s="75">
        <f>'2023 Trade Matrix'!GA85-'2023 Sea Trade'!GA85</f>
        <v>0</v>
      </c>
      <c r="GB85" s="75">
        <f>'2023 Trade Matrix'!GB85-'2023 Sea Trade'!GB85</f>
        <v>0</v>
      </c>
      <c r="GC85" s="75">
        <f>'2023 Trade Matrix'!GC85-'2023 Sea Trade'!GC85</f>
        <v>0</v>
      </c>
      <c r="GD85" s="75">
        <f>'2023 Trade Matrix'!GD85-'2023 Sea Trade'!GD85</f>
        <v>0</v>
      </c>
      <c r="GE85" s="75">
        <f>'2023 Trade Matrix'!GE85-'2023 Sea Trade'!GE85</f>
        <v>0</v>
      </c>
      <c r="GF85" s="75">
        <f>'2023 Trade Matrix'!GF85-'2023 Sea Trade'!GF85</f>
        <v>0</v>
      </c>
      <c r="GG85" s="75">
        <f>'2023 Trade Matrix'!GG85-'2023 Sea Trade'!GG85</f>
        <v>0</v>
      </c>
      <c r="GH85" s="75">
        <f>'2023 Trade Matrix'!GH85-'2023 Sea Trade'!GH85</f>
        <v>0</v>
      </c>
      <c r="GI85" s="75">
        <f>'2023 Trade Matrix'!GI85-'2023 Sea Trade'!GI85</f>
        <v>0</v>
      </c>
      <c r="GJ85" s="75">
        <f>'2023 Trade Matrix'!GJ85-'2023 Sea Trade'!GJ85</f>
        <v>0</v>
      </c>
      <c r="GK85" s="75">
        <f>'2023 Trade Matrix'!GK85-'2023 Sea Trade'!GK85</f>
        <v>0</v>
      </c>
      <c r="GL85" s="75">
        <f>'2023 Trade Matrix'!GL85-'2023 Sea Trade'!GL85</f>
        <v>0</v>
      </c>
      <c r="GM85" s="75">
        <f>'2023 Trade Matrix'!GM85-'2023 Sea Trade'!GM85</f>
        <v>0</v>
      </c>
      <c r="GN85" s="75">
        <f>'2023 Trade Matrix'!GN85-'2023 Sea Trade'!GN85</f>
        <v>0</v>
      </c>
      <c r="GO85" s="75">
        <f>'2023 Trade Matrix'!GO85-'2023 Sea Trade'!GO85</f>
        <v>0</v>
      </c>
      <c r="GP85" s="75">
        <f>'2023 Trade Matrix'!GP85-'2023 Sea Trade'!GP85</f>
        <v>0</v>
      </c>
      <c r="GQ85" s="75">
        <f>'2023 Trade Matrix'!GQ85-'2023 Sea Trade'!GQ85</f>
        <v>0</v>
      </c>
      <c r="GR85" s="75">
        <f>'2023 Trade Matrix'!GR85-'2023 Sea Trade'!GR85</f>
        <v>0</v>
      </c>
      <c r="GS85" s="75">
        <f>'2023 Trade Matrix'!GS85-'2023 Sea Trade'!GS85</f>
        <v>0</v>
      </c>
      <c r="GT85" s="75">
        <f>'2023 Trade Matrix'!GT85-'2023 Sea Trade'!GT85</f>
        <v>0</v>
      </c>
      <c r="GU85" s="75">
        <f>'2023 Trade Matrix'!GU85-'2023 Sea Trade'!GU85</f>
        <v>0</v>
      </c>
      <c r="GV85" s="75">
        <f>'2023 Trade Matrix'!GV85-'2023 Sea Trade'!GV85</f>
        <v>0</v>
      </c>
      <c r="GW85" s="75">
        <f>'2023 Trade Matrix'!GW85-'2023 Sea Trade'!GW85</f>
        <v>0</v>
      </c>
      <c r="GX85" s="75">
        <f>'2023 Trade Matrix'!GX85-'2023 Sea Trade'!GX85</f>
        <v>0</v>
      </c>
      <c r="GY85" s="75">
        <f>'2023 Trade Matrix'!GY85-'2023 Sea Trade'!GY85</f>
        <v>0</v>
      </c>
      <c r="GZ85" s="75">
        <f>'2023 Trade Matrix'!GZ85-'2023 Sea Trade'!GZ85</f>
        <v>0</v>
      </c>
      <c r="HA85" s="75">
        <f>'2023 Trade Matrix'!HA85-'2023 Sea Trade'!HA85</f>
        <v>0</v>
      </c>
      <c r="HB85" s="75">
        <f>'2023 Trade Matrix'!HB85-'2023 Sea Trade'!HB85</f>
        <v>0</v>
      </c>
      <c r="HC85" s="75">
        <f>'2023 Trade Matrix'!HC85-'2023 Sea Trade'!HC85</f>
        <v>0</v>
      </c>
      <c r="HD85" s="75">
        <f>'2023 Trade Matrix'!HD85-'2023 Sea Trade'!HD85</f>
        <v>0</v>
      </c>
      <c r="HE85" s="75">
        <f>'2023 Trade Matrix'!HE85-'2023 Sea Trade'!HE85</f>
        <v>0</v>
      </c>
      <c r="HF85" s="75">
        <f>'2023 Trade Matrix'!HF85-'2023 Sea Trade'!HF85</f>
        <v>0</v>
      </c>
      <c r="HG85" s="75">
        <f>'2023 Trade Matrix'!HG85-'2023 Sea Trade'!HG85</f>
        <v>0</v>
      </c>
      <c r="HH85" s="75">
        <f>'2023 Trade Matrix'!HH85-'2023 Sea Trade'!HH85</f>
        <v>0</v>
      </c>
      <c r="HI85" s="75">
        <f>'2023 Trade Matrix'!HI85-'2023 Sea Trade'!HI85</f>
        <v>0</v>
      </c>
      <c r="HJ85" s="75">
        <f>'2023 Trade Matrix'!HJ85-'2023 Sea Trade'!HJ85</f>
        <v>0</v>
      </c>
      <c r="HK85" s="75">
        <f>'2023 Trade Matrix'!HK85-'2023 Sea Trade'!HK85</f>
        <v>0</v>
      </c>
      <c r="HL85" s="75">
        <f>'2023 Trade Matrix'!HL85-'2023 Sea Trade'!HL85</f>
        <v>0</v>
      </c>
      <c r="HM85" s="75">
        <f>'2023 Trade Matrix'!HM85-'2023 Sea Trade'!HM85</f>
        <v>0</v>
      </c>
      <c r="HN85" s="75">
        <f>'2023 Trade Matrix'!HN85-'2023 Sea Trade'!HN85</f>
        <v>0</v>
      </c>
      <c r="HO85" s="75">
        <f>'2023 Trade Matrix'!HO85-'2023 Sea Trade'!HO85</f>
        <v>0</v>
      </c>
      <c r="HP85" s="75">
        <f>'2023 Trade Matrix'!HP85-'2023 Sea Trade'!HP85</f>
        <v>0</v>
      </c>
      <c r="HQ85" s="75">
        <f>'2023 Trade Matrix'!HQ85-'2023 Sea Trade'!HQ85</f>
        <v>0</v>
      </c>
      <c r="HR85" s="75">
        <f>'2023 Trade Matrix'!HR85-'2023 Sea Trade'!HR85</f>
        <v>0</v>
      </c>
      <c r="HS85" s="75">
        <f>'2023 Trade Matrix'!HS85-'2023 Sea Trade'!HS85</f>
        <v>0</v>
      </c>
      <c r="HT85" s="75">
        <f>'2023 Trade Matrix'!HT85-'2023 Sea Trade'!HT85</f>
        <v>0</v>
      </c>
      <c r="HU85" s="75">
        <f>'2023 Trade Matrix'!HU85-'2023 Sea Trade'!HU85</f>
        <v>0</v>
      </c>
      <c r="HV85" s="75">
        <f>'2023 Trade Matrix'!HV85-'2023 Sea Trade'!HV85</f>
        <v>0</v>
      </c>
      <c r="HW85" s="75">
        <f>'2023 Trade Matrix'!HW85-'2023 Sea Trade'!HW85</f>
        <v>0</v>
      </c>
      <c r="HX85" s="75">
        <f>'2023 Trade Matrix'!HX85-'2023 Sea Trade'!HX85</f>
        <v>0</v>
      </c>
      <c r="HY85" s="75">
        <f>'2023 Trade Matrix'!HY85-'2023 Sea Trade'!HY85</f>
        <v>0</v>
      </c>
      <c r="HZ85" s="75">
        <f>'2023 Trade Matrix'!HZ85-'2023 Sea Trade'!HZ85</f>
        <v>0</v>
      </c>
      <c r="IA85" s="75">
        <f>'2023 Trade Matrix'!IA85-'2023 Sea Trade'!IA85</f>
        <v>0</v>
      </c>
      <c r="IB85" s="75">
        <f>'2023 Trade Matrix'!IB85-'2023 Sea Trade'!IB85</f>
        <v>0</v>
      </c>
      <c r="IC85" s="75">
        <f>'2023 Trade Matrix'!IC85-'2023 Sea Trade'!IC85</f>
        <v>0</v>
      </c>
      <c r="ID85" s="75">
        <f>'2023 Trade Matrix'!ID85-'2023 Sea Trade'!ID85</f>
        <v>0</v>
      </c>
      <c r="IE85" s="75">
        <f>'2023 Trade Matrix'!IE85-'2023 Sea Trade'!IE85</f>
        <v>0</v>
      </c>
      <c r="IF85" s="75">
        <f>'2023 Trade Matrix'!IF85-'2023 Sea Trade'!IF85</f>
        <v>0</v>
      </c>
      <c r="IG85" s="75">
        <f>'2023 Trade Matrix'!IG85-'2023 Sea Trade'!IG85</f>
        <v>0</v>
      </c>
      <c r="IH85" s="75">
        <f>'2023 Trade Matrix'!IH85-'2023 Sea Trade'!IH85</f>
        <v>0</v>
      </c>
      <c r="II85" s="75">
        <f>'2023 Trade Matrix'!II85-'2023 Sea Trade'!II85</f>
        <v>0</v>
      </c>
      <c r="IJ85" s="75">
        <f>'2023 Trade Matrix'!IJ85-'2023 Sea Trade'!IJ85</f>
        <v>0</v>
      </c>
      <c r="IK85" s="75">
        <f>'2023 Trade Matrix'!IK85-'2023 Sea Trade'!IK85</f>
        <v>0</v>
      </c>
      <c r="IL85" s="75">
        <f>'2023 Trade Matrix'!IL85-'2023 Sea Trade'!IL85</f>
        <v>0</v>
      </c>
      <c r="IM85" s="75">
        <f>'2023 Trade Matrix'!IM85-'2023 Sea Trade'!IM85</f>
        <v>0</v>
      </c>
      <c r="IN85" s="75">
        <f>'2023 Trade Matrix'!IN85-'2023 Sea Trade'!IN85</f>
        <v>0</v>
      </c>
      <c r="IO85" s="75">
        <f>'2023 Trade Matrix'!IO85-'2023 Sea Trade'!IO85</f>
        <v>0</v>
      </c>
      <c r="IP85" s="75">
        <f>'2023 Trade Matrix'!IP85-'2023 Sea Trade'!IP85</f>
        <v>0</v>
      </c>
      <c r="IQ85" s="75">
        <f>'2023 Trade Matrix'!IQ85-'2023 Sea Trade'!IQ85</f>
        <v>0</v>
      </c>
      <c r="IR85" s="75">
        <f>'2023 Trade Matrix'!IR85-'2023 Sea Trade'!IR85</f>
        <v>0</v>
      </c>
      <c r="IS85" s="75">
        <f>'2023 Trade Matrix'!IS85-'2023 Sea Trade'!IS85</f>
        <v>0</v>
      </c>
      <c r="IT85" s="75">
        <f>'2023 Trade Matrix'!IT85-'2023 Sea Trade'!IT85</f>
        <v>0</v>
      </c>
      <c r="IU85" s="75">
        <f>'2023 Trade Matrix'!IU85-'2023 Sea Trade'!IU85</f>
        <v>0</v>
      </c>
      <c r="IV85" s="75">
        <f>'2023 Trade Matrix'!IV85-'2023 Sea Trade'!IV85</f>
        <v>0</v>
      </c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>
        <f>'2023 Trade Matrix'!F86-'2023 Sea Trade'!F86</f>
        <v>0</v>
      </c>
      <c r="G86" s="75">
        <f>'2023 Trade Matrix'!G86-'2023 Sea Trade'!G86</f>
        <v>0</v>
      </c>
      <c r="H86" s="75">
        <f>'2023 Trade Matrix'!H86-'2023 Sea Trade'!H86</f>
        <v>0</v>
      </c>
      <c r="I86" s="75">
        <f>'2023 Trade Matrix'!I86-'2023 Sea Trade'!I86</f>
        <v>0</v>
      </c>
      <c r="J86" s="75">
        <f>'2023 Trade Matrix'!J86-'2023 Sea Trade'!J86</f>
        <v>0</v>
      </c>
      <c r="K86" s="75">
        <f>'2023 Trade Matrix'!K86-'2023 Sea Trade'!K86</f>
        <v>0</v>
      </c>
      <c r="L86" s="75">
        <f>'2023 Trade Matrix'!L86-'2023 Sea Trade'!L86</f>
        <v>0</v>
      </c>
      <c r="M86" s="75">
        <f>'2023 Trade Matrix'!M86-'2023 Sea Trade'!M86</f>
        <v>0</v>
      </c>
      <c r="N86" s="75">
        <f>'2023 Trade Matrix'!N86-'2023 Sea Trade'!N86</f>
        <v>0</v>
      </c>
      <c r="O86" s="75">
        <f>'2023 Trade Matrix'!O86-'2023 Sea Trade'!O86</f>
        <v>0</v>
      </c>
      <c r="P86" s="75">
        <f>'2023 Trade Matrix'!P86-'2023 Sea Trade'!P86</f>
        <v>0</v>
      </c>
      <c r="Q86" s="75">
        <f>'2023 Trade Matrix'!Q86-'2023 Sea Trade'!Q86</f>
        <v>0</v>
      </c>
      <c r="R86" s="75">
        <f>'2023 Trade Matrix'!R86-'2023 Sea Trade'!R86</f>
        <v>0</v>
      </c>
      <c r="S86" s="75">
        <f>'2023 Trade Matrix'!S86-'2023 Sea Trade'!S86</f>
        <v>0</v>
      </c>
      <c r="T86" s="75">
        <f>'2023 Trade Matrix'!T86-'2023 Sea Trade'!T86</f>
        <v>0</v>
      </c>
      <c r="U86" s="75">
        <f>'2023 Trade Matrix'!U86-'2023 Sea Trade'!U86</f>
        <v>0</v>
      </c>
      <c r="V86" s="75">
        <f>'2023 Trade Matrix'!V86-'2023 Sea Trade'!V86</f>
        <v>0</v>
      </c>
      <c r="W86" s="75">
        <f>'2023 Trade Matrix'!W86-'2023 Sea Trade'!W86</f>
        <v>0</v>
      </c>
      <c r="X86" s="75">
        <f>'2023 Trade Matrix'!X86-'2023 Sea Trade'!X86</f>
        <v>0</v>
      </c>
      <c r="Y86" s="75">
        <f>'2023 Trade Matrix'!Y86-'2023 Sea Trade'!Y86</f>
        <v>0</v>
      </c>
      <c r="Z86" s="75">
        <f>'2023 Trade Matrix'!Z86-'2023 Sea Trade'!Z86</f>
        <v>0</v>
      </c>
      <c r="AA86" s="75">
        <f>'2023 Trade Matrix'!AA86-'2023 Sea Trade'!AA86</f>
        <v>0</v>
      </c>
      <c r="AB86" s="75">
        <f>'2023 Trade Matrix'!AB86-'2023 Sea Trade'!AB86</f>
        <v>0</v>
      </c>
      <c r="AC86" s="75">
        <f>'2023 Trade Matrix'!AC86-'2023 Sea Trade'!AC86</f>
        <v>0</v>
      </c>
      <c r="AD86" s="75">
        <f>'2023 Trade Matrix'!AD86-'2023 Sea Trade'!AD86</f>
        <v>0</v>
      </c>
      <c r="AE86" s="75">
        <f>'2023 Trade Matrix'!AE86-'2023 Sea Trade'!AE86</f>
        <v>0</v>
      </c>
      <c r="AF86" s="75">
        <f>'2023 Trade Matrix'!AF86-'2023 Sea Trade'!AF86</f>
        <v>0</v>
      </c>
      <c r="AG86" s="75">
        <f>'2023 Trade Matrix'!AG86-'2023 Sea Trade'!AG86</f>
        <v>0</v>
      </c>
      <c r="AH86" s="75">
        <f>'2023 Trade Matrix'!AH86-'2023 Sea Trade'!AH86</f>
        <v>0</v>
      </c>
      <c r="AI86" s="75">
        <f>'2023 Trade Matrix'!AI86-'2023 Sea Trade'!AI86</f>
        <v>0</v>
      </c>
      <c r="AJ86" s="75">
        <f>'2023 Trade Matrix'!AJ86-'2023 Sea Trade'!AJ86</f>
        <v>0</v>
      </c>
      <c r="AK86" s="75">
        <f>'2023 Trade Matrix'!AK86-'2023 Sea Trade'!AK86</f>
        <v>0</v>
      </c>
      <c r="AL86" s="75">
        <f>'2023 Trade Matrix'!AL86-'2023 Sea Trade'!AL86</f>
        <v>0</v>
      </c>
      <c r="AM86" s="75">
        <f>'2023 Trade Matrix'!AM86-'2023 Sea Trade'!AM86</f>
        <v>0</v>
      </c>
      <c r="AN86" s="75">
        <f>'2023 Trade Matrix'!AN86-'2023 Sea Trade'!AN86</f>
        <v>0</v>
      </c>
      <c r="AO86" s="75">
        <f>'2023 Trade Matrix'!AO86-'2023 Sea Trade'!AO86</f>
        <v>0</v>
      </c>
      <c r="AP86" s="75">
        <f>'2023 Trade Matrix'!AP86-'2023 Sea Trade'!AP86</f>
        <v>0</v>
      </c>
      <c r="AQ86" s="75">
        <f>'2023 Trade Matrix'!AQ86-'2023 Sea Trade'!AQ86</f>
        <v>0</v>
      </c>
      <c r="AR86" s="75">
        <f>'2023 Trade Matrix'!AR86-'2023 Sea Trade'!AR86</f>
        <v>0</v>
      </c>
      <c r="AS86" s="75">
        <f>'2023 Trade Matrix'!AS86-'2023 Sea Trade'!AS86</f>
        <v>0</v>
      </c>
      <c r="AT86" s="75">
        <f>'2023 Trade Matrix'!AT86-'2023 Sea Trade'!AT86</f>
        <v>0</v>
      </c>
      <c r="AU86" s="75">
        <f>'2023 Trade Matrix'!AU86-'2023 Sea Trade'!AU86</f>
        <v>0</v>
      </c>
      <c r="AV86" s="75">
        <f>'2023 Trade Matrix'!AV86-'2023 Sea Trade'!AV86</f>
        <v>0</v>
      </c>
      <c r="AW86" s="75">
        <f>'2023 Trade Matrix'!AW86-'2023 Sea Trade'!AW86</f>
        <v>0</v>
      </c>
      <c r="AX86" s="75">
        <f>'2023 Trade Matrix'!AX86-'2023 Sea Trade'!AX86</f>
        <v>0</v>
      </c>
      <c r="AY86" s="75">
        <f>'2023 Trade Matrix'!AY86-'2023 Sea Trade'!AY86</f>
        <v>0</v>
      </c>
      <c r="AZ86" s="75">
        <f>'2023 Trade Matrix'!AZ86-'2023 Sea Trade'!AZ86</f>
        <v>0</v>
      </c>
      <c r="BA86" s="75">
        <f>'2023 Trade Matrix'!BA86-'2023 Sea Trade'!BA86</f>
        <v>0</v>
      </c>
      <c r="BB86" s="75">
        <f>'2023 Trade Matrix'!BB86-'2023 Sea Trade'!BB86</f>
        <v>0</v>
      </c>
      <c r="BC86" s="75">
        <f>'2023 Trade Matrix'!BC86-'2023 Sea Trade'!BC86</f>
        <v>0</v>
      </c>
      <c r="BD86" s="75">
        <f>'2023 Trade Matrix'!BD86-'2023 Sea Trade'!BD86</f>
        <v>0</v>
      </c>
      <c r="BE86" s="75">
        <f>'2023 Trade Matrix'!BE86-'2023 Sea Trade'!BE86</f>
        <v>0</v>
      </c>
      <c r="BF86" s="75">
        <f>'2023 Trade Matrix'!BF86-'2023 Sea Trade'!BF86</f>
        <v>0</v>
      </c>
      <c r="BG86" s="75">
        <f>'2023 Trade Matrix'!BG86-'2023 Sea Trade'!BG86</f>
        <v>0</v>
      </c>
      <c r="BH86" s="75">
        <f>'2023 Trade Matrix'!BH86-'2023 Sea Trade'!BH86</f>
        <v>0</v>
      </c>
      <c r="BI86" s="75">
        <f>'2023 Trade Matrix'!BI86-'2023 Sea Trade'!BI86</f>
        <v>0</v>
      </c>
      <c r="BJ86" s="75">
        <f>'2023 Trade Matrix'!BJ86-'2023 Sea Trade'!BJ86</f>
        <v>0</v>
      </c>
      <c r="BK86" s="75">
        <f>'2023 Trade Matrix'!BK86-'2023 Sea Trade'!BK86</f>
        <v>0</v>
      </c>
      <c r="BL86" s="75">
        <f>'2023 Trade Matrix'!BL86-'2023 Sea Trade'!BL86</f>
        <v>0</v>
      </c>
      <c r="BM86" s="75">
        <f>'2023 Trade Matrix'!BM86-'2023 Sea Trade'!BM86</f>
        <v>0</v>
      </c>
      <c r="BN86" s="75">
        <f>'2023 Trade Matrix'!BN86-'2023 Sea Trade'!BN86</f>
        <v>0</v>
      </c>
      <c r="BO86" s="75">
        <f>'2023 Trade Matrix'!BO86-'2023 Sea Trade'!BO86</f>
        <v>0</v>
      </c>
      <c r="BP86" s="75">
        <f>'2023 Trade Matrix'!BP86-'2023 Sea Trade'!BP86</f>
        <v>0</v>
      </c>
      <c r="BQ86" s="75">
        <f>'2023 Trade Matrix'!BQ86-'2023 Sea Trade'!BQ86</f>
        <v>0</v>
      </c>
      <c r="BR86" s="75">
        <f>'2023 Trade Matrix'!BR86-'2023 Sea Trade'!BR86</f>
        <v>0</v>
      </c>
      <c r="BS86" s="75">
        <f>'2023 Trade Matrix'!BS86-'2023 Sea Trade'!BS86</f>
        <v>0</v>
      </c>
      <c r="BT86" s="75">
        <f>'2023 Trade Matrix'!BT86-'2023 Sea Trade'!BT86</f>
        <v>0</v>
      </c>
      <c r="BU86" s="75">
        <f>'2023 Trade Matrix'!BU86-'2023 Sea Trade'!BU86</f>
        <v>0</v>
      </c>
      <c r="BV86" s="75">
        <f>'2023 Trade Matrix'!BV86-'2023 Sea Trade'!BV86</f>
        <v>0</v>
      </c>
      <c r="BW86" s="75">
        <f>'2023 Trade Matrix'!BW86-'2023 Sea Trade'!BW86</f>
        <v>0</v>
      </c>
      <c r="BX86" s="75">
        <f>'2023 Trade Matrix'!BX86-'2023 Sea Trade'!BX86</f>
        <v>0</v>
      </c>
      <c r="BY86" s="75">
        <f>'2023 Trade Matrix'!BY86-'2023 Sea Trade'!BY86</f>
        <v>0</v>
      </c>
      <c r="BZ86" s="75">
        <f>'2023 Trade Matrix'!BZ86-'2023 Sea Trade'!BZ86</f>
        <v>0</v>
      </c>
      <c r="CA86" s="75">
        <f>'2023 Trade Matrix'!CA86-'2023 Sea Trade'!CA86</f>
        <v>0</v>
      </c>
      <c r="CB86" s="75">
        <f>'2023 Trade Matrix'!CB86-'2023 Sea Trade'!CB86</f>
        <v>0</v>
      </c>
      <c r="CC86" s="75">
        <f>'2023 Trade Matrix'!CC86-'2023 Sea Trade'!CC86</f>
        <v>0</v>
      </c>
      <c r="CD86" s="75">
        <f>'2023 Trade Matrix'!CD86-'2023 Sea Trade'!CD86</f>
        <v>0</v>
      </c>
      <c r="CE86" s="75">
        <f>'2023 Trade Matrix'!CE86-'2023 Sea Trade'!CE86</f>
        <v>0</v>
      </c>
      <c r="CF86" s="75">
        <f>'2023 Trade Matrix'!CF86-'2023 Sea Trade'!CF86</f>
        <v>0</v>
      </c>
      <c r="CG86" s="75">
        <f>'2023 Trade Matrix'!CG86-'2023 Sea Trade'!CG86</f>
        <v>0</v>
      </c>
      <c r="CH86" s="75">
        <f>'2023 Trade Matrix'!CH86-'2023 Sea Trade'!CH86</f>
        <v>0</v>
      </c>
      <c r="CI86" s="75">
        <f>'2023 Trade Matrix'!CI86-'2023 Sea Trade'!CI86</f>
        <v>0</v>
      </c>
      <c r="CJ86" s="75">
        <f>'2023 Trade Matrix'!CJ86-'2023 Sea Trade'!CJ86</f>
        <v>0</v>
      </c>
      <c r="CK86" s="75">
        <f>'2023 Trade Matrix'!CK86-'2023 Sea Trade'!CK86</f>
        <v>0</v>
      </c>
      <c r="CL86" s="75">
        <f>'2023 Trade Matrix'!CL86-'2023 Sea Trade'!CL86</f>
        <v>0</v>
      </c>
      <c r="CM86" s="75">
        <f>'2023 Trade Matrix'!CM86-'2023 Sea Trade'!CM86</f>
        <v>0</v>
      </c>
      <c r="CN86" s="75">
        <f>'2023 Trade Matrix'!CN86-'2023 Sea Trade'!CN86</f>
        <v>0</v>
      </c>
      <c r="CO86" s="75">
        <f>'2023 Trade Matrix'!CO86-'2023 Sea Trade'!CO86</f>
        <v>0</v>
      </c>
      <c r="CP86" s="75">
        <f>'2023 Trade Matrix'!CP86-'2023 Sea Trade'!CP86</f>
        <v>0</v>
      </c>
      <c r="CQ86" s="75">
        <f>'2023 Trade Matrix'!CQ86-'2023 Sea Trade'!CQ86</f>
        <v>0</v>
      </c>
      <c r="CR86" s="75">
        <f>'2023 Trade Matrix'!CR86-'2023 Sea Trade'!CR86</f>
        <v>0</v>
      </c>
      <c r="CS86" s="75">
        <f>'2023 Trade Matrix'!CS86-'2023 Sea Trade'!CS86</f>
        <v>0</v>
      </c>
      <c r="CT86" s="75">
        <f>'2023 Trade Matrix'!CT86-'2023 Sea Trade'!CT86</f>
        <v>0</v>
      </c>
      <c r="CU86" s="75">
        <f>'2023 Trade Matrix'!CU86-'2023 Sea Trade'!CU86</f>
        <v>0</v>
      </c>
      <c r="CV86" s="75">
        <f>'2023 Trade Matrix'!CV86-'2023 Sea Trade'!CV86</f>
        <v>0</v>
      </c>
      <c r="CW86" s="75">
        <f>'2023 Trade Matrix'!CW86-'2023 Sea Trade'!CW86</f>
        <v>0</v>
      </c>
      <c r="CX86" s="75">
        <f>'2023 Trade Matrix'!CX86-'2023 Sea Trade'!CX86</f>
        <v>0</v>
      </c>
      <c r="CY86" s="75">
        <f>'2023 Trade Matrix'!CY86-'2023 Sea Trade'!CY86</f>
        <v>0</v>
      </c>
      <c r="CZ86" s="75">
        <f>'2023 Trade Matrix'!CZ86-'2023 Sea Trade'!CZ86</f>
        <v>0</v>
      </c>
      <c r="DA86" s="75">
        <f>'2023 Trade Matrix'!DA86-'2023 Sea Trade'!DA86</f>
        <v>0</v>
      </c>
      <c r="DB86" s="75">
        <f>'2023 Trade Matrix'!DB86-'2023 Sea Trade'!DB86</f>
        <v>0</v>
      </c>
      <c r="DC86" s="75">
        <f>'2023 Trade Matrix'!DC86-'2023 Sea Trade'!DC86</f>
        <v>0</v>
      </c>
      <c r="DD86" s="75">
        <f>'2023 Trade Matrix'!DD86-'2023 Sea Trade'!DD86</f>
        <v>0</v>
      </c>
      <c r="DE86" s="75">
        <f>'2023 Trade Matrix'!DE86-'2023 Sea Trade'!DE86</f>
        <v>0</v>
      </c>
      <c r="DF86" s="75">
        <f>'2023 Trade Matrix'!DF86-'2023 Sea Trade'!DF86</f>
        <v>0</v>
      </c>
      <c r="DG86" s="75">
        <f>'2023 Trade Matrix'!DG86-'2023 Sea Trade'!DG86</f>
        <v>0</v>
      </c>
      <c r="DH86" s="75">
        <f>'2023 Trade Matrix'!DH86-'2023 Sea Trade'!DH86</f>
        <v>0</v>
      </c>
      <c r="DI86" s="75">
        <f>'2023 Trade Matrix'!DI86-'2023 Sea Trade'!DI86</f>
        <v>0</v>
      </c>
      <c r="DJ86" s="75">
        <f>'2023 Trade Matrix'!DJ86-'2023 Sea Trade'!DJ86</f>
        <v>0</v>
      </c>
      <c r="DK86" s="75">
        <f>'2023 Trade Matrix'!DK86-'2023 Sea Trade'!DK86</f>
        <v>0</v>
      </c>
      <c r="DL86" s="75">
        <f>'2023 Trade Matrix'!DL86-'2023 Sea Trade'!DL86</f>
        <v>0</v>
      </c>
      <c r="DM86" s="75">
        <f>'2023 Trade Matrix'!DM86-'2023 Sea Trade'!DM86</f>
        <v>0</v>
      </c>
      <c r="DN86" s="75">
        <f>'2023 Trade Matrix'!DN86-'2023 Sea Trade'!DN86</f>
        <v>0</v>
      </c>
      <c r="DO86" s="75">
        <f>'2023 Trade Matrix'!DO86-'2023 Sea Trade'!DO86</f>
        <v>0</v>
      </c>
      <c r="DP86" s="75">
        <f>'2023 Trade Matrix'!DP86-'2023 Sea Trade'!DP86</f>
        <v>0</v>
      </c>
      <c r="DQ86" s="75">
        <f>'2023 Trade Matrix'!DQ86-'2023 Sea Trade'!DQ86</f>
        <v>0</v>
      </c>
      <c r="DR86" s="75">
        <f>'2023 Trade Matrix'!DR86-'2023 Sea Trade'!DR86</f>
        <v>0</v>
      </c>
      <c r="DS86" s="75">
        <f>'2023 Trade Matrix'!DS86-'2023 Sea Trade'!DS86</f>
        <v>0</v>
      </c>
      <c r="DT86" s="75">
        <f>'2023 Trade Matrix'!DT86-'2023 Sea Trade'!DT86</f>
        <v>0</v>
      </c>
      <c r="DU86" s="75">
        <f>'2023 Trade Matrix'!DU86-'2023 Sea Trade'!DU86</f>
        <v>0</v>
      </c>
      <c r="DV86" s="75">
        <f>'2023 Trade Matrix'!DV86-'2023 Sea Trade'!DV86</f>
        <v>0</v>
      </c>
      <c r="DW86" s="75">
        <f>'2023 Trade Matrix'!DW86-'2023 Sea Trade'!DW86</f>
        <v>0</v>
      </c>
      <c r="DX86" s="75">
        <f>'2023 Trade Matrix'!DX86-'2023 Sea Trade'!DX86</f>
        <v>0</v>
      </c>
      <c r="DY86" s="75">
        <f>'2023 Trade Matrix'!DY86-'2023 Sea Trade'!DY86</f>
        <v>0</v>
      </c>
      <c r="DZ86" s="75">
        <f>'2023 Trade Matrix'!DZ86-'2023 Sea Trade'!DZ86</f>
        <v>0</v>
      </c>
      <c r="EA86" s="75">
        <f>'2023 Trade Matrix'!EA86-'2023 Sea Trade'!EA86</f>
        <v>0</v>
      </c>
      <c r="EB86" s="75">
        <f>'2023 Trade Matrix'!EB86-'2023 Sea Trade'!EB86</f>
        <v>0</v>
      </c>
      <c r="EC86" s="75">
        <f>'2023 Trade Matrix'!EC86-'2023 Sea Trade'!EC86</f>
        <v>0</v>
      </c>
      <c r="ED86" s="75">
        <f>'2023 Trade Matrix'!ED86-'2023 Sea Trade'!ED86</f>
        <v>0</v>
      </c>
      <c r="EE86" s="75">
        <f>'2023 Trade Matrix'!EE86-'2023 Sea Trade'!EE86</f>
        <v>0</v>
      </c>
      <c r="EF86" s="75">
        <f>'2023 Trade Matrix'!EF86-'2023 Sea Trade'!EF86</f>
        <v>0</v>
      </c>
      <c r="EG86" s="75">
        <f>'2023 Trade Matrix'!EG86-'2023 Sea Trade'!EG86</f>
        <v>0</v>
      </c>
      <c r="EH86" s="75">
        <f>'2023 Trade Matrix'!EH86-'2023 Sea Trade'!EH86</f>
        <v>0</v>
      </c>
      <c r="EI86" s="75">
        <f>'2023 Trade Matrix'!EI86-'2023 Sea Trade'!EI86</f>
        <v>0</v>
      </c>
      <c r="EJ86" s="75">
        <f>'2023 Trade Matrix'!EJ86-'2023 Sea Trade'!EJ86</f>
        <v>0</v>
      </c>
      <c r="EK86" s="75">
        <f>'2023 Trade Matrix'!EK86-'2023 Sea Trade'!EK86</f>
        <v>0</v>
      </c>
      <c r="EL86" s="75">
        <f>'2023 Trade Matrix'!EL86-'2023 Sea Trade'!EL86</f>
        <v>0</v>
      </c>
      <c r="EM86" s="75">
        <f>'2023 Trade Matrix'!EM86-'2023 Sea Trade'!EM86</f>
        <v>0</v>
      </c>
      <c r="EN86" s="75">
        <f>'2023 Trade Matrix'!EN86-'2023 Sea Trade'!EN86</f>
        <v>0</v>
      </c>
      <c r="EO86" s="75">
        <f>'2023 Trade Matrix'!EO86-'2023 Sea Trade'!EO86</f>
        <v>0</v>
      </c>
      <c r="EP86" s="75">
        <f>'2023 Trade Matrix'!EP86-'2023 Sea Trade'!EP86</f>
        <v>0</v>
      </c>
      <c r="EQ86" s="75">
        <f>'2023 Trade Matrix'!EQ86-'2023 Sea Trade'!EQ86</f>
        <v>0</v>
      </c>
      <c r="ER86" s="75">
        <f>'2023 Trade Matrix'!ER86-'2023 Sea Trade'!ER86</f>
        <v>0</v>
      </c>
      <c r="ES86" s="75">
        <f>'2023 Trade Matrix'!ES86-'2023 Sea Trade'!ES86</f>
        <v>0</v>
      </c>
      <c r="ET86" s="75">
        <f>'2023 Trade Matrix'!ET86-'2023 Sea Trade'!ET86</f>
        <v>0</v>
      </c>
      <c r="EU86" s="75">
        <f>'2023 Trade Matrix'!EU86-'2023 Sea Trade'!EU86</f>
        <v>0</v>
      </c>
      <c r="EV86" s="75">
        <f>'2023 Trade Matrix'!EV86-'2023 Sea Trade'!EV86</f>
        <v>0</v>
      </c>
      <c r="EW86" s="75">
        <f>'2023 Trade Matrix'!EW86-'2023 Sea Trade'!EW86</f>
        <v>0</v>
      </c>
      <c r="EX86" s="75">
        <f>'2023 Trade Matrix'!EX86-'2023 Sea Trade'!EX86</f>
        <v>0</v>
      </c>
      <c r="EY86" s="75">
        <f>'2023 Trade Matrix'!EY86-'2023 Sea Trade'!EY86</f>
        <v>0</v>
      </c>
      <c r="EZ86" s="75">
        <f>'2023 Trade Matrix'!EZ86-'2023 Sea Trade'!EZ86</f>
        <v>0</v>
      </c>
      <c r="FA86" s="75">
        <f>'2023 Trade Matrix'!FA86-'2023 Sea Trade'!FA86</f>
        <v>0</v>
      </c>
      <c r="FB86" s="75">
        <f>'2023 Trade Matrix'!FB86-'2023 Sea Trade'!FB86</f>
        <v>0</v>
      </c>
      <c r="FC86" s="75">
        <f>'2023 Trade Matrix'!FC86-'2023 Sea Trade'!FC86</f>
        <v>0</v>
      </c>
      <c r="FD86" s="75">
        <f>'2023 Trade Matrix'!FD86-'2023 Sea Trade'!FD86</f>
        <v>0</v>
      </c>
      <c r="FE86" s="75">
        <f>'2023 Trade Matrix'!FE86-'2023 Sea Trade'!FE86</f>
        <v>0</v>
      </c>
      <c r="FF86" s="75">
        <f>'2023 Trade Matrix'!FF86-'2023 Sea Trade'!FF86</f>
        <v>0</v>
      </c>
      <c r="FG86" s="75">
        <f>'2023 Trade Matrix'!FG86-'2023 Sea Trade'!FG86</f>
        <v>0</v>
      </c>
      <c r="FH86" s="75">
        <f>'2023 Trade Matrix'!FH86-'2023 Sea Trade'!FH86</f>
        <v>0</v>
      </c>
      <c r="FI86" s="75">
        <f>'2023 Trade Matrix'!FI86-'2023 Sea Trade'!FI86</f>
        <v>0</v>
      </c>
      <c r="FJ86" s="75">
        <f>'2023 Trade Matrix'!FJ86-'2023 Sea Trade'!FJ86</f>
        <v>0</v>
      </c>
      <c r="FK86" s="75">
        <f>'2023 Trade Matrix'!FK86-'2023 Sea Trade'!FK86</f>
        <v>0</v>
      </c>
      <c r="FL86" s="75">
        <f>'2023 Trade Matrix'!FL86-'2023 Sea Trade'!FL86</f>
        <v>0</v>
      </c>
      <c r="FM86" s="75">
        <f>'2023 Trade Matrix'!FM86-'2023 Sea Trade'!FM86</f>
        <v>0</v>
      </c>
      <c r="FN86" s="75">
        <f>'2023 Trade Matrix'!FN86-'2023 Sea Trade'!FN86</f>
        <v>0</v>
      </c>
      <c r="FO86" s="75">
        <f>'2023 Trade Matrix'!FO86-'2023 Sea Trade'!FO86</f>
        <v>0</v>
      </c>
      <c r="FP86" s="75">
        <f>'2023 Trade Matrix'!FP86-'2023 Sea Trade'!FP86</f>
        <v>0</v>
      </c>
      <c r="FQ86" s="75">
        <f>'2023 Trade Matrix'!FQ86-'2023 Sea Trade'!FQ86</f>
        <v>0</v>
      </c>
      <c r="FR86" s="75">
        <f>'2023 Trade Matrix'!FR86-'2023 Sea Trade'!FR86</f>
        <v>0</v>
      </c>
      <c r="FS86" s="75">
        <f>'2023 Trade Matrix'!FS86-'2023 Sea Trade'!FS86</f>
        <v>0</v>
      </c>
      <c r="FT86" s="75">
        <f>'2023 Trade Matrix'!FT86-'2023 Sea Trade'!FT86</f>
        <v>0</v>
      </c>
      <c r="FU86" s="75">
        <f>'2023 Trade Matrix'!FU86-'2023 Sea Trade'!FU86</f>
        <v>0</v>
      </c>
      <c r="FV86" s="75">
        <f>'2023 Trade Matrix'!FV86-'2023 Sea Trade'!FV86</f>
        <v>0</v>
      </c>
      <c r="FW86" s="75">
        <f>'2023 Trade Matrix'!FW86-'2023 Sea Trade'!FW86</f>
        <v>0</v>
      </c>
      <c r="FX86" s="75">
        <f>'2023 Trade Matrix'!FX86-'2023 Sea Trade'!FX86</f>
        <v>0</v>
      </c>
      <c r="FY86" s="75">
        <f>'2023 Trade Matrix'!FY86-'2023 Sea Trade'!FY86</f>
        <v>0</v>
      </c>
      <c r="FZ86" s="75">
        <f>'2023 Trade Matrix'!FZ86-'2023 Sea Trade'!FZ86</f>
        <v>0</v>
      </c>
      <c r="GA86" s="75">
        <f>'2023 Trade Matrix'!GA86-'2023 Sea Trade'!GA86</f>
        <v>0</v>
      </c>
      <c r="GB86" s="75">
        <f>'2023 Trade Matrix'!GB86-'2023 Sea Trade'!GB86</f>
        <v>0</v>
      </c>
      <c r="GC86" s="75">
        <f>'2023 Trade Matrix'!GC86-'2023 Sea Trade'!GC86</f>
        <v>0</v>
      </c>
      <c r="GD86" s="75">
        <f>'2023 Trade Matrix'!GD86-'2023 Sea Trade'!GD86</f>
        <v>0</v>
      </c>
      <c r="GE86" s="75">
        <f>'2023 Trade Matrix'!GE86-'2023 Sea Trade'!GE86</f>
        <v>0</v>
      </c>
      <c r="GF86" s="75">
        <f>'2023 Trade Matrix'!GF86-'2023 Sea Trade'!GF86</f>
        <v>0</v>
      </c>
      <c r="GG86" s="75">
        <f>'2023 Trade Matrix'!GG86-'2023 Sea Trade'!GG86</f>
        <v>0</v>
      </c>
      <c r="GH86" s="75">
        <f>'2023 Trade Matrix'!GH86-'2023 Sea Trade'!GH86</f>
        <v>0</v>
      </c>
      <c r="GI86" s="75">
        <f>'2023 Trade Matrix'!GI86-'2023 Sea Trade'!GI86</f>
        <v>0</v>
      </c>
      <c r="GJ86" s="75">
        <f>'2023 Trade Matrix'!GJ86-'2023 Sea Trade'!GJ86</f>
        <v>0</v>
      </c>
      <c r="GK86" s="75">
        <f>'2023 Trade Matrix'!GK86-'2023 Sea Trade'!GK86</f>
        <v>0</v>
      </c>
      <c r="GL86" s="75">
        <f>'2023 Trade Matrix'!GL86-'2023 Sea Trade'!GL86</f>
        <v>0</v>
      </c>
      <c r="GM86" s="75">
        <f>'2023 Trade Matrix'!GM86-'2023 Sea Trade'!GM86</f>
        <v>0</v>
      </c>
      <c r="GN86" s="75">
        <f>'2023 Trade Matrix'!GN86-'2023 Sea Trade'!GN86</f>
        <v>0</v>
      </c>
      <c r="GO86" s="75">
        <f>'2023 Trade Matrix'!GO86-'2023 Sea Trade'!GO86</f>
        <v>0</v>
      </c>
      <c r="GP86" s="75">
        <f>'2023 Trade Matrix'!GP86-'2023 Sea Trade'!GP86</f>
        <v>0</v>
      </c>
      <c r="GQ86" s="75">
        <f>'2023 Trade Matrix'!GQ86-'2023 Sea Trade'!GQ86</f>
        <v>0</v>
      </c>
      <c r="GR86" s="75">
        <f>'2023 Trade Matrix'!GR86-'2023 Sea Trade'!GR86</f>
        <v>0</v>
      </c>
      <c r="GS86" s="75">
        <f>'2023 Trade Matrix'!GS86-'2023 Sea Trade'!GS86</f>
        <v>0</v>
      </c>
      <c r="GT86" s="75">
        <f>'2023 Trade Matrix'!GT86-'2023 Sea Trade'!GT86</f>
        <v>0</v>
      </c>
      <c r="GU86" s="75">
        <f>'2023 Trade Matrix'!GU86-'2023 Sea Trade'!GU86</f>
        <v>0</v>
      </c>
      <c r="GV86" s="75">
        <f>'2023 Trade Matrix'!GV86-'2023 Sea Trade'!GV86</f>
        <v>0</v>
      </c>
      <c r="GW86" s="75">
        <f>'2023 Trade Matrix'!GW86-'2023 Sea Trade'!GW86</f>
        <v>0</v>
      </c>
      <c r="GX86" s="75">
        <f>'2023 Trade Matrix'!GX86-'2023 Sea Trade'!GX86</f>
        <v>0</v>
      </c>
      <c r="GY86" s="75">
        <f>'2023 Trade Matrix'!GY86-'2023 Sea Trade'!GY86</f>
        <v>0</v>
      </c>
      <c r="GZ86" s="75">
        <f>'2023 Trade Matrix'!GZ86-'2023 Sea Trade'!GZ86</f>
        <v>0</v>
      </c>
      <c r="HA86" s="75">
        <f>'2023 Trade Matrix'!HA86-'2023 Sea Trade'!HA86</f>
        <v>0</v>
      </c>
      <c r="HB86" s="75">
        <f>'2023 Trade Matrix'!HB86-'2023 Sea Trade'!HB86</f>
        <v>0</v>
      </c>
      <c r="HC86" s="75">
        <f>'2023 Trade Matrix'!HC86-'2023 Sea Trade'!HC86</f>
        <v>0</v>
      </c>
      <c r="HD86" s="75">
        <f>'2023 Trade Matrix'!HD86-'2023 Sea Trade'!HD86</f>
        <v>0</v>
      </c>
      <c r="HE86" s="75">
        <f>'2023 Trade Matrix'!HE86-'2023 Sea Trade'!HE86</f>
        <v>0</v>
      </c>
      <c r="HF86" s="75">
        <f>'2023 Trade Matrix'!HF86-'2023 Sea Trade'!HF86</f>
        <v>0</v>
      </c>
      <c r="HG86" s="75">
        <f>'2023 Trade Matrix'!HG86-'2023 Sea Trade'!HG86</f>
        <v>0</v>
      </c>
      <c r="HH86" s="75">
        <f>'2023 Trade Matrix'!HH86-'2023 Sea Trade'!HH86</f>
        <v>0</v>
      </c>
      <c r="HI86" s="75">
        <f>'2023 Trade Matrix'!HI86-'2023 Sea Trade'!HI86</f>
        <v>0</v>
      </c>
      <c r="HJ86" s="75">
        <f>'2023 Trade Matrix'!HJ86-'2023 Sea Trade'!HJ86</f>
        <v>0</v>
      </c>
      <c r="HK86" s="75">
        <f>'2023 Trade Matrix'!HK86-'2023 Sea Trade'!HK86</f>
        <v>0</v>
      </c>
      <c r="HL86" s="75">
        <f>'2023 Trade Matrix'!HL86-'2023 Sea Trade'!HL86</f>
        <v>0</v>
      </c>
      <c r="HM86" s="75">
        <f>'2023 Trade Matrix'!HM86-'2023 Sea Trade'!HM86</f>
        <v>0</v>
      </c>
      <c r="HN86" s="75">
        <f>'2023 Trade Matrix'!HN86-'2023 Sea Trade'!HN86</f>
        <v>0</v>
      </c>
      <c r="HO86" s="75">
        <f>'2023 Trade Matrix'!HO86-'2023 Sea Trade'!HO86</f>
        <v>0</v>
      </c>
      <c r="HP86" s="75">
        <f>'2023 Trade Matrix'!HP86-'2023 Sea Trade'!HP86</f>
        <v>0</v>
      </c>
      <c r="HQ86" s="75">
        <f>'2023 Trade Matrix'!HQ86-'2023 Sea Trade'!HQ86</f>
        <v>0</v>
      </c>
      <c r="HR86" s="75">
        <f>'2023 Trade Matrix'!HR86-'2023 Sea Trade'!HR86</f>
        <v>0</v>
      </c>
      <c r="HS86" s="75">
        <f>'2023 Trade Matrix'!HS86-'2023 Sea Trade'!HS86</f>
        <v>0</v>
      </c>
      <c r="HT86" s="75">
        <f>'2023 Trade Matrix'!HT86-'2023 Sea Trade'!HT86</f>
        <v>0</v>
      </c>
      <c r="HU86" s="75">
        <f>'2023 Trade Matrix'!HU86-'2023 Sea Trade'!HU86</f>
        <v>0</v>
      </c>
      <c r="HV86" s="75">
        <f>'2023 Trade Matrix'!HV86-'2023 Sea Trade'!HV86</f>
        <v>0</v>
      </c>
      <c r="HW86" s="75">
        <f>'2023 Trade Matrix'!HW86-'2023 Sea Trade'!HW86</f>
        <v>0</v>
      </c>
      <c r="HX86" s="75">
        <f>'2023 Trade Matrix'!HX86-'2023 Sea Trade'!HX86</f>
        <v>0</v>
      </c>
      <c r="HY86" s="75">
        <f>'2023 Trade Matrix'!HY86-'2023 Sea Trade'!HY86</f>
        <v>0</v>
      </c>
      <c r="HZ86" s="75">
        <f>'2023 Trade Matrix'!HZ86-'2023 Sea Trade'!HZ86</f>
        <v>0</v>
      </c>
      <c r="IA86" s="75">
        <f>'2023 Trade Matrix'!IA86-'2023 Sea Trade'!IA86</f>
        <v>0</v>
      </c>
      <c r="IB86" s="75">
        <f>'2023 Trade Matrix'!IB86-'2023 Sea Trade'!IB86</f>
        <v>0</v>
      </c>
      <c r="IC86" s="75">
        <f>'2023 Trade Matrix'!IC86-'2023 Sea Trade'!IC86</f>
        <v>0</v>
      </c>
      <c r="ID86" s="75">
        <f>'2023 Trade Matrix'!ID86-'2023 Sea Trade'!ID86</f>
        <v>0</v>
      </c>
      <c r="IE86" s="75">
        <f>'2023 Trade Matrix'!IE86-'2023 Sea Trade'!IE86</f>
        <v>0</v>
      </c>
      <c r="IF86" s="75">
        <f>'2023 Trade Matrix'!IF86-'2023 Sea Trade'!IF86</f>
        <v>0</v>
      </c>
      <c r="IG86" s="75">
        <f>'2023 Trade Matrix'!IG86-'2023 Sea Trade'!IG86</f>
        <v>0</v>
      </c>
      <c r="IH86" s="75">
        <f>'2023 Trade Matrix'!IH86-'2023 Sea Trade'!IH86</f>
        <v>0</v>
      </c>
      <c r="II86" s="75">
        <f>'2023 Trade Matrix'!II86-'2023 Sea Trade'!II86</f>
        <v>0</v>
      </c>
      <c r="IJ86" s="75">
        <f>'2023 Trade Matrix'!IJ86-'2023 Sea Trade'!IJ86</f>
        <v>0</v>
      </c>
      <c r="IK86" s="75">
        <f>'2023 Trade Matrix'!IK86-'2023 Sea Trade'!IK86</f>
        <v>0</v>
      </c>
      <c r="IL86" s="75">
        <f>'2023 Trade Matrix'!IL86-'2023 Sea Trade'!IL86</f>
        <v>0</v>
      </c>
      <c r="IM86" s="75">
        <f>'2023 Trade Matrix'!IM86-'2023 Sea Trade'!IM86</f>
        <v>0</v>
      </c>
      <c r="IN86" s="75">
        <f>'2023 Trade Matrix'!IN86-'2023 Sea Trade'!IN86</f>
        <v>0</v>
      </c>
      <c r="IO86" s="75">
        <f>'2023 Trade Matrix'!IO86-'2023 Sea Trade'!IO86</f>
        <v>0</v>
      </c>
      <c r="IP86" s="75">
        <f>'2023 Trade Matrix'!IP86-'2023 Sea Trade'!IP86</f>
        <v>0</v>
      </c>
      <c r="IQ86" s="75">
        <f>'2023 Trade Matrix'!IQ86-'2023 Sea Trade'!IQ86</f>
        <v>0</v>
      </c>
      <c r="IR86" s="75">
        <f>'2023 Trade Matrix'!IR86-'2023 Sea Trade'!IR86</f>
        <v>0</v>
      </c>
      <c r="IS86" s="75">
        <f>'2023 Trade Matrix'!IS86-'2023 Sea Trade'!IS86</f>
        <v>0</v>
      </c>
      <c r="IT86" s="75">
        <f>'2023 Trade Matrix'!IT86-'2023 Sea Trade'!IT86</f>
        <v>0</v>
      </c>
      <c r="IU86" s="75">
        <f>'2023 Trade Matrix'!IU86-'2023 Sea Trade'!IU86</f>
        <v>0</v>
      </c>
      <c r="IV86" s="75">
        <f>'2023 Trade Matrix'!IV86-'2023 Sea Trade'!IV86</f>
        <v>0</v>
      </c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>
        <f>'2023 Trade Matrix'!F87-'2023 Sea Trade'!F87</f>
        <v>0</v>
      </c>
      <c r="G87" s="75">
        <f>'2023 Trade Matrix'!G87-'2023 Sea Trade'!G87</f>
        <v>0</v>
      </c>
      <c r="H87" s="75">
        <f>'2023 Trade Matrix'!H87-'2023 Sea Trade'!H87</f>
        <v>0</v>
      </c>
      <c r="I87" s="75">
        <f>'2023 Trade Matrix'!I87-'2023 Sea Trade'!I87</f>
        <v>0</v>
      </c>
      <c r="J87" s="75">
        <f>'2023 Trade Matrix'!J87-'2023 Sea Trade'!J87</f>
        <v>0</v>
      </c>
      <c r="K87" s="75">
        <f>'2023 Trade Matrix'!K87-'2023 Sea Trade'!K87</f>
        <v>0</v>
      </c>
      <c r="L87" s="75">
        <f>'2023 Trade Matrix'!L87-'2023 Sea Trade'!L87</f>
        <v>0</v>
      </c>
      <c r="M87" s="75">
        <f>'2023 Trade Matrix'!M87-'2023 Sea Trade'!M87</f>
        <v>0</v>
      </c>
      <c r="N87" s="75">
        <f>'2023 Trade Matrix'!N87-'2023 Sea Trade'!N87</f>
        <v>0</v>
      </c>
      <c r="O87" s="75">
        <f>'2023 Trade Matrix'!O87-'2023 Sea Trade'!O87</f>
        <v>0</v>
      </c>
      <c r="P87" s="75">
        <f>'2023 Trade Matrix'!P87-'2023 Sea Trade'!P87</f>
        <v>0</v>
      </c>
      <c r="Q87" s="75">
        <f>'2023 Trade Matrix'!Q87-'2023 Sea Trade'!Q87</f>
        <v>0</v>
      </c>
      <c r="R87" s="75">
        <f>'2023 Trade Matrix'!R87-'2023 Sea Trade'!R87</f>
        <v>0</v>
      </c>
      <c r="S87" s="75">
        <f>'2023 Trade Matrix'!S87-'2023 Sea Trade'!S87</f>
        <v>0</v>
      </c>
      <c r="T87" s="75">
        <f>'2023 Trade Matrix'!T87-'2023 Sea Trade'!T87</f>
        <v>0</v>
      </c>
      <c r="U87" s="75">
        <f>'2023 Trade Matrix'!U87-'2023 Sea Trade'!U87</f>
        <v>0</v>
      </c>
      <c r="V87" s="75">
        <f>'2023 Trade Matrix'!V87-'2023 Sea Trade'!V87</f>
        <v>0</v>
      </c>
      <c r="W87" s="75">
        <f>'2023 Trade Matrix'!W87-'2023 Sea Trade'!W87</f>
        <v>0</v>
      </c>
      <c r="X87" s="75">
        <f>'2023 Trade Matrix'!X87-'2023 Sea Trade'!X87</f>
        <v>0</v>
      </c>
      <c r="Y87" s="75">
        <f>'2023 Trade Matrix'!Y87-'2023 Sea Trade'!Y87</f>
        <v>0</v>
      </c>
      <c r="Z87" s="75">
        <f>'2023 Trade Matrix'!Z87-'2023 Sea Trade'!Z87</f>
        <v>0</v>
      </c>
      <c r="AA87" s="75">
        <f>'2023 Trade Matrix'!AA87-'2023 Sea Trade'!AA87</f>
        <v>0</v>
      </c>
      <c r="AB87" s="75">
        <f>'2023 Trade Matrix'!AB87-'2023 Sea Trade'!AB87</f>
        <v>0</v>
      </c>
      <c r="AC87" s="75">
        <f>'2023 Trade Matrix'!AC87-'2023 Sea Trade'!AC87</f>
        <v>0</v>
      </c>
      <c r="AD87" s="75">
        <f>'2023 Trade Matrix'!AD87-'2023 Sea Trade'!AD87</f>
        <v>0</v>
      </c>
      <c r="AE87" s="75">
        <f>'2023 Trade Matrix'!AE87-'2023 Sea Trade'!AE87</f>
        <v>0</v>
      </c>
      <c r="AF87" s="75">
        <f>'2023 Trade Matrix'!AF87-'2023 Sea Trade'!AF87</f>
        <v>0</v>
      </c>
      <c r="AG87" s="75">
        <f>'2023 Trade Matrix'!AG87-'2023 Sea Trade'!AG87</f>
        <v>0</v>
      </c>
      <c r="AH87" s="75">
        <f>'2023 Trade Matrix'!AH87-'2023 Sea Trade'!AH87</f>
        <v>0</v>
      </c>
      <c r="AI87" s="75">
        <f>'2023 Trade Matrix'!AI87-'2023 Sea Trade'!AI87</f>
        <v>0</v>
      </c>
      <c r="AJ87" s="75">
        <f>'2023 Trade Matrix'!AJ87-'2023 Sea Trade'!AJ87</f>
        <v>0</v>
      </c>
      <c r="AK87" s="75">
        <f>'2023 Trade Matrix'!AK87-'2023 Sea Trade'!AK87</f>
        <v>0</v>
      </c>
      <c r="AL87" s="75">
        <f>'2023 Trade Matrix'!AL87-'2023 Sea Trade'!AL87</f>
        <v>0</v>
      </c>
      <c r="AM87" s="75">
        <f>'2023 Trade Matrix'!AM87-'2023 Sea Trade'!AM87</f>
        <v>0</v>
      </c>
      <c r="AN87" s="75">
        <f>'2023 Trade Matrix'!AN87-'2023 Sea Trade'!AN87</f>
        <v>0</v>
      </c>
      <c r="AO87" s="75">
        <f>'2023 Trade Matrix'!AO87-'2023 Sea Trade'!AO87</f>
        <v>0</v>
      </c>
      <c r="AP87" s="75">
        <f>'2023 Trade Matrix'!AP87-'2023 Sea Trade'!AP87</f>
        <v>0</v>
      </c>
      <c r="AQ87" s="75">
        <f>'2023 Trade Matrix'!AQ87-'2023 Sea Trade'!AQ87</f>
        <v>0</v>
      </c>
      <c r="AR87" s="75">
        <f>'2023 Trade Matrix'!AR87-'2023 Sea Trade'!AR87</f>
        <v>0</v>
      </c>
      <c r="AS87" s="75">
        <f>'2023 Trade Matrix'!AS87-'2023 Sea Trade'!AS87</f>
        <v>0</v>
      </c>
      <c r="AT87" s="75">
        <f>'2023 Trade Matrix'!AT87-'2023 Sea Trade'!AT87</f>
        <v>0</v>
      </c>
      <c r="AU87" s="75">
        <f>'2023 Trade Matrix'!AU87-'2023 Sea Trade'!AU87</f>
        <v>0</v>
      </c>
      <c r="AV87" s="75">
        <f>'2023 Trade Matrix'!AV87-'2023 Sea Trade'!AV87</f>
        <v>0</v>
      </c>
      <c r="AW87" s="75">
        <f>'2023 Trade Matrix'!AW87-'2023 Sea Trade'!AW87</f>
        <v>0</v>
      </c>
      <c r="AX87" s="75">
        <f>'2023 Trade Matrix'!AX87-'2023 Sea Trade'!AX87</f>
        <v>0</v>
      </c>
      <c r="AY87" s="75">
        <f>'2023 Trade Matrix'!AY87-'2023 Sea Trade'!AY87</f>
        <v>0</v>
      </c>
      <c r="AZ87" s="75">
        <f>'2023 Trade Matrix'!AZ87-'2023 Sea Trade'!AZ87</f>
        <v>0</v>
      </c>
      <c r="BA87" s="75">
        <f>'2023 Trade Matrix'!BA87-'2023 Sea Trade'!BA87</f>
        <v>0</v>
      </c>
      <c r="BB87" s="75">
        <f>'2023 Trade Matrix'!BB87-'2023 Sea Trade'!BB87</f>
        <v>0</v>
      </c>
      <c r="BC87" s="75">
        <f>'2023 Trade Matrix'!BC87-'2023 Sea Trade'!BC87</f>
        <v>0</v>
      </c>
      <c r="BD87" s="75">
        <f>'2023 Trade Matrix'!BD87-'2023 Sea Trade'!BD87</f>
        <v>0</v>
      </c>
      <c r="BE87" s="75">
        <f>'2023 Trade Matrix'!BE87-'2023 Sea Trade'!BE87</f>
        <v>0</v>
      </c>
      <c r="BF87" s="75">
        <f>'2023 Trade Matrix'!BF87-'2023 Sea Trade'!BF87</f>
        <v>0</v>
      </c>
      <c r="BG87" s="75">
        <f>'2023 Trade Matrix'!BG87-'2023 Sea Trade'!BG87</f>
        <v>0</v>
      </c>
      <c r="BH87" s="75">
        <f>'2023 Trade Matrix'!BH87-'2023 Sea Trade'!BH87</f>
        <v>0</v>
      </c>
      <c r="BI87" s="75">
        <f>'2023 Trade Matrix'!BI87-'2023 Sea Trade'!BI87</f>
        <v>0</v>
      </c>
      <c r="BJ87" s="75">
        <f>'2023 Trade Matrix'!BJ87-'2023 Sea Trade'!BJ87</f>
        <v>0</v>
      </c>
      <c r="BK87" s="75">
        <f>'2023 Trade Matrix'!BK87-'2023 Sea Trade'!BK87</f>
        <v>0</v>
      </c>
      <c r="BL87" s="75">
        <f>'2023 Trade Matrix'!BL87-'2023 Sea Trade'!BL87</f>
        <v>0</v>
      </c>
      <c r="BM87" s="75">
        <f>'2023 Trade Matrix'!BM87-'2023 Sea Trade'!BM87</f>
        <v>0</v>
      </c>
      <c r="BN87" s="75">
        <f>'2023 Trade Matrix'!BN87-'2023 Sea Trade'!BN87</f>
        <v>0</v>
      </c>
      <c r="BO87" s="75">
        <f>'2023 Trade Matrix'!BO87-'2023 Sea Trade'!BO87</f>
        <v>0</v>
      </c>
      <c r="BP87" s="75">
        <f>'2023 Trade Matrix'!BP87-'2023 Sea Trade'!BP87</f>
        <v>0</v>
      </c>
      <c r="BQ87" s="75">
        <f>'2023 Trade Matrix'!BQ87-'2023 Sea Trade'!BQ87</f>
        <v>0</v>
      </c>
      <c r="BR87" s="75">
        <f>'2023 Trade Matrix'!BR87-'2023 Sea Trade'!BR87</f>
        <v>0</v>
      </c>
      <c r="BS87" s="75">
        <f>'2023 Trade Matrix'!BS87-'2023 Sea Trade'!BS87</f>
        <v>0</v>
      </c>
      <c r="BT87" s="75">
        <f>'2023 Trade Matrix'!BT87-'2023 Sea Trade'!BT87</f>
        <v>0</v>
      </c>
      <c r="BU87" s="75">
        <f>'2023 Trade Matrix'!BU87-'2023 Sea Trade'!BU87</f>
        <v>0</v>
      </c>
      <c r="BV87" s="75">
        <f>'2023 Trade Matrix'!BV87-'2023 Sea Trade'!BV87</f>
        <v>0</v>
      </c>
      <c r="BW87" s="75">
        <f>'2023 Trade Matrix'!BW87-'2023 Sea Trade'!BW87</f>
        <v>0</v>
      </c>
      <c r="BX87" s="75">
        <f>'2023 Trade Matrix'!BX87-'2023 Sea Trade'!BX87</f>
        <v>0</v>
      </c>
      <c r="BY87" s="75">
        <f>'2023 Trade Matrix'!BY87-'2023 Sea Trade'!BY87</f>
        <v>0</v>
      </c>
      <c r="BZ87" s="75">
        <f>'2023 Trade Matrix'!BZ87-'2023 Sea Trade'!BZ87</f>
        <v>0</v>
      </c>
      <c r="CA87" s="75">
        <f>'2023 Trade Matrix'!CA87-'2023 Sea Trade'!CA87</f>
        <v>0</v>
      </c>
      <c r="CB87" s="75">
        <f>'2023 Trade Matrix'!CB87-'2023 Sea Trade'!CB87</f>
        <v>0</v>
      </c>
      <c r="CC87" s="75">
        <f>'2023 Trade Matrix'!CC87-'2023 Sea Trade'!CC87</f>
        <v>0</v>
      </c>
      <c r="CD87" s="75">
        <f>'2023 Trade Matrix'!CD87-'2023 Sea Trade'!CD87</f>
        <v>0</v>
      </c>
      <c r="CE87" s="75">
        <f>'2023 Trade Matrix'!CE87-'2023 Sea Trade'!CE87</f>
        <v>0</v>
      </c>
      <c r="CF87" s="75">
        <f>'2023 Trade Matrix'!CF87-'2023 Sea Trade'!CF87</f>
        <v>0</v>
      </c>
      <c r="CG87" s="75">
        <f>'2023 Trade Matrix'!CG87-'2023 Sea Trade'!CG87</f>
        <v>0</v>
      </c>
      <c r="CH87" s="75">
        <f>'2023 Trade Matrix'!CH87-'2023 Sea Trade'!CH87</f>
        <v>0</v>
      </c>
      <c r="CI87" s="75">
        <f>'2023 Trade Matrix'!CI87-'2023 Sea Trade'!CI87</f>
        <v>0</v>
      </c>
      <c r="CJ87" s="75">
        <f>'2023 Trade Matrix'!CJ87-'2023 Sea Trade'!CJ87</f>
        <v>0</v>
      </c>
      <c r="CK87" s="75">
        <f>'2023 Trade Matrix'!CK87-'2023 Sea Trade'!CK87</f>
        <v>0</v>
      </c>
      <c r="CL87" s="75">
        <f>'2023 Trade Matrix'!CL87-'2023 Sea Trade'!CL87</f>
        <v>0</v>
      </c>
      <c r="CM87" s="75">
        <f>'2023 Trade Matrix'!CM87-'2023 Sea Trade'!CM87</f>
        <v>0</v>
      </c>
      <c r="CN87" s="75">
        <f>'2023 Trade Matrix'!CN87-'2023 Sea Trade'!CN87</f>
        <v>0</v>
      </c>
      <c r="CO87" s="75">
        <f>'2023 Trade Matrix'!CO87-'2023 Sea Trade'!CO87</f>
        <v>0</v>
      </c>
      <c r="CP87" s="75">
        <f>'2023 Trade Matrix'!CP87-'2023 Sea Trade'!CP87</f>
        <v>0</v>
      </c>
      <c r="CQ87" s="75">
        <f>'2023 Trade Matrix'!CQ87-'2023 Sea Trade'!CQ87</f>
        <v>0</v>
      </c>
      <c r="CR87" s="75">
        <f>'2023 Trade Matrix'!CR87-'2023 Sea Trade'!CR87</f>
        <v>0</v>
      </c>
      <c r="CS87" s="75">
        <f>'2023 Trade Matrix'!CS87-'2023 Sea Trade'!CS87</f>
        <v>0</v>
      </c>
      <c r="CT87" s="75">
        <f>'2023 Trade Matrix'!CT87-'2023 Sea Trade'!CT87</f>
        <v>0</v>
      </c>
      <c r="CU87" s="75">
        <f>'2023 Trade Matrix'!CU87-'2023 Sea Trade'!CU87</f>
        <v>0</v>
      </c>
      <c r="CV87" s="75">
        <f>'2023 Trade Matrix'!CV87-'2023 Sea Trade'!CV87</f>
        <v>0</v>
      </c>
      <c r="CW87" s="75">
        <f>'2023 Trade Matrix'!CW87-'2023 Sea Trade'!CW87</f>
        <v>0</v>
      </c>
      <c r="CX87" s="75">
        <f>'2023 Trade Matrix'!CX87-'2023 Sea Trade'!CX87</f>
        <v>0</v>
      </c>
      <c r="CY87" s="75">
        <f>'2023 Trade Matrix'!CY87-'2023 Sea Trade'!CY87</f>
        <v>0</v>
      </c>
      <c r="CZ87" s="75">
        <f>'2023 Trade Matrix'!CZ87-'2023 Sea Trade'!CZ87</f>
        <v>0</v>
      </c>
      <c r="DA87" s="75">
        <f>'2023 Trade Matrix'!DA87-'2023 Sea Trade'!DA87</f>
        <v>0</v>
      </c>
      <c r="DB87" s="75">
        <f>'2023 Trade Matrix'!DB87-'2023 Sea Trade'!DB87</f>
        <v>0</v>
      </c>
      <c r="DC87" s="75">
        <f>'2023 Trade Matrix'!DC87-'2023 Sea Trade'!DC87</f>
        <v>0</v>
      </c>
      <c r="DD87" s="75">
        <f>'2023 Trade Matrix'!DD87-'2023 Sea Trade'!DD87</f>
        <v>0</v>
      </c>
      <c r="DE87" s="75">
        <f>'2023 Trade Matrix'!DE87-'2023 Sea Trade'!DE87</f>
        <v>0</v>
      </c>
      <c r="DF87" s="75">
        <f>'2023 Trade Matrix'!DF87-'2023 Sea Trade'!DF87</f>
        <v>0</v>
      </c>
      <c r="DG87" s="75">
        <f>'2023 Trade Matrix'!DG87-'2023 Sea Trade'!DG87</f>
        <v>0</v>
      </c>
      <c r="DH87" s="75">
        <f>'2023 Trade Matrix'!DH87-'2023 Sea Trade'!DH87</f>
        <v>0</v>
      </c>
      <c r="DI87" s="75">
        <f>'2023 Trade Matrix'!DI87-'2023 Sea Trade'!DI87</f>
        <v>0</v>
      </c>
      <c r="DJ87" s="75">
        <f>'2023 Trade Matrix'!DJ87-'2023 Sea Trade'!DJ87</f>
        <v>0</v>
      </c>
      <c r="DK87" s="75">
        <f>'2023 Trade Matrix'!DK87-'2023 Sea Trade'!DK87</f>
        <v>0</v>
      </c>
      <c r="DL87" s="75">
        <f>'2023 Trade Matrix'!DL87-'2023 Sea Trade'!DL87</f>
        <v>0</v>
      </c>
      <c r="DM87" s="75">
        <f>'2023 Trade Matrix'!DM87-'2023 Sea Trade'!DM87</f>
        <v>0</v>
      </c>
      <c r="DN87" s="75">
        <f>'2023 Trade Matrix'!DN87-'2023 Sea Trade'!DN87</f>
        <v>0</v>
      </c>
      <c r="DO87" s="75">
        <f>'2023 Trade Matrix'!DO87-'2023 Sea Trade'!DO87</f>
        <v>0</v>
      </c>
      <c r="DP87" s="75">
        <f>'2023 Trade Matrix'!DP87-'2023 Sea Trade'!DP87</f>
        <v>0</v>
      </c>
      <c r="DQ87" s="75">
        <f>'2023 Trade Matrix'!DQ87-'2023 Sea Trade'!DQ87</f>
        <v>0</v>
      </c>
      <c r="DR87" s="75">
        <f>'2023 Trade Matrix'!DR87-'2023 Sea Trade'!DR87</f>
        <v>0</v>
      </c>
      <c r="DS87" s="75">
        <f>'2023 Trade Matrix'!DS87-'2023 Sea Trade'!DS87</f>
        <v>0</v>
      </c>
      <c r="DT87" s="75">
        <f>'2023 Trade Matrix'!DT87-'2023 Sea Trade'!DT87</f>
        <v>0</v>
      </c>
      <c r="DU87" s="75">
        <f>'2023 Trade Matrix'!DU87-'2023 Sea Trade'!DU87</f>
        <v>0</v>
      </c>
      <c r="DV87" s="75">
        <f>'2023 Trade Matrix'!DV87-'2023 Sea Trade'!DV87</f>
        <v>0</v>
      </c>
      <c r="DW87" s="75">
        <f>'2023 Trade Matrix'!DW87-'2023 Sea Trade'!DW87</f>
        <v>0</v>
      </c>
      <c r="DX87" s="75">
        <f>'2023 Trade Matrix'!DX87-'2023 Sea Trade'!DX87</f>
        <v>0</v>
      </c>
      <c r="DY87" s="75">
        <f>'2023 Trade Matrix'!DY87-'2023 Sea Trade'!DY87</f>
        <v>0</v>
      </c>
      <c r="DZ87" s="75">
        <f>'2023 Trade Matrix'!DZ87-'2023 Sea Trade'!DZ87</f>
        <v>0</v>
      </c>
      <c r="EA87" s="75">
        <f>'2023 Trade Matrix'!EA87-'2023 Sea Trade'!EA87</f>
        <v>0</v>
      </c>
      <c r="EB87" s="75">
        <f>'2023 Trade Matrix'!EB87-'2023 Sea Trade'!EB87</f>
        <v>0</v>
      </c>
      <c r="EC87" s="75">
        <f>'2023 Trade Matrix'!EC87-'2023 Sea Trade'!EC87</f>
        <v>0</v>
      </c>
      <c r="ED87" s="75">
        <f>'2023 Trade Matrix'!ED87-'2023 Sea Trade'!ED87</f>
        <v>0</v>
      </c>
      <c r="EE87" s="75">
        <f>'2023 Trade Matrix'!EE87-'2023 Sea Trade'!EE87</f>
        <v>0</v>
      </c>
      <c r="EF87" s="75">
        <f>'2023 Trade Matrix'!EF87-'2023 Sea Trade'!EF87</f>
        <v>0</v>
      </c>
      <c r="EG87" s="75">
        <f>'2023 Trade Matrix'!EG87-'2023 Sea Trade'!EG87</f>
        <v>0</v>
      </c>
      <c r="EH87" s="75">
        <f>'2023 Trade Matrix'!EH87-'2023 Sea Trade'!EH87</f>
        <v>0</v>
      </c>
      <c r="EI87" s="75">
        <f>'2023 Trade Matrix'!EI87-'2023 Sea Trade'!EI87</f>
        <v>0</v>
      </c>
      <c r="EJ87" s="75">
        <f>'2023 Trade Matrix'!EJ87-'2023 Sea Trade'!EJ87</f>
        <v>0</v>
      </c>
      <c r="EK87" s="75">
        <f>'2023 Trade Matrix'!EK87-'2023 Sea Trade'!EK87</f>
        <v>0</v>
      </c>
      <c r="EL87" s="75">
        <f>'2023 Trade Matrix'!EL87-'2023 Sea Trade'!EL87</f>
        <v>0</v>
      </c>
      <c r="EM87" s="75">
        <f>'2023 Trade Matrix'!EM87-'2023 Sea Trade'!EM87</f>
        <v>0</v>
      </c>
      <c r="EN87" s="75">
        <f>'2023 Trade Matrix'!EN87-'2023 Sea Trade'!EN87</f>
        <v>0</v>
      </c>
      <c r="EO87" s="75">
        <f>'2023 Trade Matrix'!EO87-'2023 Sea Trade'!EO87</f>
        <v>0</v>
      </c>
      <c r="EP87" s="75">
        <f>'2023 Trade Matrix'!EP87-'2023 Sea Trade'!EP87</f>
        <v>0</v>
      </c>
      <c r="EQ87" s="75">
        <f>'2023 Trade Matrix'!EQ87-'2023 Sea Trade'!EQ87</f>
        <v>0</v>
      </c>
      <c r="ER87" s="75">
        <f>'2023 Trade Matrix'!ER87-'2023 Sea Trade'!ER87</f>
        <v>0</v>
      </c>
      <c r="ES87" s="75">
        <f>'2023 Trade Matrix'!ES87-'2023 Sea Trade'!ES87</f>
        <v>0</v>
      </c>
      <c r="ET87" s="75">
        <f>'2023 Trade Matrix'!ET87-'2023 Sea Trade'!ET87</f>
        <v>0</v>
      </c>
      <c r="EU87" s="75">
        <f>'2023 Trade Matrix'!EU87-'2023 Sea Trade'!EU87</f>
        <v>0</v>
      </c>
      <c r="EV87" s="75">
        <f>'2023 Trade Matrix'!EV87-'2023 Sea Trade'!EV87</f>
        <v>0</v>
      </c>
      <c r="EW87" s="75">
        <f>'2023 Trade Matrix'!EW87-'2023 Sea Trade'!EW87</f>
        <v>0</v>
      </c>
      <c r="EX87" s="75">
        <f>'2023 Trade Matrix'!EX87-'2023 Sea Trade'!EX87</f>
        <v>0</v>
      </c>
      <c r="EY87" s="75">
        <f>'2023 Trade Matrix'!EY87-'2023 Sea Trade'!EY87</f>
        <v>0</v>
      </c>
      <c r="EZ87" s="75">
        <f>'2023 Trade Matrix'!EZ87-'2023 Sea Trade'!EZ87</f>
        <v>0</v>
      </c>
      <c r="FA87" s="75">
        <f>'2023 Trade Matrix'!FA87-'2023 Sea Trade'!FA87</f>
        <v>0</v>
      </c>
      <c r="FB87" s="75">
        <f>'2023 Trade Matrix'!FB87-'2023 Sea Trade'!FB87</f>
        <v>0</v>
      </c>
      <c r="FC87" s="75">
        <f>'2023 Trade Matrix'!FC87-'2023 Sea Trade'!FC87</f>
        <v>0</v>
      </c>
      <c r="FD87" s="75">
        <f>'2023 Trade Matrix'!FD87-'2023 Sea Trade'!FD87</f>
        <v>0</v>
      </c>
      <c r="FE87" s="75">
        <f>'2023 Trade Matrix'!FE87-'2023 Sea Trade'!FE87</f>
        <v>0</v>
      </c>
      <c r="FF87" s="75">
        <f>'2023 Trade Matrix'!FF87-'2023 Sea Trade'!FF87</f>
        <v>0</v>
      </c>
      <c r="FG87" s="75">
        <f>'2023 Trade Matrix'!FG87-'2023 Sea Trade'!FG87</f>
        <v>0</v>
      </c>
      <c r="FH87" s="75">
        <f>'2023 Trade Matrix'!FH87-'2023 Sea Trade'!FH87</f>
        <v>0</v>
      </c>
      <c r="FI87" s="75">
        <f>'2023 Trade Matrix'!FI87-'2023 Sea Trade'!FI87</f>
        <v>0</v>
      </c>
      <c r="FJ87" s="75">
        <f>'2023 Trade Matrix'!FJ87-'2023 Sea Trade'!FJ87</f>
        <v>0</v>
      </c>
      <c r="FK87" s="75">
        <f>'2023 Trade Matrix'!FK87-'2023 Sea Trade'!FK87</f>
        <v>0</v>
      </c>
      <c r="FL87" s="75">
        <f>'2023 Trade Matrix'!FL87-'2023 Sea Trade'!FL87</f>
        <v>0</v>
      </c>
      <c r="FM87" s="75">
        <f>'2023 Trade Matrix'!FM87-'2023 Sea Trade'!FM87</f>
        <v>0</v>
      </c>
      <c r="FN87" s="75">
        <f>'2023 Trade Matrix'!FN87-'2023 Sea Trade'!FN87</f>
        <v>0</v>
      </c>
      <c r="FO87" s="75">
        <f>'2023 Trade Matrix'!FO87-'2023 Sea Trade'!FO87</f>
        <v>0</v>
      </c>
      <c r="FP87" s="75">
        <f>'2023 Trade Matrix'!FP87-'2023 Sea Trade'!FP87</f>
        <v>0</v>
      </c>
      <c r="FQ87" s="75">
        <f>'2023 Trade Matrix'!FQ87-'2023 Sea Trade'!FQ87</f>
        <v>0</v>
      </c>
      <c r="FR87" s="75">
        <f>'2023 Trade Matrix'!FR87-'2023 Sea Trade'!FR87</f>
        <v>0</v>
      </c>
      <c r="FS87" s="75">
        <f>'2023 Trade Matrix'!FS87-'2023 Sea Trade'!FS87</f>
        <v>0</v>
      </c>
      <c r="FT87" s="75">
        <f>'2023 Trade Matrix'!FT87-'2023 Sea Trade'!FT87</f>
        <v>0</v>
      </c>
      <c r="FU87" s="75">
        <f>'2023 Trade Matrix'!FU87-'2023 Sea Trade'!FU87</f>
        <v>0</v>
      </c>
      <c r="FV87" s="75">
        <f>'2023 Trade Matrix'!FV87-'2023 Sea Trade'!FV87</f>
        <v>0</v>
      </c>
      <c r="FW87" s="75">
        <f>'2023 Trade Matrix'!FW87-'2023 Sea Trade'!FW87</f>
        <v>0</v>
      </c>
      <c r="FX87" s="75">
        <f>'2023 Trade Matrix'!FX87-'2023 Sea Trade'!FX87</f>
        <v>0</v>
      </c>
      <c r="FY87" s="75">
        <f>'2023 Trade Matrix'!FY87-'2023 Sea Trade'!FY87</f>
        <v>0</v>
      </c>
      <c r="FZ87" s="75">
        <f>'2023 Trade Matrix'!FZ87-'2023 Sea Trade'!FZ87</f>
        <v>0</v>
      </c>
      <c r="GA87" s="75">
        <f>'2023 Trade Matrix'!GA87-'2023 Sea Trade'!GA87</f>
        <v>0</v>
      </c>
      <c r="GB87" s="75">
        <f>'2023 Trade Matrix'!GB87-'2023 Sea Trade'!GB87</f>
        <v>0</v>
      </c>
      <c r="GC87" s="75">
        <f>'2023 Trade Matrix'!GC87-'2023 Sea Trade'!GC87</f>
        <v>0</v>
      </c>
      <c r="GD87" s="75">
        <f>'2023 Trade Matrix'!GD87-'2023 Sea Trade'!GD87</f>
        <v>0</v>
      </c>
      <c r="GE87" s="75">
        <f>'2023 Trade Matrix'!GE87-'2023 Sea Trade'!GE87</f>
        <v>0</v>
      </c>
      <c r="GF87" s="75">
        <f>'2023 Trade Matrix'!GF87-'2023 Sea Trade'!GF87</f>
        <v>0</v>
      </c>
      <c r="GG87" s="75">
        <f>'2023 Trade Matrix'!GG87-'2023 Sea Trade'!GG87</f>
        <v>0</v>
      </c>
      <c r="GH87" s="75">
        <f>'2023 Trade Matrix'!GH87-'2023 Sea Trade'!GH87</f>
        <v>0</v>
      </c>
      <c r="GI87" s="75">
        <f>'2023 Trade Matrix'!GI87-'2023 Sea Trade'!GI87</f>
        <v>0</v>
      </c>
      <c r="GJ87" s="75">
        <f>'2023 Trade Matrix'!GJ87-'2023 Sea Trade'!GJ87</f>
        <v>0</v>
      </c>
      <c r="GK87" s="75">
        <f>'2023 Trade Matrix'!GK87-'2023 Sea Trade'!GK87</f>
        <v>0</v>
      </c>
      <c r="GL87" s="75">
        <f>'2023 Trade Matrix'!GL87-'2023 Sea Trade'!GL87</f>
        <v>0</v>
      </c>
      <c r="GM87" s="75">
        <f>'2023 Trade Matrix'!GM87-'2023 Sea Trade'!GM87</f>
        <v>0</v>
      </c>
      <c r="GN87" s="75">
        <f>'2023 Trade Matrix'!GN87-'2023 Sea Trade'!GN87</f>
        <v>0</v>
      </c>
      <c r="GO87" s="75">
        <f>'2023 Trade Matrix'!GO87-'2023 Sea Trade'!GO87</f>
        <v>0</v>
      </c>
      <c r="GP87" s="75">
        <f>'2023 Trade Matrix'!GP87-'2023 Sea Trade'!GP87</f>
        <v>0</v>
      </c>
      <c r="GQ87" s="75">
        <f>'2023 Trade Matrix'!GQ87-'2023 Sea Trade'!GQ87</f>
        <v>0</v>
      </c>
      <c r="GR87" s="75">
        <f>'2023 Trade Matrix'!GR87-'2023 Sea Trade'!GR87</f>
        <v>0</v>
      </c>
      <c r="GS87" s="75">
        <f>'2023 Trade Matrix'!GS87-'2023 Sea Trade'!GS87</f>
        <v>0</v>
      </c>
      <c r="GT87" s="75">
        <f>'2023 Trade Matrix'!GT87-'2023 Sea Trade'!GT87</f>
        <v>0</v>
      </c>
      <c r="GU87" s="75">
        <f>'2023 Trade Matrix'!GU87-'2023 Sea Trade'!GU87</f>
        <v>0</v>
      </c>
      <c r="GV87" s="75">
        <f>'2023 Trade Matrix'!GV87-'2023 Sea Trade'!GV87</f>
        <v>0</v>
      </c>
      <c r="GW87" s="75">
        <f>'2023 Trade Matrix'!GW87-'2023 Sea Trade'!GW87</f>
        <v>0</v>
      </c>
      <c r="GX87" s="75">
        <f>'2023 Trade Matrix'!GX87-'2023 Sea Trade'!GX87</f>
        <v>0</v>
      </c>
      <c r="GY87" s="75">
        <f>'2023 Trade Matrix'!GY87-'2023 Sea Trade'!GY87</f>
        <v>0</v>
      </c>
      <c r="GZ87" s="75">
        <f>'2023 Trade Matrix'!GZ87-'2023 Sea Trade'!GZ87</f>
        <v>0</v>
      </c>
      <c r="HA87" s="75">
        <f>'2023 Trade Matrix'!HA87-'2023 Sea Trade'!HA87</f>
        <v>0</v>
      </c>
      <c r="HB87" s="75">
        <f>'2023 Trade Matrix'!HB87-'2023 Sea Trade'!HB87</f>
        <v>0</v>
      </c>
      <c r="HC87" s="75">
        <f>'2023 Trade Matrix'!HC87-'2023 Sea Trade'!HC87</f>
        <v>0</v>
      </c>
      <c r="HD87" s="75">
        <f>'2023 Trade Matrix'!HD87-'2023 Sea Trade'!HD87</f>
        <v>0</v>
      </c>
      <c r="HE87" s="75">
        <f>'2023 Trade Matrix'!HE87-'2023 Sea Trade'!HE87</f>
        <v>0</v>
      </c>
      <c r="HF87" s="75">
        <f>'2023 Trade Matrix'!HF87-'2023 Sea Trade'!HF87</f>
        <v>0</v>
      </c>
      <c r="HG87" s="75">
        <f>'2023 Trade Matrix'!HG87-'2023 Sea Trade'!HG87</f>
        <v>0</v>
      </c>
      <c r="HH87" s="75">
        <f>'2023 Trade Matrix'!HH87-'2023 Sea Trade'!HH87</f>
        <v>0</v>
      </c>
      <c r="HI87" s="75">
        <f>'2023 Trade Matrix'!HI87-'2023 Sea Trade'!HI87</f>
        <v>0</v>
      </c>
      <c r="HJ87" s="75">
        <f>'2023 Trade Matrix'!HJ87-'2023 Sea Trade'!HJ87</f>
        <v>0</v>
      </c>
      <c r="HK87" s="75">
        <f>'2023 Trade Matrix'!HK87-'2023 Sea Trade'!HK87</f>
        <v>0</v>
      </c>
      <c r="HL87" s="75">
        <f>'2023 Trade Matrix'!HL87-'2023 Sea Trade'!HL87</f>
        <v>0</v>
      </c>
      <c r="HM87" s="75">
        <f>'2023 Trade Matrix'!HM87-'2023 Sea Trade'!HM87</f>
        <v>0</v>
      </c>
      <c r="HN87" s="75">
        <f>'2023 Trade Matrix'!HN87-'2023 Sea Trade'!HN87</f>
        <v>0</v>
      </c>
      <c r="HO87" s="75">
        <f>'2023 Trade Matrix'!HO87-'2023 Sea Trade'!HO87</f>
        <v>0</v>
      </c>
      <c r="HP87" s="75">
        <f>'2023 Trade Matrix'!HP87-'2023 Sea Trade'!HP87</f>
        <v>0</v>
      </c>
      <c r="HQ87" s="75">
        <f>'2023 Trade Matrix'!HQ87-'2023 Sea Trade'!HQ87</f>
        <v>0</v>
      </c>
      <c r="HR87" s="75">
        <f>'2023 Trade Matrix'!HR87-'2023 Sea Trade'!HR87</f>
        <v>0</v>
      </c>
      <c r="HS87" s="75">
        <f>'2023 Trade Matrix'!HS87-'2023 Sea Trade'!HS87</f>
        <v>0</v>
      </c>
      <c r="HT87" s="75">
        <f>'2023 Trade Matrix'!HT87-'2023 Sea Trade'!HT87</f>
        <v>0</v>
      </c>
      <c r="HU87" s="75">
        <f>'2023 Trade Matrix'!HU87-'2023 Sea Trade'!HU87</f>
        <v>0</v>
      </c>
      <c r="HV87" s="75">
        <f>'2023 Trade Matrix'!HV87-'2023 Sea Trade'!HV87</f>
        <v>0</v>
      </c>
      <c r="HW87" s="75">
        <f>'2023 Trade Matrix'!HW87-'2023 Sea Trade'!HW87</f>
        <v>0</v>
      </c>
      <c r="HX87" s="75">
        <f>'2023 Trade Matrix'!HX87-'2023 Sea Trade'!HX87</f>
        <v>0</v>
      </c>
      <c r="HY87" s="75">
        <f>'2023 Trade Matrix'!HY87-'2023 Sea Trade'!HY87</f>
        <v>0</v>
      </c>
      <c r="HZ87" s="75">
        <f>'2023 Trade Matrix'!HZ87-'2023 Sea Trade'!HZ87</f>
        <v>0</v>
      </c>
      <c r="IA87" s="75">
        <f>'2023 Trade Matrix'!IA87-'2023 Sea Trade'!IA87</f>
        <v>0</v>
      </c>
      <c r="IB87" s="75">
        <f>'2023 Trade Matrix'!IB87-'2023 Sea Trade'!IB87</f>
        <v>0</v>
      </c>
      <c r="IC87" s="75">
        <f>'2023 Trade Matrix'!IC87-'2023 Sea Trade'!IC87</f>
        <v>0</v>
      </c>
      <c r="ID87" s="75">
        <f>'2023 Trade Matrix'!ID87-'2023 Sea Trade'!ID87</f>
        <v>0</v>
      </c>
      <c r="IE87" s="75">
        <f>'2023 Trade Matrix'!IE87-'2023 Sea Trade'!IE87</f>
        <v>0</v>
      </c>
      <c r="IF87" s="75">
        <f>'2023 Trade Matrix'!IF87-'2023 Sea Trade'!IF87</f>
        <v>0</v>
      </c>
      <c r="IG87" s="75">
        <f>'2023 Trade Matrix'!IG87-'2023 Sea Trade'!IG87</f>
        <v>0</v>
      </c>
      <c r="IH87" s="75">
        <f>'2023 Trade Matrix'!IH87-'2023 Sea Trade'!IH87</f>
        <v>0</v>
      </c>
      <c r="II87" s="75">
        <f>'2023 Trade Matrix'!II87-'2023 Sea Trade'!II87</f>
        <v>0</v>
      </c>
      <c r="IJ87" s="75">
        <f>'2023 Trade Matrix'!IJ87-'2023 Sea Trade'!IJ87</f>
        <v>0</v>
      </c>
      <c r="IK87" s="75">
        <f>'2023 Trade Matrix'!IK87-'2023 Sea Trade'!IK87</f>
        <v>0</v>
      </c>
      <c r="IL87" s="75">
        <f>'2023 Trade Matrix'!IL87-'2023 Sea Trade'!IL87</f>
        <v>0</v>
      </c>
      <c r="IM87" s="75">
        <f>'2023 Trade Matrix'!IM87-'2023 Sea Trade'!IM87</f>
        <v>0</v>
      </c>
      <c r="IN87" s="75">
        <f>'2023 Trade Matrix'!IN87-'2023 Sea Trade'!IN87</f>
        <v>0</v>
      </c>
      <c r="IO87" s="75">
        <f>'2023 Trade Matrix'!IO87-'2023 Sea Trade'!IO87</f>
        <v>0</v>
      </c>
      <c r="IP87" s="75">
        <f>'2023 Trade Matrix'!IP87-'2023 Sea Trade'!IP87</f>
        <v>0</v>
      </c>
      <c r="IQ87" s="75">
        <f>'2023 Trade Matrix'!IQ87-'2023 Sea Trade'!IQ87</f>
        <v>0</v>
      </c>
      <c r="IR87" s="75">
        <f>'2023 Trade Matrix'!IR87-'2023 Sea Trade'!IR87</f>
        <v>0</v>
      </c>
      <c r="IS87" s="75">
        <f>'2023 Trade Matrix'!IS87-'2023 Sea Trade'!IS87</f>
        <v>0</v>
      </c>
      <c r="IT87" s="75">
        <f>'2023 Trade Matrix'!IT87-'2023 Sea Trade'!IT87</f>
        <v>0</v>
      </c>
      <c r="IU87" s="75">
        <f>'2023 Trade Matrix'!IU87-'2023 Sea Trade'!IU87</f>
        <v>0</v>
      </c>
      <c r="IV87" s="75">
        <f>'2023 Trade Matrix'!IV87-'2023 Sea Trade'!IV87</f>
        <v>0</v>
      </c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>
        <f>'2023 Trade Matrix'!F88-'2023 Sea Trade'!F88</f>
        <v>0</v>
      </c>
      <c r="G88" s="75">
        <f>'2023 Trade Matrix'!G88-'2023 Sea Trade'!G88</f>
        <v>0</v>
      </c>
      <c r="H88" s="75">
        <f>'2023 Trade Matrix'!H88-'2023 Sea Trade'!H88</f>
        <v>0</v>
      </c>
      <c r="I88" s="75">
        <f>'2023 Trade Matrix'!I88-'2023 Sea Trade'!I88</f>
        <v>0</v>
      </c>
      <c r="J88" s="75">
        <f>'2023 Trade Matrix'!J88-'2023 Sea Trade'!J88</f>
        <v>0</v>
      </c>
      <c r="K88" s="75">
        <f>'2023 Trade Matrix'!K88-'2023 Sea Trade'!K88</f>
        <v>0</v>
      </c>
      <c r="L88" s="75">
        <f>'2023 Trade Matrix'!L88-'2023 Sea Trade'!L88</f>
        <v>0</v>
      </c>
      <c r="M88" s="75">
        <f>'2023 Trade Matrix'!M88-'2023 Sea Trade'!M88</f>
        <v>0</v>
      </c>
      <c r="N88" s="75">
        <f>'2023 Trade Matrix'!N88-'2023 Sea Trade'!N88</f>
        <v>0</v>
      </c>
      <c r="O88" s="75">
        <f>'2023 Trade Matrix'!O88-'2023 Sea Trade'!O88</f>
        <v>0</v>
      </c>
      <c r="P88" s="75">
        <f>'2023 Trade Matrix'!P88-'2023 Sea Trade'!P88</f>
        <v>0</v>
      </c>
      <c r="Q88" s="75">
        <f>'2023 Trade Matrix'!Q88-'2023 Sea Trade'!Q88</f>
        <v>0</v>
      </c>
      <c r="R88" s="75">
        <f>'2023 Trade Matrix'!R88-'2023 Sea Trade'!R88</f>
        <v>0</v>
      </c>
      <c r="S88" s="75">
        <f>'2023 Trade Matrix'!S88-'2023 Sea Trade'!S88</f>
        <v>0</v>
      </c>
      <c r="T88" s="75">
        <f>'2023 Trade Matrix'!T88-'2023 Sea Trade'!T88</f>
        <v>0</v>
      </c>
      <c r="U88" s="75">
        <f>'2023 Trade Matrix'!U88-'2023 Sea Trade'!U88</f>
        <v>0</v>
      </c>
      <c r="V88" s="75">
        <f>'2023 Trade Matrix'!V88-'2023 Sea Trade'!V88</f>
        <v>0</v>
      </c>
      <c r="W88" s="75">
        <f>'2023 Trade Matrix'!W88-'2023 Sea Trade'!W88</f>
        <v>0</v>
      </c>
      <c r="X88" s="75">
        <f>'2023 Trade Matrix'!X88-'2023 Sea Trade'!X88</f>
        <v>0</v>
      </c>
      <c r="Y88" s="75">
        <f>'2023 Trade Matrix'!Y88-'2023 Sea Trade'!Y88</f>
        <v>0</v>
      </c>
      <c r="Z88" s="75">
        <f>'2023 Trade Matrix'!Z88-'2023 Sea Trade'!Z88</f>
        <v>0</v>
      </c>
      <c r="AA88" s="75">
        <f>'2023 Trade Matrix'!AA88-'2023 Sea Trade'!AA88</f>
        <v>0</v>
      </c>
      <c r="AB88" s="75">
        <f>'2023 Trade Matrix'!AB88-'2023 Sea Trade'!AB88</f>
        <v>0</v>
      </c>
      <c r="AC88" s="75">
        <f>'2023 Trade Matrix'!AC88-'2023 Sea Trade'!AC88</f>
        <v>0</v>
      </c>
      <c r="AD88" s="75">
        <f>'2023 Trade Matrix'!AD88-'2023 Sea Trade'!AD88</f>
        <v>0</v>
      </c>
      <c r="AE88" s="75">
        <f>'2023 Trade Matrix'!AE88-'2023 Sea Trade'!AE88</f>
        <v>0</v>
      </c>
      <c r="AF88" s="75">
        <f>'2023 Trade Matrix'!AF88-'2023 Sea Trade'!AF88</f>
        <v>0</v>
      </c>
      <c r="AG88" s="75">
        <f>'2023 Trade Matrix'!AG88-'2023 Sea Trade'!AG88</f>
        <v>0</v>
      </c>
      <c r="AH88" s="75">
        <f>'2023 Trade Matrix'!AH88-'2023 Sea Trade'!AH88</f>
        <v>0</v>
      </c>
      <c r="AI88" s="75">
        <f>'2023 Trade Matrix'!AI88-'2023 Sea Trade'!AI88</f>
        <v>0</v>
      </c>
      <c r="AJ88" s="75">
        <f>'2023 Trade Matrix'!AJ88-'2023 Sea Trade'!AJ88</f>
        <v>0</v>
      </c>
      <c r="AK88" s="75">
        <f>'2023 Trade Matrix'!AK88-'2023 Sea Trade'!AK88</f>
        <v>0</v>
      </c>
      <c r="AL88" s="75">
        <f>'2023 Trade Matrix'!AL88-'2023 Sea Trade'!AL88</f>
        <v>0</v>
      </c>
      <c r="AM88" s="75">
        <f>'2023 Trade Matrix'!AM88-'2023 Sea Trade'!AM88</f>
        <v>0</v>
      </c>
      <c r="AN88" s="75">
        <f>'2023 Trade Matrix'!AN88-'2023 Sea Trade'!AN88</f>
        <v>0</v>
      </c>
      <c r="AO88" s="75">
        <f>'2023 Trade Matrix'!AO88-'2023 Sea Trade'!AO88</f>
        <v>0</v>
      </c>
      <c r="AP88" s="75">
        <f>'2023 Trade Matrix'!AP88-'2023 Sea Trade'!AP88</f>
        <v>0</v>
      </c>
      <c r="AQ88" s="75">
        <f>'2023 Trade Matrix'!AQ88-'2023 Sea Trade'!AQ88</f>
        <v>0</v>
      </c>
      <c r="AR88" s="75">
        <f>'2023 Trade Matrix'!AR88-'2023 Sea Trade'!AR88</f>
        <v>0</v>
      </c>
      <c r="AS88" s="75">
        <f>'2023 Trade Matrix'!AS88-'2023 Sea Trade'!AS88</f>
        <v>0</v>
      </c>
      <c r="AT88" s="75">
        <f>'2023 Trade Matrix'!AT88-'2023 Sea Trade'!AT88</f>
        <v>0</v>
      </c>
      <c r="AU88" s="75">
        <f>'2023 Trade Matrix'!AU88-'2023 Sea Trade'!AU88</f>
        <v>0</v>
      </c>
      <c r="AV88" s="75">
        <f>'2023 Trade Matrix'!AV88-'2023 Sea Trade'!AV88</f>
        <v>0</v>
      </c>
      <c r="AW88" s="75">
        <f>'2023 Trade Matrix'!AW88-'2023 Sea Trade'!AW88</f>
        <v>0</v>
      </c>
      <c r="AX88" s="75">
        <f>'2023 Trade Matrix'!AX88-'2023 Sea Trade'!AX88</f>
        <v>0</v>
      </c>
      <c r="AY88" s="75">
        <f>'2023 Trade Matrix'!AY88-'2023 Sea Trade'!AY88</f>
        <v>0</v>
      </c>
      <c r="AZ88" s="75">
        <f>'2023 Trade Matrix'!AZ88-'2023 Sea Trade'!AZ88</f>
        <v>0</v>
      </c>
      <c r="BA88" s="75">
        <f>'2023 Trade Matrix'!BA88-'2023 Sea Trade'!BA88</f>
        <v>0</v>
      </c>
      <c r="BB88" s="75">
        <f>'2023 Trade Matrix'!BB88-'2023 Sea Trade'!BB88</f>
        <v>0</v>
      </c>
      <c r="BC88" s="75">
        <f>'2023 Trade Matrix'!BC88-'2023 Sea Trade'!BC88</f>
        <v>0</v>
      </c>
      <c r="BD88" s="75">
        <f>'2023 Trade Matrix'!BD88-'2023 Sea Trade'!BD88</f>
        <v>0</v>
      </c>
      <c r="BE88" s="75">
        <f>'2023 Trade Matrix'!BE88-'2023 Sea Trade'!BE88</f>
        <v>0</v>
      </c>
      <c r="BF88" s="75">
        <f>'2023 Trade Matrix'!BF88-'2023 Sea Trade'!BF88</f>
        <v>0</v>
      </c>
      <c r="BG88" s="75">
        <f>'2023 Trade Matrix'!BG88-'2023 Sea Trade'!BG88</f>
        <v>0</v>
      </c>
      <c r="BH88" s="75">
        <f>'2023 Trade Matrix'!BH88-'2023 Sea Trade'!BH88</f>
        <v>0</v>
      </c>
      <c r="BI88" s="75">
        <f>'2023 Trade Matrix'!BI88-'2023 Sea Trade'!BI88</f>
        <v>0</v>
      </c>
      <c r="BJ88" s="75">
        <f>'2023 Trade Matrix'!BJ88-'2023 Sea Trade'!BJ88</f>
        <v>0</v>
      </c>
      <c r="BK88" s="75">
        <f>'2023 Trade Matrix'!BK88-'2023 Sea Trade'!BK88</f>
        <v>0</v>
      </c>
      <c r="BL88" s="75">
        <f>'2023 Trade Matrix'!BL88-'2023 Sea Trade'!BL88</f>
        <v>0</v>
      </c>
      <c r="BM88" s="75">
        <f>'2023 Trade Matrix'!BM88-'2023 Sea Trade'!BM88</f>
        <v>0</v>
      </c>
      <c r="BN88" s="75">
        <f>'2023 Trade Matrix'!BN88-'2023 Sea Trade'!BN88</f>
        <v>0</v>
      </c>
      <c r="BO88" s="75">
        <f>'2023 Trade Matrix'!BO88-'2023 Sea Trade'!BO88</f>
        <v>0</v>
      </c>
      <c r="BP88" s="75">
        <f>'2023 Trade Matrix'!BP88-'2023 Sea Trade'!BP88</f>
        <v>0</v>
      </c>
      <c r="BQ88" s="75">
        <f>'2023 Trade Matrix'!BQ88-'2023 Sea Trade'!BQ88</f>
        <v>0</v>
      </c>
      <c r="BR88" s="75">
        <f>'2023 Trade Matrix'!BR88-'2023 Sea Trade'!BR88</f>
        <v>0</v>
      </c>
      <c r="BS88" s="75">
        <f>'2023 Trade Matrix'!BS88-'2023 Sea Trade'!BS88</f>
        <v>0</v>
      </c>
      <c r="BT88" s="75">
        <f>'2023 Trade Matrix'!BT88-'2023 Sea Trade'!BT88</f>
        <v>0</v>
      </c>
      <c r="BU88" s="75">
        <f>'2023 Trade Matrix'!BU88-'2023 Sea Trade'!BU88</f>
        <v>0</v>
      </c>
      <c r="BV88" s="75">
        <f>'2023 Trade Matrix'!BV88-'2023 Sea Trade'!BV88</f>
        <v>0</v>
      </c>
      <c r="BW88" s="75">
        <f>'2023 Trade Matrix'!BW88-'2023 Sea Trade'!BW88</f>
        <v>0</v>
      </c>
      <c r="BX88" s="75">
        <f>'2023 Trade Matrix'!BX88-'2023 Sea Trade'!BX88</f>
        <v>0</v>
      </c>
      <c r="BY88" s="75">
        <f>'2023 Trade Matrix'!BY88-'2023 Sea Trade'!BY88</f>
        <v>0</v>
      </c>
      <c r="BZ88" s="75">
        <f>'2023 Trade Matrix'!BZ88-'2023 Sea Trade'!BZ88</f>
        <v>0</v>
      </c>
      <c r="CA88" s="75">
        <f>'2023 Trade Matrix'!CA88-'2023 Sea Trade'!CA88</f>
        <v>0</v>
      </c>
      <c r="CB88" s="75">
        <f>'2023 Trade Matrix'!CB88-'2023 Sea Trade'!CB88</f>
        <v>0</v>
      </c>
      <c r="CC88" s="75">
        <f>'2023 Trade Matrix'!CC88-'2023 Sea Trade'!CC88</f>
        <v>0</v>
      </c>
      <c r="CD88" s="75">
        <f>'2023 Trade Matrix'!CD88-'2023 Sea Trade'!CD88</f>
        <v>0</v>
      </c>
      <c r="CE88" s="75">
        <f>'2023 Trade Matrix'!CE88-'2023 Sea Trade'!CE88</f>
        <v>0</v>
      </c>
      <c r="CF88" s="75">
        <f>'2023 Trade Matrix'!CF88-'2023 Sea Trade'!CF88</f>
        <v>0</v>
      </c>
      <c r="CG88" s="75">
        <f>'2023 Trade Matrix'!CG88-'2023 Sea Trade'!CG88</f>
        <v>0</v>
      </c>
      <c r="CH88" s="75">
        <f>'2023 Trade Matrix'!CH88-'2023 Sea Trade'!CH88</f>
        <v>0</v>
      </c>
      <c r="CI88" s="75">
        <f>'2023 Trade Matrix'!CI88-'2023 Sea Trade'!CI88</f>
        <v>0</v>
      </c>
      <c r="CJ88" s="75">
        <f>'2023 Trade Matrix'!CJ88-'2023 Sea Trade'!CJ88</f>
        <v>0</v>
      </c>
      <c r="CK88" s="75">
        <f>'2023 Trade Matrix'!CK88-'2023 Sea Trade'!CK88</f>
        <v>0</v>
      </c>
      <c r="CL88" s="75">
        <f>'2023 Trade Matrix'!CL88-'2023 Sea Trade'!CL88</f>
        <v>0</v>
      </c>
      <c r="CM88" s="75">
        <f>'2023 Trade Matrix'!CM88-'2023 Sea Trade'!CM88</f>
        <v>0</v>
      </c>
      <c r="CN88" s="75">
        <f>'2023 Trade Matrix'!CN88-'2023 Sea Trade'!CN88</f>
        <v>0</v>
      </c>
      <c r="CO88" s="75">
        <f>'2023 Trade Matrix'!CO88-'2023 Sea Trade'!CO88</f>
        <v>0</v>
      </c>
      <c r="CP88" s="75">
        <f>'2023 Trade Matrix'!CP88-'2023 Sea Trade'!CP88</f>
        <v>0</v>
      </c>
      <c r="CQ88" s="75">
        <f>'2023 Trade Matrix'!CQ88-'2023 Sea Trade'!CQ88</f>
        <v>0</v>
      </c>
      <c r="CR88" s="75">
        <f>'2023 Trade Matrix'!CR88-'2023 Sea Trade'!CR88</f>
        <v>0</v>
      </c>
      <c r="CS88" s="75">
        <f>'2023 Trade Matrix'!CS88-'2023 Sea Trade'!CS88</f>
        <v>0</v>
      </c>
      <c r="CT88" s="75">
        <f>'2023 Trade Matrix'!CT88-'2023 Sea Trade'!CT88</f>
        <v>0</v>
      </c>
      <c r="CU88" s="75">
        <f>'2023 Trade Matrix'!CU88-'2023 Sea Trade'!CU88</f>
        <v>0</v>
      </c>
      <c r="CV88" s="75">
        <f>'2023 Trade Matrix'!CV88-'2023 Sea Trade'!CV88</f>
        <v>0</v>
      </c>
      <c r="CW88" s="75">
        <f>'2023 Trade Matrix'!CW88-'2023 Sea Trade'!CW88</f>
        <v>0</v>
      </c>
      <c r="CX88" s="75">
        <f>'2023 Trade Matrix'!CX88-'2023 Sea Trade'!CX88</f>
        <v>0</v>
      </c>
      <c r="CY88" s="75">
        <f>'2023 Trade Matrix'!CY88-'2023 Sea Trade'!CY88</f>
        <v>0</v>
      </c>
      <c r="CZ88" s="75">
        <f>'2023 Trade Matrix'!CZ88-'2023 Sea Trade'!CZ88</f>
        <v>0</v>
      </c>
      <c r="DA88" s="75">
        <f>'2023 Trade Matrix'!DA88-'2023 Sea Trade'!DA88</f>
        <v>0</v>
      </c>
      <c r="DB88" s="75">
        <f>'2023 Trade Matrix'!DB88-'2023 Sea Trade'!DB88</f>
        <v>0</v>
      </c>
      <c r="DC88" s="75">
        <f>'2023 Trade Matrix'!DC88-'2023 Sea Trade'!DC88</f>
        <v>0</v>
      </c>
      <c r="DD88" s="75">
        <f>'2023 Trade Matrix'!DD88-'2023 Sea Trade'!DD88</f>
        <v>0</v>
      </c>
      <c r="DE88" s="75">
        <f>'2023 Trade Matrix'!DE88-'2023 Sea Trade'!DE88</f>
        <v>0</v>
      </c>
      <c r="DF88" s="75">
        <f>'2023 Trade Matrix'!DF88-'2023 Sea Trade'!DF88</f>
        <v>0</v>
      </c>
      <c r="DG88" s="75">
        <f>'2023 Trade Matrix'!DG88-'2023 Sea Trade'!DG88</f>
        <v>0</v>
      </c>
      <c r="DH88" s="75">
        <f>'2023 Trade Matrix'!DH88-'2023 Sea Trade'!DH88</f>
        <v>0</v>
      </c>
      <c r="DI88" s="75">
        <f>'2023 Trade Matrix'!DI88-'2023 Sea Trade'!DI88</f>
        <v>0</v>
      </c>
      <c r="DJ88" s="75">
        <f>'2023 Trade Matrix'!DJ88-'2023 Sea Trade'!DJ88</f>
        <v>0</v>
      </c>
      <c r="DK88" s="75">
        <f>'2023 Trade Matrix'!DK88-'2023 Sea Trade'!DK88</f>
        <v>0</v>
      </c>
      <c r="DL88" s="75">
        <f>'2023 Trade Matrix'!DL88-'2023 Sea Trade'!DL88</f>
        <v>0</v>
      </c>
      <c r="DM88" s="75">
        <f>'2023 Trade Matrix'!DM88-'2023 Sea Trade'!DM88</f>
        <v>0</v>
      </c>
      <c r="DN88" s="75">
        <f>'2023 Trade Matrix'!DN88-'2023 Sea Trade'!DN88</f>
        <v>0</v>
      </c>
      <c r="DO88" s="75">
        <f>'2023 Trade Matrix'!DO88-'2023 Sea Trade'!DO88</f>
        <v>0</v>
      </c>
      <c r="DP88" s="75">
        <f>'2023 Trade Matrix'!DP88-'2023 Sea Trade'!DP88</f>
        <v>0</v>
      </c>
      <c r="DQ88" s="75">
        <f>'2023 Trade Matrix'!DQ88-'2023 Sea Trade'!DQ88</f>
        <v>0</v>
      </c>
      <c r="DR88" s="75">
        <f>'2023 Trade Matrix'!DR88-'2023 Sea Trade'!DR88</f>
        <v>0</v>
      </c>
      <c r="DS88" s="75">
        <f>'2023 Trade Matrix'!DS88-'2023 Sea Trade'!DS88</f>
        <v>0</v>
      </c>
      <c r="DT88" s="75">
        <f>'2023 Trade Matrix'!DT88-'2023 Sea Trade'!DT88</f>
        <v>0</v>
      </c>
      <c r="DU88" s="75">
        <f>'2023 Trade Matrix'!DU88-'2023 Sea Trade'!DU88</f>
        <v>0</v>
      </c>
      <c r="DV88" s="75">
        <f>'2023 Trade Matrix'!DV88-'2023 Sea Trade'!DV88</f>
        <v>0</v>
      </c>
      <c r="DW88" s="75">
        <f>'2023 Trade Matrix'!DW88-'2023 Sea Trade'!DW88</f>
        <v>0</v>
      </c>
      <c r="DX88" s="75">
        <f>'2023 Trade Matrix'!DX88-'2023 Sea Trade'!DX88</f>
        <v>0</v>
      </c>
      <c r="DY88" s="75">
        <f>'2023 Trade Matrix'!DY88-'2023 Sea Trade'!DY88</f>
        <v>0</v>
      </c>
      <c r="DZ88" s="75">
        <f>'2023 Trade Matrix'!DZ88-'2023 Sea Trade'!DZ88</f>
        <v>0</v>
      </c>
      <c r="EA88" s="75">
        <f>'2023 Trade Matrix'!EA88-'2023 Sea Trade'!EA88</f>
        <v>0</v>
      </c>
      <c r="EB88" s="75">
        <f>'2023 Trade Matrix'!EB88-'2023 Sea Trade'!EB88</f>
        <v>0</v>
      </c>
      <c r="EC88" s="75">
        <f>'2023 Trade Matrix'!EC88-'2023 Sea Trade'!EC88</f>
        <v>0</v>
      </c>
      <c r="ED88" s="75">
        <f>'2023 Trade Matrix'!ED88-'2023 Sea Trade'!ED88</f>
        <v>0</v>
      </c>
      <c r="EE88" s="75">
        <f>'2023 Trade Matrix'!EE88-'2023 Sea Trade'!EE88</f>
        <v>0</v>
      </c>
      <c r="EF88" s="75">
        <f>'2023 Trade Matrix'!EF88-'2023 Sea Trade'!EF88</f>
        <v>0</v>
      </c>
      <c r="EG88" s="75">
        <f>'2023 Trade Matrix'!EG88-'2023 Sea Trade'!EG88</f>
        <v>0</v>
      </c>
      <c r="EH88" s="75">
        <f>'2023 Trade Matrix'!EH88-'2023 Sea Trade'!EH88</f>
        <v>0</v>
      </c>
      <c r="EI88" s="75">
        <f>'2023 Trade Matrix'!EI88-'2023 Sea Trade'!EI88</f>
        <v>0</v>
      </c>
      <c r="EJ88" s="75">
        <f>'2023 Trade Matrix'!EJ88-'2023 Sea Trade'!EJ88</f>
        <v>0</v>
      </c>
      <c r="EK88" s="75">
        <f>'2023 Trade Matrix'!EK88-'2023 Sea Trade'!EK88</f>
        <v>0</v>
      </c>
      <c r="EL88" s="75">
        <f>'2023 Trade Matrix'!EL88-'2023 Sea Trade'!EL88</f>
        <v>0</v>
      </c>
      <c r="EM88" s="75">
        <f>'2023 Trade Matrix'!EM88-'2023 Sea Trade'!EM88</f>
        <v>0</v>
      </c>
      <c r="EN88" s="75">
        <f>'2023 Trade Matrix'!EN88-'2023 Sea Trade'!EN88</f>
        <v>0</v>
      </c>
      <c r="EO88" s="75">
        <f>'2023 Trade Matrix'!EO88-'2023 Sea Trade'!EO88</f>
        <v>0</v>
      </c>
      <c r="EP88" s="75">
        <f>'2023 Trade Matrix'!EP88-'2023 Sea Trade'!EP88</f>
        <v>0</v>
      </c>
      <c r="EQ88" s="75">
        <f>'2023 Trade Matrix'!EQ88-'2023 Sea Trade'!EQ88</f>
        <v>0</v>
      </c>
      <c r="ER88" s="75">
        <f>'2023 Trade Matrix'!ER88-'2023 Sea Trade'!ER88</f>
        <v>0</v>
      </c>
      <c r="ES88" s="75">
        <f>'2023 Trade Matrix'!ES88-'2023 Sea Trade'!ES88</f>
        <v>0</v>
      </c>
      <c r="ET88" s="75">
        <f>'2023 Trade Matrix'!ET88-'2023 Sea Trade'!ET88</f>
        <v>0</v>
      </c>
      <c r="EU88" s="75">
        <f>'2023 Trade Matrix'!EU88-'2023 Sea Trade'!EU88</f>
        <v>0</v>
      </c>
      <c r="EV88" s="75">
        <f>'2023 Trade Matrix'!EV88-'2023 Sea Trade'!EV88</f>
        <v>0</v>
      </c>
      <c r="EW88" s="75">
        <f>'2023 Trade Matrix'!EW88-'2023 Sea Trade'!EW88</f>
        <v>0</v>
      </c>
      <c r="EX88" s="75">
        <f>'2023 Trade Matrix'!EX88-'2023 Sea Trade'!EX88</f>
        <v>0</v>
      </c>
      <c r="EY88" s="75">
        <f>'2023 Trade Matrix'!EY88-'2023 Sea Trade'!EY88</f>
        <v>0</v>
      </c>
      <c r="EZ88" s="75">
        <f>'2023 Trade Matrix'!EZ88-'2023 Sea Trade'!EZ88</f>
        <v>0</v>
      </c>
      <c r="FA88" s="75">
        <f>'2023 Trade Matrix'!FA88-'2023 Sea Trade'!FA88</f>
        <v>0</v>
      </c>
      <c r="FB88" s="75">
        <f>'2023 Trade Matrix'!FB88-'2023 Sea Trade'!FB88</f>
        <v>0</v>
      </c>
      <c r="FC88" s="75">
        <f>'2023 Trade Matrix'!FC88-'2023 Sea Trade'!FC88</f>
        <v>0</v>
      </c>
      <c r="FD88" s="75">
        <f>'2023 Trade Matrix'!FD88-'2023 Sea Trade'!FD88</f>
        <v>0</v>
      </c>
      <c r="FE88" s="75">
        <f>'2023 Trade Matrix'!FE88-'2023 Sea Trade'!FE88</f>
        <v>0</v>
      </c>
      <c r="FF88" s="75">
        <f>'2023 Trade Matrix'!FF88-'2023 Sea Trade'!FF88</f>
        <v>0</v>
      </c>
      <c r="FG88" s="75">
        <f>'2023 Trade Matrix'!FG88-'2023 Sea Trade'!FG88</f>
        <v>0</v>
      </c>
      <c r="FH88" s="75">
        <f>'2023 Trade Matrix'!FH88-'2023 Sea Trade'!FH88</f>
        <v>0</v>
      </c>
      <c r="FI88" s="75">
        <f>'2023 Trade Matrix'!FI88-'2023 Sea Trade'!FI88</f>
        <v>0</v>
      </c>
      <c r="FJ88" s="75">
        <f>'2023 Trade Matrix'!FJ88-'2023 Sea Trade'!FJ88</f>
        <v>0</v>
      </c>
      <c r="FK88" s="75">
        <f>'2023 Trade Matrix'!FK88-'2023 Sea Trade'!FK88</f>
        <v>0</v>
      </c>
      <c r="FL88" s="75">
        <f>'2023 Trade Matrix'!FL88-'2023 Sea Trade'!FL88</f>
        <v>0</v>
      </c>
      <c r="FM88" s="75">
        <f>'2023 Trade Matrix'!FM88-'2023 Sea Trade'!FM88</f>
        <v>0</v>
      </c>
      <c r="FN88" s="75">
        <f>'2023 Trade Matrix'!FN88-'2023 Sea Trade'!FN88</f>
        <v>0</v>
      </c>
      <c r="FO88" s="75">
        <f>'2023 Trade Matrix'!FO88-'2023 Sea Trade'!FO88</f>
        <v>0</v>
      </c>
      <c r="FP88" s="75">
        <f>'2023 Trade Matrix'!FP88-'2023 Sea Trade'!FP88</f>
        <v>0</v>
      </c>
      <c r="FQ88" s="75">
        <f>'2023 Trade Matrix'!FQ88-'2023 Sea Trade'!FQ88</f>
        <v>0</v>
      </c>
      <c r="FR88" s="75">
        <f>'2023 Trade Matrix'!FR88-'2023 Sea Trade'!FR88</f>
        <v>0</v>
      </c>
      <c r="FS88" s="75">
        <f>'2023 Trade Matrix'!FS88-'2023 Sea Trade'!FS88</f>
        <v>0</v>
      </c>
      <c r="FT88" s="75">
        <f>'2023 Trade Matrix'!FT88-'2023 Sea Trade'!FT88</f>
        <v>0</v>
      </c>
      <c r="FU88" s="75">
        <f>'2023 Trade Matrix'!FU88-'2023 Sea Trade'!FU88</f>
        <v>0</v>
      </c>
      <c r="FV88" s="75">
        <f>'2023 Trade Matrix'!FV88-'2023 Sea Trade'!FV88</f>
        <v>0</v>
      </c>
      <c r="FW88" s="75">
        <f>'2023 Trade Matrix'!FW88-'2023 Sea Trade'!FW88</f>
        <v>0</v>
      </c>
      <c r="FX88" s="75">
        <f>'2023 Trade Matrix'!FX88-'2023 Sea Trade'!FX88</f>
        <v>0</v>
      </c>
      <c r="FY88" s="75">
        <f>'2023 Trade Matrix'!FY88-'2023 Sea Trade'!FY88</f>
        <v>0</v>
      </c>
      <c r="FZ88" s="75">
        <f>'2023 Trade Matrix'!FZ88-'2023 Sea Trade'!FZ88</f>
        <v>0</v>
      </c>
      <c r="GA88" s="75">
        <f>'2023 Trade Matrix'!GA88-'2023 Sea Trade'!GA88</f>
        <v>0</v>
      </c>
      <c r="GB88" s="75">
        <f>'2023 Trade Matrix'!GB88-'2023 Sea Trade'!GB88</f>
        <v>0</v>
      </c>
      <c r="GC88" s="75">
        <f>'2023 Trade Matrix'!GC88-'2023 Sea Trade'!GC88</f>
        <v>0</v>
      </c>
      <c r="GD88" s="75">
        <f>'2023 Trade Matrix'!GD88-'2023 Sea Trade'!GD88</f>
        <v>0</v>
      </c>
      <c r="GE88" s="75">
        <f>'2023 Trade Matrix'!GE88-'2023 Sea Trade'!GE88</f>
        <v>0</v>
      </c>
      <c r="GF88" s="75">
        <f>'2023 Trade Matrix'!GF88-'2023 Sea Trade'!GF88</f>
        <v>0</v>
      </c>
      <c r="GG88" s="75">
        <f>'2023 Trade Matrix'!GG88-'2023 Sea Trade'!GG88</f>
        <v>0</v>
      </c>
      <c r="GH88" s="75">
        <f>'2023 Trade Matrix'!GH88-'2023 Sea Trade'!GH88</f>
        <v>0</v>
      </c>
      <c r="GI88" s="75">
        <f>'2023 Trade Matrix'!GI88-'2023 Sea Trade'!GI88</f>
        <v>0</v>
      </c>
      <c r="GJ88" s="75">
        <f>'2023 Trade Matrix'!GJ88-'2023 Sea Trade'!GJ88</f>
        <v>0</v>
      </c>
      <c r="GK88" s="75">
        <f>'2023 Trade Matrix'!GK88-'2023 Sea Trade'!GK88</f>
        <v>0</v>
      </c>
      <c r="GL88" s="75">
        <f>'2023 Trade Matrix'!GL88-'2023 Sea Trade'!GL88</f>
        <v>0</v>
      </c>
      <c r="GM88" s="75">
        <f>'2023 Trade Matrix'!GM88-'2023 Sea Trade'!GM88</f>
        <v>0</v>
      </c>
      <c r="GN88" s="75">
        <f>'2023 Trade Matrix'!GN88-'2023 Sea Trade'!GN88</f>
        <v>0</v>
      </c>
      <c r="GO88" s="75">
        <f>'2023 Trade Matrix'!GO88-'2023 Sea Trade'!GO88</f>
        <v>0</v>
      </c>
      <c r="GP88" s="75">
        <f>'2023 Trade Matrix'!GP88-'2023 Sea Trade'!GP88</f>
        <v>0</v>
      </c>
      <c r="GQ88" s="75">
        <f>'2023 Trade Matrix'!GQ88-'2023 Sea Trade'!GQ88</f>
        <v>0</v>
      </c>
      <c r="GR88" s="75">
        <f>'2023 Trade Matrix'!GR88-'2023 Sea Trade'!GR88</f>
        <v>0</v>
      </c>
      <c r="GS88" s="75">
        <f>'2023 Trade Matrix'!GS88-'2023 Sea Trade'!GS88</f>
        <v>0</v>
      </c>
      <c r="GT88" s="75">
        <f>'2023 Trade Matrix'!GT88-'2023 Sea Trade'!GT88</f>
        <v>0</v>
      </c>
      <c r="GU88" s="75">
        <f>'2023 Trade Matrix'!GU88-'2023 Sea Trade'!GU88</f>
        <v>0</v>
      </c>
      <c r="GV88" s="75">
        <f>'2023 Trade Matrix'!GV88-'2023 Sea Trade'!GV88</f>
        <v>0</v>
      </c>
      <c r="GW88" s="75">
        <f>'2023 Trade Matrix'!GW88-'2023 Sea Trade'!GW88</f>
        <v>0</v>
      </c>
      <c r="GX88" s="75">
        <f>'2023 Trade Matrix'!GX88-'2023 Sea Trade'!GX88</f>
        <v>0</v>
      </c>
      <c r="GY88" s="75">
        <f>'2023 Trade Matrix'!GY88-'2023 Sea Trade'!GY88</f>
        <v>0</v>
      </c>
      <c r="GZ88" s="75">
        <f>'2023 Trade Matrix'!GZ88-'2023 Sea Trade'!GZ88</f>
        <v>0</v>
      </c>
      <c r="HA88" s="75">
        <f>'2023 Trade Matrix'!HA88-'2023 Sea Trade'!HA88</f>
        <v>0</v>
      </c>
      <c r="HB88" s="75">
        <f>'2023 Trade Matrix'!HB88-'2023 Sea Trade'!HB88</f>
        <v>0</v>
      </c>
      <c r="HC88" s="75">
        <f>'2023 Trade Matrix'!HC88-'2023 Sea Trade'!HC88</f>
        <v>0</v>
      </c>
      <c r="HD88" s="75">
        <f>'2023 Trade Matrix'!HD88-'2023 Sea Trade'!HD88</f>
        <v>0</v>
      </c>
      <c r="HE88" s="75">
        <f>'2023 Trade Matrix'!HE88-'2023 Sea Trade'!HE88</f>
        <v>0</v>
      </c>
      <c r="HF88" s="75">
        <f>'2023 Trade Matrix'!HF88-'2023 Sea Trade'!HF88</f>
        <v>0</v>
      </c>
      <c r="HG88" s="75">
        <f>'2023 Trade Matrix'!HG88-'2023 Sea Trade'!HG88</f>
        <v>0</v>
      </c>
      <c r="HH88" s="75">
        <f>'2023 Trade Matrix'!HH88-'2023 Sea Trade'!HH88</f>
        <v>0</v>
      </c>
      <c r="HI88" s="75">
        <f>'2023 Trade Matrix'!HI88-'2023 Sea Trade'!HI88</f>
        <v>0</v>
      </c>
      <c r="HJ88" s="75">
        <f>'2023 Trade Matrix'!HJ88-'2023 Sea Trade'!HJ88</f>
        <v>0</v>
      </c>
      <c r="HK88" s="75">
        <f>'2023 Trade Matrix'!HK88-'2023 Sea Trade'!HK88</f>
        <v>0</v>
      </c>
      <c r="HL88" s="75">
        <f>'2023 Trade Matrix'!HL88-'2023 Sea Trade'!HL88</f>
        <v>0</v>
      </c>
      <c r="HM88" s="75">
        <f>'2023 Trade Matrix'!HM88-'2023 Sea Trade'!HM88</f>
        <v>0</v>
      </c>
      <c r="HN88" s="75">
        <f>'2023 Trade Matrix'!HN88-'2023 Sea Trade'!HN88</f>
        <v>0</v>
      </c>
      <c r="HO88" s="75">
        <f>'2023 Trade Matrix'!HO88-'2023 Sea Trade'!HO88</f>
        <v>0</v>
      </c>
      <c r="HP88" s="75">
        <f>'2023 Trade Matrix'!HP88-'2023 Sea Trade'!HP88</f>
        <v>0</v>
      </c>
      <c r="HQ88" s="75">
        <f>'2023 Trade Matrix'!HQ88-'2023 Sea Trade'!HQ88</f>
        <v>0</v>
      </c>
      <c r="HR88" s="75">
        <f>'2023 Trade Matrix'!HR88-'2023 Sea Trade'!HR88</f>
        <v>0</v>
      </c>
      <c r="HS88" s="75">
        <f>'2023 Trade Matrix'!HS88-'2023 Sea Trade'!HS88</f>
        <v>0</v>
      </c>
      <c r="HT88" s="75">
        <f>'2023 Trade Matrix'!HT88-'2023 Sea Trade'!HT88</f>
        <v>0</v>
      </c>
      <c r="HU88" s="75">
        <f>'2023 Trade Matrix'!HU88-'2023 Sea Trade'!HU88</f>
        <v>0</v>
      </c>
      <c r="HV88" s="75">
        <f>'2023 Trade Matrix'!HV88-'2023 Sea Trade'!HV88</f>
        <v>0</v>
      </c>
      <c r="HW88" s="75">
        <f>'2023 Trade Matrix'!HW88-'2023 Sea Trade'!HW88</f>
        <v>0</v>
      </c>
      <c r="HX88" s="75">
        <f>'2023 Trade Matrix'!HX88-'2023 Sea Trade'!HX88</f>
        <v>0</v>
      </c>
      <c r="HY88" s="75">
        <f>'2023 Trade Matrix'!HY88-'2023 Sea Trade'!HY88</f>
        <v>0</v>
      </c>
      <c r="HZ88" s="75">
        <f>'2023 Trade Matrix'!HZ88-'2023 Sea Trade'!HZ88</f>
        <v>0</v>
      </c>
      <c r="IA88" s="75">
        <f>'2023 Trade Matrix'!IA88-'2023 Sea Trade'!IA88</f>
        <v>0</v>
      </c>
      <c r="IB88" s="75">
        <f>'2023 Trade Matrix'!IB88-'2023 Sea Trade'!IB88</f>
        <v>0</v>
      </c>
      <c r="IC88" s="75">
        <f>'2023 Trade Matrix'!IC88-'2023 Sea Trade'!IC88</f>
        <v>0</v>
      </c>
      <c r="ID88" s="75">
        <f>'2023 Trade Matrix'!ID88-'2023 Sea Trade'!ID88</f>
        <v>0</v>
      </c>
      <c r="IE88" s="75">
        <f>'2023 Trade Matrix'!IE88-'2023 Sea Trade'!IE88</f>
        <v>0</v>
      </c>
      <c r="IF88" s="75">
        <f>'2023 Trade Matrix'!IF88-'2023 Sea Trade'!IF88</f>
        <v>0</v>
      </c>
      <c r="IG88" s="75">
        <f>'2023 Trade Matrix'!IG88-'2023 Sea Trade'!IG88</f>
        <v>0</v>
      </c>
      <c r="IH88" s="75">
        <f>'2023 Trade Matrix'!IH88-'2023 Sea Trade'!IH88</f>
        <v>0</v>
      </c>
      <c r="II88" s="75">
        <f>'2023 Trade Matrix'!II88-'2023 Sea Trade'!II88</f>
        <v>0</v>
      </c>
      <c r="IJ88" s="75">
        <f>'2023 Trade Matrix'!IJ88-'2023 Sea Trade'!IJ88</f>
        <v>0</v>
      </c>
      <c r="IK88" s="75">
        <f>'2023 Trade Matrix'!IK88-'2023 Sea Trade'!IK88</f>
        <v>0</v>
      </c>
      <c r="IL88" s="75">
        <f>'2023 Trade Matrix'!IL88-'2023 Sea Trade'!IL88</f>
        <v>0</v>
      </c>
      <c r="IM88" s="75">
        <f>'2023 Trade Matrix'!IM88-'2023 Sea Trade'!IM88</f>
        <v>0</v>
      </c>
      <c r="IN88" s="75">
        <f>'2023 Trade Matrix'!IN88-'2023 Sea Trade'!IN88</f>
        <v>0</v>
      </c>
      <c r="IO88" s="75">
        <f>'2023 Trade Matrix'!IO88-'2023 Sea Trade'!IO88</f>
        <v>0</v>
      </c>
      <c r="IP88" s="75">
        <f>'2023 Trade Matrix'!IP88-'2023 Sea Trade'!IP88</f>
        <v>0</v>
      </c>
      <c r="IQ88" s="75">
        <f>'2023 Trade Matrix'!IQ88-'2023 Sea Trade'!IQ88</f>
        <v>0</v>
      </c>
      <c r="IR88" s="75">
        <f>'2023 Trade Matrix'!IR88-'2023 Sea Trade'!IR88</f>
        <v>0</v>
      </c>
      <c r="IS88" s="75">
        <f>'2023 Trade Matrix'!IS88-'2023 Sea Trade'!IS88</f>
        <v>0</v>
      </c>
      <c r="IT88" s="75">
        <f>'2023 Trade Matrix'!IT88-'2023 Sea Trade'!IT88</f>
        <v>0</v>
      </c>
      <c r="IU88" s="75">
        <f>'2023 Trade Matrix'!IU88-'2023 Sea Trade'!IU88</f>
        <v>0</v>
      </c>
      <c r="IV88" s="75">
        <f>'2023 Trade Matrix'!IV88-'2023 Sea Trade'!IV88</f>
        <v>0</v>
      </c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>
        <f>'2023 Trade Matrix'!F89-'2023 Sea Trade'!F89</f>
        <v>0</v>
      </c>
      <c r="G89" s="75">
        <f>'2023 Trade Matrix'!G89-'2023 Sea Trade'!G89</f>
        <v>0</v>
      </c>
      <c r="H89" s="75">
        <f>'2023 Trade Matrix'!H89-'2023 Sea Trade'!H89</f>
        <v>0</v>
      </c>
      <c r="I89" s="75">
        <f>'2023 Trade Matrix'!I89-'2023 Sea Trade'!I89</f>
        <v>0</v>
      </c>
      <c r="J89" s="75">
        <f>'2023 Trade Matrix'!J89-'2023 Sea Trade'!J89</f>
        <v>0</v>
      </c>
      <c r="K89" s="75">
        <f>'2023 Trade Matrix'!K89-'2023 Sea Trade'!K89</f>
        <v>0</v>
      </c>
      <c r="L89" s="75">
        <f>'2023 Trade Matrix'!L89-'2023 Sea Trade'!L89</f>
        <v>0</v>
      </c>
      <c r="M89" s="75">
        <f>'2023 Trade Matrix'!M89-'2023 Sea Trade'!M89</f>
        <v>0</v>
      </c>
      <c r="N89" s="75">
        <f>'2023 Trade Matrix'!N89-'2023 Sea Trade'!N89</f>
        <v>0</v>
      </c>
      <c r="O89" s="75">
        <f>'2023 Trade Matrix'!O89-'2023 Sea Trade'!O89</f>
        <v>0</v>
      </c>
      <c r="P89" s="75">
        <f>'2023 Trade Matrix'!P89-'2023 Sea Trade'!P89</f>
        <v>0</v>
      </c>
      <c r="Q89" s="75">
        <f>'2023 Trade Matrix'!Q89-'2023 Sea Trade'!Q89</f>
        <v>0</v>
      </c>
      <c r="R89" s="75">
        <f>'2023 Trade Matrix'!R89-'2023 Sea Trade'!R89</f>
        <v>0</v>
      </c>
      <c r="S89" s="75">
        <f>'2023 Trade Matrix'!S89-'2023 Sea Trade'!S89</f>
        <v>0</v>
      </c>
      <c r="T89" s="75">
        <f>'2023 Trade Matrix'!T89-'2023 Sea Trade'!T89</f>
        <v>0</v>
      </c>
      <c r="U89" s="75">
        <f>'2023 Trade Matrix'!U89-'2023 Sea Trade'!U89</f>
        <v>0</v>
      </c>
      <c r="V89" s="75">
        <f>'2023 Trade Matrix'!V89-'2023 Sea Trade'!V89</f>
        <v>0</v>
      </c>
      <c r="W89" s="75">
        <f>'2023 Trade Matrix'!W89-'2023 Sea Trade'!W89</f>
        <v>0</v>
      </c>
      <c r="X89" s="75">
        <f>'2023 Trade Matrix'!X89-'2023 Sea Trade'!X89</f>
        <v>0</v>
      </c>
      <c r="Y89" s="75">
        <f>'2023 Trade Matrix'!Y89-'2023 Sea Trade'!Y89</f>
        <v>0</v>
      </c>
      <c r="Z89" s="75">
        <f>'2023 Trade Matrix'!Z89-'2023 Sea Trade'!Z89</f>
        <v>0</v>
      </c>
      <c r="AA89" s="75">
        <f>'2023 Trade Matrix'!AA89-'2023 Sea Trade'!AA89</f>
        <v>0</v>
      </c>
      <c r="AB89" s="75">
        <f>'2023 Trade Matrix'!AB89-'2023 Sea Trade'!AB89</f>
        <v>0</v>
      </c>
      <c r="AC89" s="75">
        <f>'2023 Trade Matrix'!AC89-'2023 Sea Trade'!AC89</f>
        <v>0</v>
      </c>
      <c r="AD89" s="75">
        <f>'2023 Trade Matrix'!AD89-'2023 Sea Trade'!AD89</f>
        <v>0</v>
      </c>
      <c r="AE89" s="75">
        <f>'2023 Trade Matrix'!AE89-'2023 Sea Trade'!AE89</f>
        <v>0</v>
      </c>
      <c r="AF89" s="75">
        <f>'2023 Trade Matrix'!AF89-'2023 Sea Trade'!AF89</f>
        <v>0</v>
      </c>
      <c r="AG89" s="75">
        <f>'2023 Trade Matrix'!AG89-'2023 Sea Trade'!AG89</f>
        <v>0</v>
      </c>
      <c r="AH89" s="75">
        <f>'2023 Trade Matrix'!AH89-'2023 Sea Trade'!AH89</f>
        <v>0</v>
      </c>
      <c r="AI89" s="75">
        <f>'2023 Trade Matrix'!AI89-'2023 Sea Trade'!AI89</f>
        <v>0</v>
      </c>
      <c r="AJ89" s="75">
        <f>'2023 Trade Matrix'!AJ89-'2023 Sea Trade'!AJ89</f>
        <v>0</v>
      </c>
      <c r="AK89" s="75">
        <f>'2023 Trade Matrix'!AK89-'2023 Sea Trade'!AK89</f>
        <v>0</v>
      </c>
      <c r="AL89" s="75">
        <f>'2023 Trade Matrix'!AL89-'2023 Sea Trade'!AL89</f>
        <v>0</v>
      </c>
      <c r="AM89" s="75">
        <f>'2023 Trade Matrix'!AM89-'2023 Sea Trade'!AM89</f>
        <v>0</v>
      </c>
      <c r="AN89" s="75">
        <f>'2023 Trade Matrix'!AN89-'2023 Sea Trade'!AN89</f>
        <v>0</v>
      </c>
      <c r="AO89" s="75">
        <f>'2023 Trade Matrix'!AO89-'2023 Sea Trade'!AO89</f>
        <v>0</v>
      </c>
      <c r="AP89" s="75">
        <f>'2023 Trade Matrix'!AP89-'2023 Sea Trade'!AP89</f>
        <v>0</v>
      </c>
      <c r="AQ89" s="75">
        <f>'2023 Trade Matrix'!AQ89-'2023 Sea Trade'!AQ89</f>
        <v>0</v>
      </c>
      <c r="AR89" s="75">
        <f>'2023 Trade Matrix'!AR89-'2023 Sea Trade'!AR89</f>
        <v>0</v>
      </c>
      <c r="AS89" s="75">
        <f>'2023 Trade Matrix'!AS89-'2023 Sea Trade'!AS89</f>
        <v>0</v>
      </c>
      <c r="AT89" s="75">
        <f>'2023 Trade Matrix'!AT89-'2023 Sea Trade'!AT89</f>
        <v>0</v>
      </c>
      <c r="AU89" s="75">
        <f>'2023 Trade Matrix'!AU89-'2023 Sea Trade'!AU89</f>
        <v>0</v>
      </c>
      <c r="AV89" s="75">
        <f>'2023 Trade Matrix'!AV89-'2023 Sea Trade'!AV89</f>
        <v>0</v>
      </c>
      <c r="AW89" s="75">
        <f>'2023 Trade Matrix'!AW89-'2023 Sea Trade'!AW89</f>
        <v>0</v>
      </c>
      <c r="AX89" s="75">
        <f>'2023 Trade Matrix'!AX89-'2023 Sea Trade'!AX89</f>
        <v>0</v>
      </c>
      <c r="AY89" s="75">
        <f>'2023 Trade Matrix'!AY89-'2023 Sea Trade'!AY89</f>
        <v>0</v>
      </c>
      <c r="AZ89" s="75">
        <f>'2023 Trade Matrix'!AZ89-'2023 Sea Trade'!AZ89</f>
        <v>0</v>
      </c>
      <c r="BA89" s="75">
        <f>'2023 Trade Matrix'!BA89-'2023 Sea Trade'!BA89</f>
        <v>0</v>
      </c>
      <c r="BB89" s="75">
        <f>'2023 Trade Matrix'!BB89-'2023 Sea Trade'!BB89</f>
        <v>0</v>
      </c>
      <c r="BC89" s="75">
        <f>'2023 Trade Matrix'!BC89-'2023 Sea Trade'!BC89</f>
        <v>0</v>
      </c>
      <c r="BD89" s="75">
        <f>'2023 Trade Matrix'!BD89-'2023 Sea Trade'!BD89</f>
        <v>0</v>
      </c>
      <c r="BE89" s="75">
        <f>'2023 Trade Matrix'!BE89-'2023 Sea Trade'!BE89</f>
        <v>0</v>
      </c>
      <c r="BF89" s="75">
        <f>'2023 Trade Matrix'!BF89-'2023 Sea Trade'!BF89</f>
        <v>0</v>
      </c>
      <c r="BG89" s="75">
        <f>'2023 Trade Matrix'!BG89-'2023 Sea Trade'!BG89</f>
        <v>0</v>
      </c>
      <c r="BH89" s="75">
        <f>'2023 Trade Matrix'!BH89-'2023 Sea Trade'!BH89</f>
        <v>0</v>
      </c>
      <c r="BI89" s="75">
        <f>'2023 Trade Matrix'!BI89-'2023 Sea Trade'!BI89</f>
        <v>0</v>
      </c>
      <c r="BJ89" s="75">
        <f>'2023 Trade Matrix'!BJ89-'2023 Sea Trade'!BJ89</f>
        <v>0</v>
      </c>
      <c r="BK89" s="75">
        <f>'2023 Trade Matrix'!BK89-'2023 Sea Trade'!BK89</f>
        <v>0</v>
      </c>
      <c r="BL89" s="75">
        <f>'2023 Trade Matrix'!BL89-'2023 Sea Trade'!BL89</f>
        <v>0</v>
      </c>
      <c r="BM89" s="75">
        <f>'2023 Trade Matrix'!BM89-'2023 Sea Trade'!BM89</f>
        <v>0</v>
      </c>
      <c r="BN89" s="75">
        <f>'2023 Trade Matrix'!BN89-'2023 Sea Trade'!BN89</f>
        <v>0</v>
      </c>
      <c r="BO89" s="75">
        <f>'2023 Trade Matrix'!BO89-'2023 Sea Trade'!BO89</f>
        <v>0</v>
      </c>
      <c r="BP89" s="75">
        <f>'2023 Trade Matrix'!BP89-'2023 Sea Trade'!BP89</f>
        <v>0</v>
      </c>
      <c r="BQ89" s="75">
        <f>'2023 Trade Matrix'!BQ89-'2023 Sea Trade'!BQ89</f>
        <v>0</v>
      </c>
      <c r="BR89" s="75">
        <f>'2023 Trade Matrix'!BR89-'2023 Sea Trade'!BR89</f>
        <v>0</v>
      </c>
      <c r="BS89" s="75">
        <f>'2023 Trade Matrix'!BS89-'2023 Sea Trade'!BS89</f>
        <v>0</v>
      </c>
      <c r="BT89" s="75">
        <f>'2023 Trade Matrix'!BT89-'2023 Sea Trade'!BT89</f>
        <v>0</v>
      </c>
      <c r="BU89" s="75">
        <f>'2023 Trade Matrix'!BU89-'2023 Sea Trade'!BU89</f>
        <v>0</v>
      </c>
      <c r="BV89" s="75">
        <f>'2023 Trade Matrix'!BV89-'2023 Sea Trade'!BV89</f>
        <v>0</v>
      </c>
      <c r="BW89" s="75">
        <f>'2023 Trade Matrix'!BW89-'2023 Sea Trade'!BW89</f>
        <v>0</v>
      </c>
      <c r="BX89" s="75">
        <f>'2023 Trade Matrix'!BX89-'2023 Sea Trade'!BX89</f>
        <v>0</v>
      </c>
      <c r="BY89" s="75">
        <f>'2023 Trade Matrix'!BY89-'2023 Sea Trade'!BY89</f>
        <v>0</v>
      </c>
      <c r="BZ89" s="75">
        <f>'2023 Trade Matrix'!BZ89-'2023 Sea Trade'!BZ89</f>
        <v>0</v>
      </c>
      <c r="CA89" s="75">
        <f>'2023 Trade Matrix'!CA89-'2023 Sea Trade'!CA89</f>
        <v>0</v>
      </c>
      <c r="CB89" s="75">
        <f>'2023 Trade Matrix'!CB89-'2023 Sea Trade'!CB89</f>
        <v>0</v>
      </c>
      <c r="CC89" s="75">
        <f>'2023 Trade Matrix'!CC89-'2023 Sea Trade'!CC89</f>
        <v>0</v>
      </c>
      <c r="CD89" s="75">
        <f>'2023 Trade Matrix'!CD89-'2023 Sea Trade'!CD89</f>
        <v>0</v>
      </c>
      <c r="CE89" s="75">
        <f>'2023 Trade Matrix'!CE89-'2023 Sea Trade'!CE89</f>
        <v>0</v>
      </c>
      <c r="CF89" s="75">
        <f>'2023 Trade Matrix'!CF89-'2023 Sea Trade'!CF89</f>
        <v>0</v>
      </c>
      <c r="CG89" s="75">
        <f>'2023 Trade Matrix'!CG89-'2023 Sea Trade'!CG89</f>
        <v>0</v>
      </c>
      <c r="CH89" s="75">
        <f>'2023 Trade Matrix'!CH89-'2023 Sea Trade'!CH89</f>
        <v>0</v>
      </c>
      <c r="CI89" s="75">
        <f>'2023 Trade Matrix'!CI89-'2023 Sea Trade'!CI89</f>
        <v>0</v>
      </c>
      <c r="CJ89" s="75">
        <f>'2023 Trade Matrix'!CJ89-'2023 Sea Trade'!CJ89</f>
        <v>0</v>
      </c>
      <c r="CK89" s="75">
        <f>'2023 Trade Matrix'!CK89-'2023 Sea Trade'!CK89</f>
        <v>0</v>
      </c>
      <c r="CL89" s="75">
        <f>'2023 Trade Matrix'!CL89-'2023 Sea Trade'!CL89</f>
        <v>0</v>
      </c>
      <c r="CM89" s="75">
        <f>'2023 Trade Matrix'!CM89-'2023 Sea Trade'!CM89</f>
        <v>0</v>
      </c>
      <c r="CN89" s="75">
        <f>'2023 Trade Matrix'!CN89-'2023 Sea Trade'!CN89</f>
        <v>0</v>
      </c>
      <c r="CO89" s="75">
        <f>'2023 Trade Matrix'!CO89-'2023 Sea Trade'!CO89</f>
        <v>0</v>
      </c>
      <c r="CP89" s="75">
        <f>'2023 Trade Matrix'!CP89-'2023 Sea Trade'!CP89</f>
        <v>0</v>
      </c>
      <c r="CQ89" s="75">
        <f>'2023 Trade Matrix'!CQ89-'2023 Sea Trade'!CQ89</f>
        <v>0</v>
      </c>
      <c r="CR89" s="75">
        <f>'2023 Trade Matrix'!CR89-'2023 Sea Trade'!CR89</f>
        <v>0</v>
      </c>
      <c r="CS89" s="75">
        <f>'2023 Trade Matrix'!CS89-'2023 Sea Trade'!CS89</f>
        <v>0</v>
      </c>
      <c r="CT89" s="75">
        <f>'2023 Trade Matrix'!CT89-'2023 Sea Trade'!CT89</f>
        <v>0</v>
      </c>
      <c r="CU89" s="75">
        <f>'2023 Trade Matrix'!CU89-'2023 Sea Trade'!CU89</f>
        <v>0</v>
      </c>
      <c r="CV89" s="75">
        <f>'2023 Trade Matrix'!CV89-'2023 Sea Trade'!CV89</f>
        <v>0</v>
      </c>
      <c r="CW89" s="75">
        <f>'2023 Trade Matrix'!CW89-'2023 Sea Trade'!CW89</f>
        <v>0</v>
      </c>
      <c r="CX89" s="75">
        <f>'2023 Trade Matrix'!CX89-'2023 Sea Trade'!CX89</f>
        <v>0</v>
      </c>
      <c r="CY89" s="75">
        <f>'2023 Trade Matrix'!CY89-'2023 Sea Trade'!CY89</f>
        <v>0</v>
      </c>
      <c r="CZ89" s="75">
        <f>'2023 Trade Matrix'!CZ89-'2023 Sea Trade'!CZ89</f>
        <v>0</v>
      </c>
      <c r="DA89" s="75">
        <f>'2023 Trade Matrix'!DA89-'2023 Sea Trade'!DA89</f>
        <v>0</v>
      </c>
      <c r="DB89" s="75">
        <f>'2023 Trade Matrix'!DB89-'2023 Sea Trade'!DB89</f>
        <v>0</v>
      </c>
      <c r="DC89" s="75">
        <f>'2023 Trade Matrix'!DC89-'2023 Sea Trade'!DC89</f>
        <v>0</v>
      </c>
      <c r="DD89" s="75">
        <f>'2023 Trade Matrix'!DD89-'2023 Sea Trade'!DD89</f>
        <v>0</v>
      </c>
      <c r="DE89" s="75">
        <f>'2023 Trade Matrix'!DE89-'2023 Sea Trade'!DE89</f>
        <v>0</v>
      </c>
      <c r="DF89" s="75">
        <f>'2023 Trade Matrix'!DF89-'2023 Sea Trade'!DF89</f>
        <v>0</v>
      </c>
      <c r="DG89" s="75">
        <f>'2023 Trade Matrix'!DG89-'2023 Sea Trade'!DG89</f>
        <v>0</v>
      </c>
      <c r="DH89" s="75">
        <f>'2023 Trade Matrix'!DH89-'2023 Sea Trade'!DH89</f>
        <v>0</v>
      </c>
      <c r="DI89" s="75">
        <f>'2023 Trade Matrix'!DI89-'2023 Sea Trade'!DI89</f>
        <v>0</v>
      </c>
      <c r="DJ89" s="75">
        <f>'2023 Trade Matrix'!DJ89-'2023 Sea Trade'!DJ89</f>
        <v>0</v>
      </c>
      <c r="DK89" s="75">
        <f>'2023 Trade Matrix'!DK89-'2023 Sea Trade'!DK89</f>
        <v>0</v>
      </c>
      <c r="DL89" s="75">
        <f>'2023 Trade Matrix'!DL89-'2023 Sea Trade'!DL89</f>
        <v>0</v>
      </c>
      <c r="DM89" s="75">
        <f>'2023 Trade Matrix'!DM89-'2023 Sea Trade'!DM89</f>
        <v>0</v>
      </c>
      <c r="DN89" s="75">
        <f>'2023 Trade Matrix'!DN89-'2023 Sea Trade'!DN89</f>
        <v>0</v>
      </c>
      <c r="DO89" s="75">
        <f>'2023 Trade Matrix'!DO89-'2023 Sea Trade'!DO89</f>
        <v>0</v>
      </c>
      <c r="DP89" s="75">
        <f>'2023 Trade Matrix'!DP89-'2023 Sea Trade'!DP89</f>
        <v>0</v>
      </c>
      <c r="DQ89" s="75">
        <f>'2023 Trade Matrix'!DQ89-'2023 Sea Trade'!DQ89</f>
        <v>0</v>
      </c>
      <c r="DR89" s="75">
        <f>'2023 Trade Matrix'!DR89-'2023 Sea Trade'!DR89</f>
        <v>0</v>
      </c>
      <c r="DS89" s="75">
        <f>'2023 Trade Matrix'!DS89-'2023 Sea Trade'!DS89</f>
        <v>0</v>
      </c>
      <c r="DT89" s="75">
        <f>'2023 Trade Matrix'!DT89-'2023 Sea Trade'!DT89</f>
        <v>0</v>
      </c>
      <c r="DU89" s="75">
        <f>'2023 Trade Matrix'!DU89-'2023 Sea Trade'!DU89</f>
        <v>0</v>
      </c>
      <c r="DV89" s="75">
        <f>'2023 Trade Matrix'!DV89-'2023 Sea Trade'!DV89</f>
        <v>0</v>
      </c>
      <c r="DW89" s="75">
        <f>'2023 Trade Matrix'!DW89-'2023 Sea Trade'!DW89</f>
        <v>0</v>
      </c>
      <c r="DX89" s="75">
        <f>'2023 Trade Matrix'!DX89-'2023 Sea Trade'!DX89</f>
        <v>0</v>
      </c>
      <c r="DY89" s="75">
        <f>'2023 Trade Matrix'!DY89-'2023 Sea Trade'!DY89</f>
        <v>0</v>
      </c>
      <c r="DZ89" s="75">
        <f>'2023 Trade Matrix'!DZ89-'2023 Sea Trade'!DZ89</f>
        <v>0</v>
      </c>
      <c r="EA89" s="75">
        <f>'2023 Trade Matrix'!EA89-'2023 Sea Trade'!EA89</f>
        <v>0</v>
      </c>
      <c r="EB89" s="75">
        <f>'2023 Trade Matrix'!EB89-'2023 Sea Trade'!EB89</f>
        <v>0</v>
      </c>
      <c r="EC89" s="75">
        <f>'2023 Trade Matrix'!EC89-'2023 Sea Trade'!EC89</f>
        <v>0</v>
      </c>
      <c r="ED89" s="75">
        <f>'2023 Trade Matrix'!ED89-'2023 Sea Trade'!ED89</f>
        <v>0</v>
      </c>
      <c r="EE89" s="75">
        <f>'2023 Trade Matrix'!EE89-'2023 Sea Trade'!EE89</f>
        <v>0</v>
      </c>
      <c r="EF89" s="75">
        <f>'2023 Trade Matrix'!EF89-'2023 Sea Trade'!EF89</f>
        <v>0</v>
      </c>
      <c r="EG89" s="75">
        <f>'2023 Trade Matrix'!EG89-'2023 Sea Trade'!EG89</f>
        <v>0</v>
      </c>
      <c r="EH89" s="75">
        <f>'2023 Trade Matrix'!EH89-'2023 Sea Trade'!EH89</f>
        <v>0</v>
      </c>
      <c r="EI89" s="75">
        <f>'2023 Trade Matrix'!EI89-'2023 Sea Trade'!EI89</f>
        <v>0</v>
      </c>
      <c r="EJ89" s="75">
        <f>'2023 Trade Matrix'!EJ89-'2023 Sea Trade'!EJ89</f>
        <v>0</v>
      </c>
      <c r="EK89" s="75">
        <f>'2023 Trade Matrix'!EK89-'2023 Sea Trade'!EK89</f>
        <v>0</v>
      </c>
      <c r="EL89" s="75">
        <f>'2023 Trade Matrix'!EL89-'2023 Sea Trade'!EL89</f>
        <v>0</v>
      </c>
      <c r="EM89" s="75">
        <f>'2023 Trade Matrix'!EM89-'2023 Sea Trade'!EM89</f>
        <v>0</v>
      </c>
      <c r="EN89" s="75">
        <f>'2023 Trade Matrix'!EN89-'2023 Sea Trade'!EN89</f>
        <v>0</v>
      </c>
      <c r="EO89" s="75">
        <f>'2023 Trade Matrix'!EO89-'2023 Sea Trade'!EO89</f>
        <v>0</v>
      </c>
      <c r="EP89" s="75">
        <f>'2023 Trade Matrix'!EP89-'2023 Sea Trade'!EP89</f>
        <v>0</v>
      </c>
      <c r="EQ89" s="75">
        <f>'2023 Trade Matrix'!EQ89-'2023 Sea Trade'!EQ89</f>
        <v>0</v>
      </c>
      <c r="ER89" s="75">
        <f>'2023 Trade Matrix'!ER89-'2023 Sea Trade'!ER89</f>
        <v>0</v>
      </c>
      <c r="ES89" s="75">
        <f>'2023 Trade Matrix'!ES89-'2023 Sea Trade'!ES89</f>
        <v>0</v>
      </c>
      <c r="ET89" s="75">
        <f>'2023 Trade Matrix'!ET89-'2023 Sea Trade'!ET89</f>
        <v>0</v>
      </c>
      <c r="EU89" s="75">
        <f>'2023 Trade Matrix'!EU89-'2023 Sea Trade'!EU89</f>
        <v>0</v>
      </c>
      <c r="EV89" s="75">
        <f>'2023 Trade Matrix'!EV89-'2023 Sea Trade'!EV89</f>
        <v>0</v>
      </c>
      <c r="EW89" s="75">
        <f>'2023 Trade Matrix'!EW89-'2023 Sea Trade'!EW89</f>
        <v>0</v>
      </c>
      <c r="EX89" s="75">
        <f>'2023 Trade Matrix'!EX89-'2023 Sea Trade'!EX89</f>
        <v>0</v>
      </c>
      <c r="EY89" s="75">
        <f>'2023 Trade Matrix'!EY89-'2023 Sea Trade'!EY89</f>
        <v>0</v>
      </c>
      <c r="EZ89" s="75">
        <f>'2023 Trade Matrix'!EZ89-'2023 Sea Trade'!EZ89</f>
        <v>0</v>
      </c>
      <c r="FA89" s="75">
        <f>'2023 Trade Matrix'!FA89-'2023 Sea Trade'!FA89</f>
        <v>0</v>
      </c>
      <c r="FB89" s="75">
        <f>'2023 Trade Matrix'!FB89-'2023 Sea Trade'!FB89</f>
        <v>0</v>
      </c>
      <c r="FC89" s="75">
        <f>'2023 Trade Matrix'!FC89-'2023 Sea Trade'!FC89</f>
        <v>0</v>
      </c>
      <c r="FD89" s="75">
        <f>'2023 Trade Matrix'!FD89-'2023 Sea Trade'!FD89</f>
        <v>0</v>
      </c>
      <c r="FE89" s="75">
        <f>'2023 Trade Matrix'!FE89-'2023 Sea Trade'!FE89</f>
        <v>0</v>
      </c>
      <c r="FF89" s="75">
        <f>'2023 Trade Matrix'!FF89-'2023 Sea Trade'!FF89</f>
        <v>0</v>
      </c>
      <c r="FG89" s="75">
        <f>'2023 Trade Matrix'!FG89-'2023 Sea Trade'!FG89</f>
        <v>0</v>
      </c>
      <c r="FH89" s="75">
        <f>'2023 Trade Matrix'!FH89-'2023 Sea Trade'!FH89</f>
        <v>0</v>
      </c>
      <c r="FI89" s="75">
        <f>'2023 Trade Matrix'!FI89-'2023 Sea Trade'!FI89</f>
        <v>0</v>
      </c>
      <c r="FJ89" s="75">
        <f>'2023 Trade Matrix'!FJ89-'2023 Sea Trade'!FJ89</f>
        <v>0</v>
      </c>
      <c r="FK89" s="75">
        <f>'2023 Trade Matrix'!FK89-'2023 Sea Trade'!FK89</f>
        <v>0</v>
      </c>
      <c r="FL89" s="75">
        <f>'2023 Trade Matrix'!FL89-'2023 Sea Trade'!FL89</f>
        <v>0</v>
      </c>
      <c r="FM89" s="75">
        <f>'2023 Trade Matrix'!FM89-'2023 Sea Trade'!FM89</f>
        <v>0</v>
      </c>
      <c r="FN89" s="75">
        <f>'2023 Trade Matrix'!FN89-'2023 Sea Trade'!FN89</f>
        <v>0</v>
      </c>
      <c r="FO89" s="75">
        <f>'2023 Trade Matrix'!FO89-'2023 Sea Trade'!FO89</f>
        <v>0</v>
      </c>
      <c r="FP89" s="75">
        <f>'2023 Trade Matrix'!FP89-'2023 Sea Trade'!FP89</f>
        <v>0</v>
      </c>
      <c r="FQ89" s="75">
        <f>'2023 Trade Matrix'!FQ89-'2023 Sea Trade'!FQ89</f>
        <v>0</v>
      </c>
      <c r="FR89" s="75">
        <f>'2023 Trade Matrix'!FR89-'2023 Sea Trade'!FR89</f>
        <v>0</v>
      </c>
      <c r="FS89" s="75">
        <f>'2023 Trade Matrix'!FS89-'2023 Sea Trade'!FS89</f>
        <v>0</v>
      </c>
      <c r="FT89" s="75">
        <f>'2023 Trade Matrix'!FT89-'2023 Sea Trade'!FT89</f>
        <v>0</v>
      </c>
      <c r="FU89" s="75">
        <f>'2023 Trade Matrix'!FU89-'2023 Sea Trade'!FU89</f>
        <v>0</v>
      </c>
      <c r="FV89" s="75">
        <f>'2023 Trade Matrix'!FV89-'2023 Sea Trade'!FV89</f>
        <v>0</v>
      </c>
      <c r="FW89" s="75">
        <f>'2023 Trade Matrix'!FW89-'2023 Sea Trade'!FW89</f>
        <v>0</v>
      </c>
      <c r="FX89" s="75">
        <f>'2023 Trade Matrix'!FX89-'2023 Sea Trade'!FX89</f>
        <v>0</v>
      </c>
      <c r="FY89" s="75">
        <f>'2023 Trade Matrix'!FY89-'2023 Sea Trade'!FY89</f>
        <v>0</v>
      </c>
      <c r="FZ89" s="75">
        <f>'2023 Trade Matrix'!FZ89-'2023 Sea Trade'!FZ89</f>
        <v>0</v>
      </c>
      <c r="GA89" s="75">
        <f>'2023 Trade Matrix'!GA89-'2023 Sea Trade'!GA89</f>
        <v>0</v>
      </c>
      <c r="GB89" s="75">
        <f>'2023 Trade Matrix'!GB89-'2023 Sea Trade'!GB89</f>
        <v>0</v>
      </c>
      <c r="GC89" s="75">
        <f>'2023 Trade Matrix'!GC89-'2023 Sea Trade'!GC89</f>
        <v>0</v>
      </c>
      <c r="GD89" s="75">
        <f>'2023 Trade Matrix'!GD89-'2023 Sea Trade'!GD89</f>
        <v>0</v>
      </c>
      <c r="GE89" s="75">
        <f>'2023 Trade Matrix'!GE89-'2023 Sea Trade'!GE89</f>
        <v>0</v>
      </c>
      <c r="GF89" s="75">
        <f>'2023 Trade Matrix'!GF89-'2023 Sea Trade'!GF89</f>
        <v>0</v>
      </c>
      <c r="GG89" s="75">
        <f>'2023 Trade Matrix'!GG89-'2023 Sea Trade'!GG89</f>
        <v>0</v>
      </c>
      <c r="GH89" s="75">
        <f>'2023 Trade Matrix'!GH89-'2023 Sea Trade'!GH89</f>
        <v>0</v>
      </c>
      <c r="GI89" s="75">
        <f>'2023 Trade Matrix'!GI89-'2023 Sea Trade'!GI89</f>
        <v>0</v>
      </c>
      <c r="GJ89" s="75">
        <f>'2023 Trade Matrix'!GJ89-'2023 Sea Trade'!GJ89</f>
        <v>0</v>
      </c>
      <c r="GK89" s="75">
        <f>'2023 Trade Matrix'!GK89-'2023 Sea Trade'!GK89</f>
        <v>0</v>
      </c>
      <c r="GL89" s="75">
        <f>'2023 Trade Matrix'!GL89-'2023 Sea Trade'!GL89</f>
        <v>0</v>
      </c>
      <c r="GM89" s="75">
        <f>'2023 Trade Matrix'!GM89-'2023 Sea Trade'!GM89</f>
        <v>0</v>
      </c>
      <c r="GN89" s="75">
        <f>'2023 Trade Matrix'!GN89-'2023 Sea Trade'!GN89</f>
        <v>0</v>
      </c>
      <c r="GO89" s="75">
        <f>'2023 Trade Matrix'!GO89-'2023 Sea Trade'!GO89</f>
        <v>0</v>
      </c>
      <c r="GP89" s="75">
        <f>'2023 Trade Matrix'!GP89-'2023 Sea Trade'!GP89</f>
        <v>0</v>
      </c>
      <c r="GQ89" s="75">
        <f>'2023 Trade Matrix'!GQ89-'2023 Sea Trade'!GQ89</f>
        <v>0</v>
      </c>
      <c r="GR89" s="75">
        <f>'2023 Trade Matrix'!GR89-'2023 Sea Trade'!GR89</f>
        <v>0</v>
      </c>
      <c r="GS89" s="75">
        <f>'2023 Trade Matrix'!GS89-'2023 Sea Trade'!GS89</f>
        <v>0</v>
      </c>
      <c r="GT89" s="75">
        <f>'2023 Trade Matrix'!GT89-'2023 Sea Trade'!GT89</f>
        <v>0</v>
      </c>
      <c r="GU89" s="75">
        <f>'2023 Trade Matrix'!GU89-'2023 Sea Trade'!GU89</f>
        <v>0</v>
      </c>
      <c r="GV89" s="75">
        <f>'2023 Trade Matrix'!GV89-'2023 Sea Trade'!GV89</f>
        <v>0</v>
      </c>
      <c r="GW89" s="75">
        <f>'2023 Trade Matrix'!GW89-'2023 Sea Trade'!GW89</f>
        <v>0</v>
      </c>
      <c r="GX89" s="75">
        <f>'2023 Trade Matrix'!GX89-'2023 Sea Trade'!GX89</f>
        <v>0</v>
      </c>
      <c r="GY89" s="75">
        <f>'2023 Trade Matrix'!GY89-'2023 Sea Trade'!GY89</f>
        <v>0</v>
      </c>
      <c r="GZ89" s="75">
        <f>'2023 Trade Matrix'!GZ89-'2023 Sea Trade'!GZ89</f>
        <v>0</v>
      </c>
      <c r="HA89" s="75">
        <f>'2023 Trade Matrix'!HA89-'2023 Sea Trade'!HA89</f>
        <v>0</v>
      </c>
      <c r="HB89" s="75">
        <f>'2023 Trade Matrix'!HB89-'2023 Sea Trade'!HB89</f>
        <v>0</v>
      </c>
      <c r="HC89" s="75">
        <f>'2023 Trade Matrix'!HC89-'2023 Sea Trade'!HC89</f>
        <v>0</v>
      </c>
      <c r="HD89" s="75">
        <f>'2023 Trade Matrix'!HD89-'2023 Sea Trade'!HD89</f>
        <v>0</v>
      </c>
      <c r="HE89" s="75">
        <f>'2023 Trade Matrix'!HE89-'2023 Sea Trade'!HE89</f>
        <v>0</v>
      </c>
      <c r="HF89" s="75">
        <f>'2023 Trade Matrix'!HF89-'2023 Sea Trade'!HF89</f>
        <v>0</v>
      </c>
      <c r="HG89" s="75">
        <f>'2023 Trade Matrix'!HG89-'2023 Sea Trade'!HG89</f>
        <v>0</v>
      </c>
      <c r="HH89" s="75">
        <f>'2023 Trade Matrix'!HH89-'2023 Sea Trade'!HH89</f>
        <v>0</v>
      </c>
      <c r="HI89" s="75">
        <f>'2023 Trade Matrix'!HI89-'2023 Sea Trade'!HI89</f>
        <v>0</v>
      </c>
      <c r="HJ89" s="75">
        <f>'2023 Trade Matrix'!HJ89-'2023 Sea Trade'!HJ89</f>
        <v>0</v>
      </c>
      <c r="HK89" s="75">
        <f>'2023 Trade Matrix'!HK89-'2023 Sea Trade'!HK89</f>
        <v>0</v>
      </c>
      <c r="HL89" s="75">
        <f>'2023 Trade Matrix'!HL89-'2023 Sea Trade'!HL89</f>
        <v>0</v>
      </c>
      <c r="HM89" s="75">
        <f>'2023 Trade Matrix'!HM89-'2023 Sea Trade'!HM89</f>
        <v>0</v>
      </c>
      <c r="HN89" s="75">
        <f>'2023 Trade Matrix'!HN89-'2023 Sea Trade'!HN89</f>
        <v>0</v>
      </c>
      <c r="HO89" s="75">
        <f>'2023 Trade Matrix'!HO89-'2023 Sea Trade'!HO89</f>
        <v>0</v>
      </c>
      <c r="HP89" s="75">
        <f>'2023 Trade Matrix'!HP89-'2023 Sea Trade'!HP89</f>
        <v>0</v>
      </c>
      <c r="HQ89" s="75">
        <f>'2023 Trade Matrix'!HQ89-'2023 Sea Trade'!HQ89</f>
        <v>0</v>
      </c>
      <c r="HR89" s="75">
        <f>'2023 Trade Matrix'!HR89-'2023 Sea Trade'!HR89</f>
        <v>0</v>
      </c>
      <c r="HS89" s="75">
        <f>'2023 Trade Matrix'!HS89-'2023 Sea Trade'!HS89</f>
        <v>0</v>
      </c>
      <c r="HT89" s="75">
        <f>'2023 Trade Matrix'!HT89-'2023 Sea Trade'!HT89</f>
        <v>0</v>
      </c>
      <c r="HU89" s="75">
        <f>'2023 Trade Matrix'!HU89-'2023 Sea Trade'!HU89</f>
        <v>0</v>
      </c>
      <c r="HV89" s="75">
        <f>'2023 Trade Matrix'!HV89-'2023 Sea Trade'!HV89</f>
        <v>0</v>
      </c>
      <c r="HW89" s="75">
        <f>'2023 Trade Matrix'!HW89-'2023 Sea Trade'!HW89</f>
        <v>0</v>
      </c>
      <c r="HX89" s="75">
        <f>'2023 Trade Matrix'!HX89-'2023 Sea Trade'!HX89</f>
        <v>0</v>
      </c>
      <c r="HY89" s="75">
        <f>'2023 Trade Matrix'!HY89-'2023 Sea Trade'!HY89</f>
        <v>0</v>
      </c>
      <c r="HZ89" s="75">
        <f>'2023 Trade Matrix'!HZ89-'2023 Sea Trade'!HZ89</f>
        <v>0</v>
      </c>
      <c r="IA89" s="75">
        <f>'2023 Trade Matrix'!IA89-'2023 Sea Trade'!IA89</f>
        <v>0</v>
      </c>
      <c r="IB89" s="75">
        <f>'2023 Trade Matrix'!IB89-'2023 Sea Trade'!IB89</f>
        <v>0</v>
      </c>
      <c r="IC89" s="75">
        <f>'2023 Trade Matrix'!IC89-'2023 Sea Trade'!IC89</f>
        <v>0</v>
      </c>
      <c r="ID89" s="75">
        <f>'2023 Trade Matrix'!ID89-'2023 Sea Trade'!ID89</f>
        <v>0</v>
      </c>
      <c r="IE89" s="75">
        <f>'2023 Trade Matrix'!IE89-'2023 Sea Trade'!IE89</f>
        <v>0</v>
      </c>
      <c r="IF89" s="75">
        <f>'2023 Trade Matrix'!IF89-'2023 Sea Trade'!IF89</f>
        <v>0</v>
      </c>
      <c r="IG89" s="75">
        <f>'2023 Trade Matrix'!IG89-'2023 Sea Trade'!IG89</f>
        <v>0</v>
      </c>
      <c r="IH89" s="75">
        <f>'2023 Trade Matrix'!IH89-'2023 Sea Trade'!IH89</f>
        <v>0</v>
      </c>
      <c r="II89" s="75">
        <f>'2023 Trade Matrix'!II89-'2023 Sea Trade'!II89</f>
        <v>0</v>
      </c>
      <c r="IJ89" s="75">
        <f>'2023 Trade Matrix'!IJ89-'2023 Sea Trade'!IJ89</f>
        <v>0</v>
      </c>
      <c r="IK89" s="75">
        <f>'2023 Trade Matrix'!IK89-'2023 Sea Trade'!IK89</f>
        <v>0</v>
      </c>
      <c r="IL89" s="75">
        <f>'2023 Trade Matrix'!IL89-'2023 Sea Trade'!IL89</f>
        <v>0</v>
      </c>
      <c r="IM89" s="75">
        <f>'2023 Trade Matrix'!IM89-'2023 Sea Trade'!IM89</f>
        <v>0</v>
      </c>
      <c r="IN89" s="75">
        <f>'2023 Trade Matrix'!IN89-'2023 Sea Trade'!IN89</f>
        <v>0</v>
      </c>
      <c r="IO89" s="75">
        <f>'2023 Trade Matrix'!IO89-'2023 Sea Trade'!IO89</f>
        <v>0</v>
      </c>
      <c r="IP89" s="75">
        <f>'2023 Trade Matrix'!IP89-'2023 Sea Trade'!IP89</f>
        <v>0</v>
      </c>
      <c r="IQ89" s="75">
        <f>'2023 Trade Matrix'!IQ89-'2023 Sea Trade'!IQ89</f>
        <v>0</v>
      </c>
      <c r="IR89" s="75">
        <f>'2023 Trade Matrix'!IR89-'2023 Sea Trade'!IR89</f>
        <v>0</v>
      </c>
      <c r="IS89" s="75">
        <f>'2023 Trade Matrix'!IS89-'2023 Sea Trade'!IS89</f>
        <v>0</v>
      </c>
      <c r="IT89" s="75">
        <f>'2023 Trade Matrix'!IT89-'2023 Sea Trade'!IT89</f>
        <v>0</v>
      </c>
      <c r="IU89" s="75">
        <f>'2023 Trade Matrix'!IU89-'2023 Sea Trade'!IU89</f>
        <v>0</v>
      </c>
      <c r="IV89" s="75">
        <f>'2023 Trade Matrix'!IV89-'2023 Sea Trade'!IV89</f>
        <v>0</v>
      </c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>
        <f>'2023 Trade Matrix'!F90-'2023 Sea Trade'!F90</f>
        <v>0</v>
      </c>
      <c r="G90" s="75">
        <f>'2023 Trade Matrix'!G90-'2023 Sea Trade'!G90</f>
        <v>0</v>
      </c>
      <c r="H90" s="75">
        <f>'2023 Trade Matrix'!H90-'2023 Sea Trade'!H90</f>
        <v>0</v>
      </c>
      <c r="I90" s="75">
        <f>'2023 Trade Matrix'!I90-'2023 Sea Trade'!I90</f>
        <v>0</v>
      </c>
      <c r="J90" s="75">
        <f>'2023 Trade Matrix'!J90-'2023 Sea Trade'!J90</f>
        <v>0</v>
      </c>
      <c r="K90" s="75">
        <f>'2023 Trade Matrix'!K90-'2023 Sea Trade'!K90</f>
        <v>0</v>
      </c>
      <c r="L90" s="75">
        <f>'2023 Trade Matrix'!L90-'2023 Sea Trade'!L90</f>
        <v>0</v>
      </c>
      <c r="M90" s="75">
        <f>'2023 Trade Matrix'!M90-'2023 Sea Trade'!M90</f>
        <v>0</v>
      </c>
      <c r="N90" s="75">
        <f>'2023 Trade Matrix'!N90-'2023 Sea Trade'!N90</f>
        <v>0</v>
      </c>
      <c r="O90" s="75">
        <f>'2023 Trade Matrix'!O90-'2023 Sea Trade'!O90</f>
        <v>0</v>
      </c>
      <c r="P90" s="75">
        <f>'2023 Trade Matrix'!P90-'2023 Sea Trade'!P90</f>
        <v>0</v>
      </c>
      <c r="Q90" s="75">
        <f>'2023 Trade Matrix'!Q90-'2023 Sea Trade'!Q90</f>
        <v>0</v>
      </c>
      <c r="R90" s="75">
        <f>'2023 Trade Matrix'!R90-'2023 Sea Trade'!R90</f>
        <v>0</v>
      </c>
      <c r="S90" s="75">
        <f>'2023 Trade Matrix'!S90-'2023 Sea Trade'!S90</f>
        <v>0</v>
      </c>
      <c r="T90" s="75">
        <f>'2023 Trade Matrix'!T90-'2023 Sea Trade'!T90</f>
        <v>0</v>
      </c>
      <c r="U90" s="75">
        <f>'2023 Trade Matrix'!U90-'2023 Sea Trade'!U90</f>
        <v>0</v>
      </c>
      <c r="V90" s="75">
        <f>'2023 Trade Matrix'!V90-'2023 Sea Trade'!V90</f>
        <v>0</v>
      </c>
      <c r="W90" s="75">
        <f>'2023 Trade Matrix'!W90-'2023 Sea Trade'!W90</f>
        <v>0</v>
      </c>
      <c r="X90" s="75">
        <f>'2023 Trade Matrix'!X90-'2023 Sea Trade'!X90</f>
        <v>0</v>
      </c>
      <c r="Y90" s="75">
        <f>'2023 Trade Matrix'!Y90-'2023 Sea Trade'!Y90</f>
        <v>0</v>
      </c>
      <c r="Z90" s="75">
        <f>'2023 Trade Matrix'!Z90-'2023 Sea Trade'!Z90</f>
        <v>0</v>
      </c>
      <c r="AA90" s="75">
        <f>'2023 Trade Matrix'!AA90-'2023 Sea Trade'!AA90</f>
        <v>0</v>
      </c>
      <c r="AB90" s="75">
        <f>'2023 Trade Matrix'!AB90-'2023 Sea Trade'!AB90</f>
        <v>0</v>
      </c>
      <c r="AC90" s="75">
        <f>'2023 Trade Matrix'!AC90-'2023 Sea Trade'!AC90</f>
        <v>0</v>
      </c>
      <c r="AD90" s="75">
        <f>'2023 Trade Matrix'!AD90-'2023 Sea Trade'!AD90</f>
        <v>0</v>
      </c>
      <c r="AE90" s="75">
        <f>'2023 Trade Matrix'!AE90-'2023 Sea Trade'!AE90</f>
        <v>0</v>
      </c>
      <c r="AF90" s="75">
        <f>'2023 Trade Matrix'!AF90-'2023 Sea Trade'!AF90</f>
        <v>0</v>
      </c>
      <c r="AG90" s="75">
        <f>'2023 Trade Matrix'!AG90-'2023 Sea Trade'!AG90</f>
        <v>0</v>
      </c>
      <c r="AH90" s="75">
        <f>'2023 Trade Matrix'!AH90-'2023 Sea Trade'!AH90</f>
        <v>0</v>
      </c>
      <c r="AI90" s="75">
        <f>'2023 Trade Matrix'!AI90-'2023 Sea Trade'!AI90</f>
        <v>0</v>
      </c>
      <c r="AJ90" s="75">
        <f>'2023 Trade Matrix'!AJ90-'2023 Sea Trade'!AJ90</f>
        <v>0</v>
      </c>
      <c r="AK90" s="75">
        <f>'2023 Trade Matrix'!AK90-'2023 Sea Trade'!AK90</f>
        <v>0</v>
      </c>
      <c r="AL90" s="75">
        <f>'2023 Trade Matrix'!AL90-'2023 Sea Trade'!AL90</f>
        <v>0</v>
      </c>
      <c r="AM90" s="75">
        <f>'2023 Trade Matrix'!AM90-'2023 Sea Trade'!AM90</f>
        <v>0</v>
      </c>
      <c r="AN90" s="75">
        <f>'2023 Trade Matrix'!AN90-'2023 Sea Trade'!AN90</f>
        <v>0</v>
      </c>
      <c r="AO90" s="75">
        <f>'2023 Trade Matrix'!AO90-'2023 Sea Trade'!AO90</f>
        <v>0</v>
      </c>
      <c r="AP90" s="75">
        <f>'2023 Trade Matrix'!AP90-'2023 Sea Trade'!AP90</f>
        <v>0</v>
      </c>
      <c r="AQ90" s="75">
        <f>'2023 Trade Matrix'!AQ90-'2023 Sea Trade'!AQ90</f>
        <v>0</v>
      </c>
      <c r="AR90" s="75">
        <f>'2023 Trade Matrix'!AR90-'2023 Sea Trade'!AR90</f>
        <v>0</v>
      </c>
      <c r="AS90" s="75">
        <f>'2023 Trade Matrix'!AS90-'2023 Sea Trade'!AS90</f>
        <v>0</v>
      </c>
      <c r="AT90" s="75">
        <f>'2023 Trade Matrix'!AT90-'2023 Sea Trade'!AT90</f>
        <v>0</v>
      </c>
      <c r="AU90" s="75">
        <f>'2023 Trade Matrix'!AU90-'2023 Sea Trade'!AU90</f>
        <v>0</v>
      </c>
      <c r="AV90" s="75">
        <f>'2023 Trade Matrix'!AV90-'2023 Sea Trade'!AV90</f>
        <v>0</v>
      </c>
      <c r="AW90" s="75">
        <f>'2023 Trade Matrix'!AW90-'2023 Sea Trade'!AW90</f>
        <v>0</v>
      </c>
      <c r="AX90" s="75">
        <f>'2023 Trade Matrix'!AX90-'2023 Sea Trade'!AX90</f>
        <v>0</v>
      </c>
      <c r="AY90" s="75">
        <f>'2023 Trade Matrix'!AY90-'2023 Sea Trade'!AY90</f>
        <v>0</v>
      </c>
      <c r="AZ90" s="75">
        <f>'2023 Trade Matrix'!AZ90-'2023 Sea Trade'!AZ90</f>
        <v>0</v>
      </c>
      <c r="BA90" s="75">
        <f>'2023 Trade Matrix'!BA90-'2023 Sea Trade'!BA90</f>
        <v>0</v>
      </c>
      <c r="BB90" s="75">
        <f>'2023 Trade Matrix'!BB90-'2023 Sea Trade'!BB90</f>
        <v>0</v>
      </c>
      <c r="BC90" s="75">
        <f>'2023 Trade Matrix'!BC90-'2023 Sea Trade'!BC90</f>
        <v>0</v>
      </c>
      <c r="BD90" s="75">
        <f>'2023 Trade Matrix'!BD90-'2023 Sea Trade'!BD90</f>
        <v>0</v>
      </c>
      <c r="BE90" s="75">
        <f>'2023 Trade Matrix'!BE90-'2023 Sea Trade'!BE90</f>
        <v>0</v>
      </c>
      <c r="BF90" s="75">
        <f>'2023 Trade Matrix'!BF90-'2023 Sea Trade'!BF90</f>
        <v>0</v>
      </c>
      <c r="BG90" s="75">
        <f>'2023 Trade Matrix'!BG90-'2023 Sea Trade'!BG90</f>
        <v>0</v>
      </c>
      <c r="BH90" s="75">
        <f>'2023 Trade Matrix'!BH90-'2023 Sea Trade'!BH90</f>
        <v>0</v>
      </c>
      <c r="BI90" s="75">
        <f>'2023 Trade Matrix'!BI90-'2023 Sea Trade'!BI90</f>
        <v>0</v>
      </c>
      <c r="BJ90" s="75">
        <f>'2023 Trade Matrix'!BJ90-'2023 Sea Trade'!BJ90</f>
        <v>0</v>
      </c>
      <c r="BK90" s="75">
        <f>'2023 Trade Matrix'!BK90-'2023 Sea Trade'!BK90</f>
        <v>0</v>
      </c>
      <c r="BL90" s="75">
        <f>'2023 Trade Matrix'!BL90-'2023 Sea Trade'!BL90</f>
        <v>0</v>
      </c>
      <c r="BM90" s="75">
        <f>'2023 Trade Matrix'!BM90-'2023 Sea Trade'!BM90</f>
        <v>0</v>
      </c>
      <c r="BN90" s="75">
        <f>'2023 Trade Matrix'!BN90-'2023 Sea Trade'!BN90</f>
        <v>0</v>
      </c>
      <c r="BO90" s="75">
        <f>'2023 Trade Matrix'!BO90-'2023 Sea Trade'!BO90</f>
        <v>0</v>
      </c>
      <c r="BP90" s="75">
        <f>'2023 Trade Matrix'!BP90-'2023 Sea Trade'!BP90</f>
        <v>0</v>
      </c>
      <c r="BQ90" s="75">
        <f>'2023 Trade Matrix'!BQ90-'2023 Sea Trade'!BQ90</f>
        <v>0</v>
      </c>
      <c r="BR90" s="75">
        <f>'2023 Trade Matrix'!BR90-'2023 Sea Trade'!BR90</f>
        <v>0</v>
      </c>
      <c r="BS90" s="75">
        <f>'2023 Trade Matrix'!BS90-'2023 Sea Trade'!BS90</f>
        <v>0</v>
      </c>
      <c r="BT90" s="75">
        <f>'2023 Trade Matrix'!BT90-'2023 Sea Trade'!BT90</f>
        <v>0</v>
      </c>
      <c r="BU90" s="75">
        <f>'2023 Trade Matrix'!BU90-'2023 Sea Trade'!BU90</f>
        <v>0</v>
      </c>
      <c r="BV90" s="75">
        <f>'2023 Trade Matrix'!BV90-'2023 Sea Trade'!BV90</f>
        <v>0</v>
      </c>
      <c r="BW90" s="75">
        <f>'2023 Trade Matrix'!BW90-'2023 Sea Trade'!BW90</f>
        <v>0</v>
      </c>
      <c r="BX90" s="75">
        <f>'2023 Trade Matrix'!BX90-'2023 Sea Trade'!BX90</f>
        <v>0</v>
      </c>
      <c r="BY90" s="75">
        <f>'2023 Trade Matrix'!BY90-'2023 Sea Trade'!BY90</f>
        <v>0</v>
      </c>
      <c r="BZ90" s="75">
        <f>'2023 Trade Matrix'!BZ90-'2023 Sea Trade'!BZ90</f>
        <v>0</v>
      </c>
      <c r="CA90" s="75">
        <f>'2023 Trade Matrix'!CA90-'2023 Sea Trade'!CA90</f>
        <v>0</v>
      </c>
      <c r="CB90" s="75">
        <f>'2023 Trade Matrix'!CB90-'2023 Sea Trade'!CB90</f>
        <v>0</v>
      </c>
      <c r="CC90" s="75">
        <f>'2023 Trade Matrix'!CC90-'2023 Sea Trade'!CC90</f>
        <v>0</v>
      </c>
      <c r="CD90" s="75">
        <f>'2023 Trade Matrix'!CD90-'2023 Sea Trade'!CD90</f>
        <v>0</v>
      </c>
      <c r="CE90" s="75">
        <f>'2023 Trade Matrix'!CE90-'2023 Sea Trade'!CE90</f>
        <v>0</v>
      </c>
      <c r="CF90" s="75">
        <f>'2023 Trade Matrix'!CF90-'2023 Sea Trade'!CF90</f>
        <v>0</v>
      </c>
      <c r="CG90" s="75">
        <f>'2023 Trade Matrix'!CG90-'2023 Sea Trade'!CG90</f>
        <v>0</v>
      </c>
      <c r="CH90" s="75">
        <f>'2023 Trade Matrix'!CH90-'2023 Sea Trade'!CH90</f>
        <v>0</v>
      </c>
      <c r="CI90" s="75">
        <f>'2023 Trade Matrix'!CI90-'2023 Sea Trade'!CI90</f>
        <v>0</v>
      </c>
      <c r="CJ90" s="75">
        <f>'2023 Trade Matrix'!CJ90-'2023 Sea Trade'!CJ90</f>
        <v>0</v>
      </c>
      <c r="CK90" s="75">
        <f>'2023 Trade Matrix'!CK90-'2023 Sea Trade'!CK90</f>
        <v>0</v>
      </c>
      <c r="CL90" s="75">
        <f>'2023 Trade Matrix'!CL90-'2023 Sea Trade'!CL90</f>
        <v>0</v>
      </c>
      <c r="CM90" s="75">
        <f>'2023 Trade Matrix'!CM90-'2023 Sea Trade'!CM90</f>
        <v>0</v>
      </c>
      <c r="CN90" s="75">
        <f>'2023 Trade Matrix'!CN90-'2023 Sea Trade'!CN90</f>
        <v>0</v>
      </c>
      <c r="CO90" s="75">
        <f>'2023 Trade Matrix'!CO90-'2023 Sea Trade'!CO90</f>
        <v>0</v>
      </c>
      <c r="CP90" s="75">
        <f>'2023 Trade Matrix'!CP90-'2023 Sea Trade'!CP90</f>
        <v>0</v>
      </c>
      <c r="CQ90" s="75">
        <f>'2023 Trade Matrix'!CQ90-'2023 Sea Trade'!CQ90</f>
        <v>0</v>
      </c>
      <c r="CR90" s="75">
        <f>'2023 Trade Matrix'!CR90-'2023 Sea Trade'!CR90</f>
        <v>0</v>
      </c>
      <c r="CS90" s="75">
        <f>'2023 Trade Matrix'!CS90-'2023 Sea Trade'!CS90</f>
        <v>0</v>
      </c>
      <c r="CT90" s="75">
        <f>'2023 Trade Matrix'!CT90-'2023 Sea Trade'!CT90</f>
        <v>0</v>
      </c>
      <c r="CU90" s="75">
        <f>'2023 Trade Matrix'!CU90-'2023 Sea Trade'!CU90</f>
        <v>0</v>
      </c>
      <c r="CV90" s="75">
        <f>'2023 Trade Matrix'!CV90-'2023 Sea Trade'!CV90</f>
        <v>0</v>
      </c>
      <c r="CW90" s="75">
        <f>'2023 Trade Matrix'!CW90-'2023 Sea Trade'!CW90</f>
        <v>0</v>
      </c>
      <c r="CX90" s="75">
        <f>'2023 Trade Matrix'!CX90-'2023 Sea Trade'!CX90</f>
        <v>0</v>
      </c>
      <c r="CY90" s="75">
        <f>'2023 Trade Matrix'!CY90-'2023 Sea Trade'!CY90</f>
        <v>0</v>
      </c>
      <c r="CZ90" s="75">
        <f>'2023 Trade Matrix'!CZ90-'2023 Sea Trade'!CZ90</f>
        <v>0</v>
      </c>
      <c r="DA90" s="75">
        <f>'2023 Trade Matrix'!DA90-'2023 Sea Trade'!DA90</f>
        <v>0</v>
      </c>
      <c r="DB90" s="75">
        <f>'2023 Trade Matrix'!DB90-'2023 Sea Trade'!DB90</f>
        <v>0</v>
      </c>
      <c r="DC90" s="75">
        <f>'2023 Trade Matrix'!DC90-'2023 Sea Trade'!DC90</f>
        <v>0</v>
      </c>
      <c r="DD90" s="75">
        <f>'2023 Trade Matrix'!DD90-'2023 Sea Trade'!DD90</f>
        <v>0</v>
      </c>
      <c r="DE90" s="75">
        <f>'2023 Trade Matrix'!DE90-'2023 Sea Trade'!DE90</f>
        <v>0</v>
      </c>
      <c r="DF90" s="75">
        <f>'2023 Trade Matrix'!DF90-'2023 Sea Trade'!DF90</f>
        <v>0</v>
      </c>
      <c r="DG90" s="75">
        <f>'2023 Trade Matrix'!DG90-'2023 Sea Trade'!DG90</f>
        <v>0</v>
      </c>
      <c r="DH90" s="75">
        <f>'2023 Trade Matrix'!DH90-'2023 Sea Trade'!DH90</f>
        <v>0</v>
      </c>
      <c r="DI90" s="75">
        <f>'2023 Trade Matrix'!DI90-'2023 Sea Trade'!DI90</f>
        <v>0</v>
      </c>
      <c r="DJ90" s="75">
        <f>'2023 Trade Matrix'!DJ90-'2023 Sea Trade'!DJ90</f>
        <v>0</v>
      </c>
      <c r="DK90" s="75">
        <f>'2023 Trade Matrix'!DK90-'2023 Sea Trade'!DK90</f>
        <v>0</v>
      </c>
      <c r="DL90" s="75">
        <f>'2023 Trade Matrix'!DL90-'2023 Sea Trade'!DL90</f>
        <v>0</v>
      </c>
      <c r="DM90" s="75">
        <f>'2023 Trade Matrix'!DM90-'2023 Sea Trade'!DM90</f>
        <v>0</v>
      </c>
      <c r="DN90" s="75">
        <f>'2023 Trade Matrix'!DN90-'2023 Sea Trade'!DN90</f>
        <v>0</v>
      </c>
      <c r="DO90" s="75">
        <f>'2023 Trade Matrix'!DO90-'2023 Sea Trade'!DO90</f>
        <v>0</v>
      </c>
      <c r="DP90" s="75">
        <f>'2023 Trade Matrix'!DP90-'2023 Sea Trade'!DP90</f>
        <v>0</v>
      </c>
      <c r="DQ90" s="75">
        <f>'2023 Trade Matrix'!DQ90-'2023 Sea Trade'!DQ90</f>
        <v>0</v>
      </c>
      <c r="DR90" s="75">
        <f>'2023 Trade Matrix'!DR90-'2023 Sea Trade'!DR90</f>
        <v>0</v>
      </c>
      <c r="DS90" s="75">
        <f>'2023 Trade Matrix'!DS90-'2023 Sea Trade'!DS90</f>
        <v>0</v>
      </c>
      <c r="DT90" s="75">
        <f>'2023 Trade Matrix'!DT90-'2023 Sea Trade'!DT90</f>
        <v>0</v>
      </c>
      <c r="DU90" s="75">
        <f>'2023 Trade Matrix'!DU90-'2023 Sea Trade'!DU90</f>
        <v>0</v>
      </c>
      <c r="DV90" s="75">
        <f>'2023 Trade Matrix'!DV90-'2023 Sea Trade'!DV90</f>
        <v>0</v>
      </c>
      <c r="DW90" s="75">
        <f>'2023 Trade Matrix'!DW90-'2023 Sea Trade'!DW90</f>
        <v>0</v>
      </c>
      <c r="DX90" s="75">
        <f>'2023 Trade Matrix'!DX90-'2023 Sea Trade'!DX90</f>
        <v>0</v>
      </c>
      <c r="DY90" s="75">
        <f>'2023 Trade Matrix'!DY90-'2023 Sea Trade'!DY90</f>
        <v>0</v>
      </c>
      <c r="DZ90" s="75">
        <f>'2023 Trade Matrix'!DZ90-'2023 Sea Trade'!DZ90</f>
        <v>0</v>
      </c>
      <c r="EA90" s="75">
        <f>'2023 Trade Matrix'!EA90-'2023 Sea Trade'!EA90</f>
        <v>0</v>
      </c>
      <c r="EB90" s="75">
        <f>'2023 Trade Matrix'!EB90-'2023 Sea Trade'!EB90</f>
        <v>0</v>
      </c>
      <c r="EC90" s="75">
        <f>'2023 Trade Matrix'!EC90-'2023 Sea Trade'!EC90</f>
        <v>0</v>
      </c>
      <c r="ED90" s="75">
        <f>'2023 Trade Matrix'!ED90-'2023 Sea Trade'!ED90</f>
        <v>0</v>
      </c>
      <c r="EE90" s="75">
        <f>'2023 Trade Matrix'!EE90-'2023 Sea Trade'!EE90</f>
        <v>0</v>
      </c>
      <c r="EF90" s="75">
        <f>'2023 Trade Matrix'!EF90-'2023 Sea Trade'!EF90</f>
        <v>0</v>
      </c>
      <c r="EG90" s="75">
        <f>'2023 Trade Matrix'!EG90-'2023 Sea Trade'!EG90</f>
        <v>0</v>
      </c>
      <c r="EH90" s="75">
        <f>'2023 Trade Matrix'!EH90-'2023 Sea Trade'!EH90</f>
        <v>0</v>
      </c>
      <c r="EI90" s="75">
        <f>'2023 Trade Matrix'!EI90-'2023 Sea Trade'!EI90</f>
        <v>0</v>
      </c>
      <c r="EJ90" s="75">
        <f>'2023 Trade Matrix'!EJ90-'2023 Sea Trade'!EJ90</f>
        <v>0</v>
      </c>
      <c r="EK90" s="75">
        <f>'2023 Trade Matrix'!EK90-'2023 Sea Trade'!EK90</f>
        <v>0</v>
      </c>
      <c r="EL90" s="75">
        <f>'2023 Trade Matrix'!EL90-'2023 Sea Trade'!EL90</f>
        <v>0</v>
      </c>
      <c r="EM90" s="75">
        <f>'2023 Trade Matrix'!EM90-'2023 Sea Trade'!EM90</f>
        <v>0</v>
      </c>
      <c r="EN90" s="75">
        <f>'2023 Trade Matrix'!EN90-'2023 Sea Trade'!EN90</f>
        <v>0</v>
      </c>
      <c r="EO90" s="75">
        <f>'2023 Trade Matrix'!EO90-'2023 Sea Trade'!EO90</f>
        <v>0</v>
      </c>
      <c r="EP90" s="75">
        <f>'2023 Trade Matrix'!EP90-'2023 Sea Trade'!EP90</f>
        <v>0</v>
      </c>
      <c r="EQ90" s="75">
        <f>'2023 Trade Matrix'!EQ90-'2023 Sea Trade'!EQ90</f>
        <v>0</v>
      </c>
      <c r="ER90" s="75">
        <f>'2023 Trade Matrix'!ER90-'2023 Sea Trade'!ER90</f>
        <v>0</v>
      </c>
      <c r="ES90" s="75">
        <f>'2023 Trade Matrix'!ES90-'2023 Sea Trade'!ES90</f>
        <v>0</v>
      </c>
      <c r="ET90" s="75">
        <f>'2023 Trade Matrix'!ET90-'2023 Sea Trade'!ET90</f>
        <v>0</v>
      </c>
      <c r="EU90" s="75">
        <f>'2023 Trade Matrix'!EU90-'2023 Sea Trade'!EU90</f>
        <v>0</v>
      </c>
      <c r="EV90" s="75">
        <f>'2023 Trade Matrix'!EV90-'2023 Sea Trade'!EV90</f>
        <v>0</v>
      </c>
      <c r="EW90" s="75">
        <f>'2023 Trade Matrix'!EW90-'2023 Sea Trade'!EW90</f>
        <v>0</v>
      </c>
      <c r="EX90" s="75">
        <f>'2023 Trade Matrix'!EX90-'2023 Sea Trade'!EX90</f>
        <v>0</v>
      </c>
      <c r="EY90" s="75">
        <f>'2023 Trade Matrix'!EY90-'2023 Sea Trade'!EY90</f>
        <v>0</v>
      </c>
      <c r="EZ90" s="75">
        <f>'2023 Trade Matrix'!EZ90-'2023 Sea Trade'!EZ90</f>
        <v>0</v>
      </c>
      <c r="FA90" s="75">
        <f>'2023 Trade Matrix'!FA90-'2023 Sea Trade'!FA90</f>
        <v>0</v>
      </c>
      <c r="FB90" s="75">
        <f>'2023 Trade Matrix'!FB90-'2023 Sea Trade'!FB90</f>
        <v>0</v>
      </c>
      <c r="FC90" s="75">
        <f>'2023 Trade Matrix'!FC90-'2023 Sea Trade'!FC90</f>
        <v>0</v>
      </c>
      <c r="FD90" s="75">
        <f>'2023 Trade Matrix'!FD90-'2023 Sea Trade'!FD90</f>
        <v>0</v>
      </c>
      <c r="FE90" s="75">
        <f>'2023 Trade Matrix'!FE90-'2023 Sea Trade'!FE90</f>
        <v>0</v>
      </c>
      <c r="FF90" s="75">
        <f>'2023 Trade Matrix'!FF90-'2023 Sea Trade'!FF90</f>
        <v>0</v>
      </c>
      <c r="FG90" s="75">
        <f>'2023 Trade Matrix'!FG90-'2023 Sea Trade'!FG90</f>
        <v>0</v>
      </c>
      <c r="FH90" s="75">
        <f>'2023 Trade Matrix'!FH90-'2023 Sea Trade'!FH90</f>
        <v>0</v>
      </c>
      <c r="FI90" s="75">
        <f>'2023 Trade Matrix'!FI90-'2023 Sea Trade'!FI90</f>
        <v>0</v>
      </c>
      <c r="FJ90" s="75">
        <f>'2023 Trade Matrix'!FJ90-'2023 Sea Trade'!FJ90</f>
        <v>0</v>
      </c>
      <c r="FK90" s="75">
        <f>'2023 Trade Matrix'!FK90-'2023 Sea Trade'!FK90</f>
        <v>0</v>
      </c>
      <c r="FL90" s="75">
        <f>'2023 Trade Matrix'!FL90-'2023 Sea Trade'!FL90</f>
        <v>0</v>
      </c>
      <c r="FM90" s="75">
        <f>'2023 Trade Matrix'!FM90-'2023 Sea Trade'!FM90</f>
        <v>0</v>
      </c>
      <c r="FN90" s="75">
        <f>'2023 Trade Matrix'!FN90-'2023 Sea Trade'!FN90</f>
        <v>0</v>
      </c>
      <c r="FO90" s="75">
        <f>'2023 Trade Matrix'!FO90-'2023 Sea Trade'!FO90</f>
        <v>0</v>
      </c>
      <c r="FP90" s="75">
        <f>'2023 Trade Matrix'!FP90-'2023 Sea Trade'!FP90</f>
        <v>0</v>
      </c>
      <c r="FQ90" s="75">
        <f>'2023 Trade Matrix'!FQ90-'2023 Sea Trade'!FQ90</f>
        <v>0</v>
      </c>
      <c r="FR90" s="75">
        <f>'2023 Trade Matrix'!FR90-'2023 Sea Trade'!FR90</f>
        <v>0</v>
      </c>
      <c r="FS90" s="75">
        <f>'2023 Trade Matrix'!FS90-'2023 Sea Trade'!FS90</f>
        <v>0</v>
      </c>
      <c r="FT90" s="75">
        <f>'2023 Trade Matrix'!FT90-'2023 Sea Trade'!FT90</f>
        <v>0</v>
      </c>
      <c r="FU90" s="75">
        <f>'2023 Trade Matrix'!FU90-'2023 Sea Trade'!FU90</f>
        <v>0</v>
      </c>
      <c r="FV90" s="75">
        <f>'2023 Trade Matrix'!FV90-'2023 Sea Trade'!FV90</f>
        <v>0</v>
      </c>
      <c r="FW90" s="75">
        <f>'2023 Trade Matrix'!FW90-'2023 Sea Trade'!FW90</f>
        <v>0</v>
      </c>
      <c r="FX90" s="75">
        <f>'2023 Trade Matrix'!FX90-'2023 Sea Trade'!FX90</f>
        <v>0</v>
      </c>
      <c r="FY90" s="75">
        <f>'2023 Trade Matrix'!FY90-'2023 Sea Trade'!FY90</f>
        <v>0</v>
      </c>
      <c r="FZ90" s="75">
        <f>'2023 Trade Matrix'!FZ90-'2023 Sea Trade'!FZ90</f>
        <v>0</v>
      </c>
      <c r="GA90" s="75">
        <f>'2023 Trade Matrix'!GA90-'2023 Sea Trade'!GA90</f>
        <v>0</v>
      </c>
      <c r="GB90" s="75">
        <f>'2023 Trade Matrix'!GB90-'2023 Sea Trade'!GB90</f>
        <v>0</v>
      </c>
      <c r="GC90" s="75">
        <f>'2023 Trade Matrix'!GC90-'2023 Sea Trade'!GC90</f>
        <v>0</v>
      </c>
      <c r="GD90" s="75">
        <f>'2023 Trade Matrix'!GD90-'2023 Sea Trade'!GD90</f>
        <v>0</v>
      </c>
      <c r="GE90" s="75">
        <f>'2023 Trade Matrix'!GE90-'2023 Sea Trade'!GE90</f>
        <v>0</v>
      </c>
      <c r="GF90" s="75">
        <f>'2023 Trade Matrix'!GF90-'2023 Sea Trade'!GF90</f>
        <v>0</v>
      </c>
      <c r="GG90" s="75">
        <f>'2023 Trade Matrix'!GG90-'2023 Sea Trade'!GG90</f>
        <v>0</v>
      </c>
      <c r="GH90" s="75">
        <f>'2023 Trade Matrix'!GH90-'2023 Sea Trade'!GH90</f>
        <v>0</v>
      </c>
      <c r="GI90" s="75">
        <f>'2023 Trade Matrix'!GI90-'2023 Sea Trade'!GI90</f>
        <v>0</v>
      </c>
      <c r="GJ90" s="75">
        <f>'2023 Trade Matrix'!GJ90-'2023 Sea Trade'!GJ90</f>
        <v>0</v>
      </c>
      <c r="GK90" s="75">
        <f>'2023 Trade Matrix'!GK90-'2023 Sea Trade'!GK90</f>
        <v>0</v>
      </c>
      <c r="GL90" s="75">
        <f>'2023 Trade Matrix'!GL90-'2023 Sea Trade'!GL90</f>
        <v>0</v>
      </c>
      <c r="GM90" s="75">
        <f>'2023 Trade Matrix'!GM90-'2023 Sea Trade'!GM90</f>
        <v>0</v>
      </c>
      <c r="GN90" s="75">
        <f>'2023 Trade Matrix'!GN90-'2023 Sea Trade'!GN90</f>
        <v>0</v>
      </c>
      <c r="GO90" s="75">
        <f>'2023 Trade Matrix'!GO90-'2023 Sea Trade'!GO90</f>
        <v>0</v>
      </c>
      <c r="GP90" s="75">
        <f>'2023 Trade Matrix'!GP90-'2023 Sea Trade'!GP90</f>
        <v>0</v>
      </c>
      <c r="GQ90" s="75">
        <f>'2023 Trade Matrix'!GQ90-'2023 Sea Trade'!GQ90</f>
        <v>0</v>
      </c>
      <c r="GR90" s="75">
        <f>'2023 Trade Matrix'!GR90-'2023 Sea Trade'!GR90</f>
        <v>0</v>
      </c>
      <c r="GS90" s="75">
        <f>'2023 Trade Matrix'!GS90-'2023 Sea Trade'!GS90</f>
        <v>0</v>
      </c>
      <c r="GT90" s="75">
        <f>'2023 Trade Matrix'!GT90-'2023 Sea Trade'!GT90</f>
        <v>0</v>
      </c>
      <c r="GU90" s="75">
        <f>'2023 Trade Matrix'!GU90-'2023 Sea Trade'!GU90</f>
        <v>0</v>
      </c>
      <c r="GV90" s="75">
        <f>'2023 Trade Matrix'!GV90-'2023 Sea Trade'!GV90</f>
        <v>0</v>
      </c>
      <c r="GW90" s="75">
        <f>'2023 Trade Matrix'!GW90-'2023 Sea Trade'!GW90</f>
        <v>0</v>
      </c>
      <c r="GX90" s="75">
        <f>'2023 Trade Matrix'!GX90-'2023 Sea Trade'!GX90</f>
        <v>0</v>
      </c>
      <c r="GY90" s="75">
        <f>'2023 Trade Matrix'!GY90-'2023 Sea Trade'!GY90</f>
        <v>0</v>
      </c>
      <c r="GZ90" s="75">
        <f>'2023 Trade Matrix'!GZ90-'2023 Sea Trade'!GZ90</f>
        <v>0</v>
      </c>
      <c r="HA90" s="75">
        <f>'2023 Trade Matrix'!HA90-'2023 Sea Trade'!HA90</f>
        <v>0</v>
      </c>
      <c r="HB90" s="75">
        <f>'2023 Trade Matrix'!HB90-'2023 Sea Trade'!HB90</f>
        <v>0</v>
      </c>
      <c r="HC90" s="75">
        <f>'2023 Trade Matrix'!HC90-'2023 Sea Trade'!HC90</f>
        <v>0</v>
      </c>
      <c r="HD90" s="75">
        <f>'2023 Trade Matrix'!HD90-'2023 Sea Trade'!HD90</f>
        <v>0</v>
      </c>
      <c r="HE90" s="75">
        <f>'2023 Trade Matrix'!HE90-'2023 Sea Trade'!HE90</f>
        <v>0</v>
      </c>
      <c r="HF90" s="75">
        <f>'2023 Trade Matrix'!HF90-'2023 Sea Trade'!HF90</f>
        <v>0</v>
      </c>
      <c r="HG90" s="75">
        <f>'2023 Trade Matrix'!HG90-'2023 Sea Trade'!HG90</f>
        <v>0</v>
      </c>
      <c r="HH90" s="75">
        <f>'2023 Trade Matrix'!HH90-'2023 Sea Trade'!HH90</f>
        <v>0</v>
      </c>
      <c r="HI90" s="75">
        <f>'2023 Trade Matrix'!HI90-'2023 Sea Trade'!HI90</f>
        <v>0</v>
      </c>
      <c r="HJ90" s="75">
        <f>'2023 Trade Matrix'!HJ90-'2023 Sea Trade'!HJ90</f>
        <v>0</v>
      </c>
      <c r="HK90" s="75">
        <f>'2023 Trade Matrix'!HK90-'2023 Sea Trade'!HK90</f>
        <v>0</v>
      </c>
      <c r="HL90" s="75">
        <f>'2023 Trade Matrix'!HL90-'2023 Sea Trade'!HL90</f>
        <v>0</v>
      </c>
      <c r="HM90" s="75">
        <f>'2023 Trade Matrix'!HM90-'2023 Sea Trade'!HM90</f>
        <v>0</v>
      </c>
      <c r="HN90" s="75">
        <f>'2023 Trade Matrix'!HN90-'2023 Sea Trade'!HN90</f>
        <v>0</v>
      </c>
      <c r="HO90" s="75">
        <f>'2023 Trade Matrix'!HO90-'2023 Sea Trade'!HO90</f>
        <v>0</v>
      </c>
      <c r="HP90" s="75">
        <f>'2023 Trade Matrix'!HP90-'2023 Sea Trade'!HP90</f>
        <v>0</v>
      </c>
      <c r="HQ90" s="75">
        <f>'2023 Trade Matrix'!HQ90-'2023 Sea Trade'!HQ90</f>
        <v>0</v>
      </c>
      <c r="HR90" s="75">
        <f>'2023 Trade Matrix'!HR90-'2023 Sea Trade'!HR90</f>
        <v>0</v>
      </c>
      <c r="HS90" s="75">
        <f>'2023 Trade Matrix'!HS90-'2023 Sea Trade'!HS90</f>
        <v>0</v>
      </c>
      <c r="HT90" s="75">
        <f>'2023 Trade Matrix'!HT90-'2023 Sea Trade'!HT90</f>
        <v>0</v>
      </c>
      <c r="HU90" s="75">
        <f>'2023 Trade Matrix'!HU90-'2023 Sea Trade'!HU90</f>
        <v>0</v>
      </c>
      <c r="HV90" s="75">
        <f>'2023 Trade Matrix'!HV90-'2023 Sea Trade'!HV90</f>
        <v>0</v>
      </c>
      <c r="HW90" s="75">
        <f>'2023 Trade Matrix'!HW90-'2023 Sea Trade'!HW90</f>
        <v>0</v>
      </c>
      <c r="HX90" s="75">
        <f>'2023 Trade Matrix'!HX90-'2023 Sea Trade'!HX90</f>
        <v>0</v>
      </c>
      <c r="HY90" s="75">
        <f>'2023 Trade Matrix'!HY90-'2023 Sea Trade'!HY90</f>
        <v>0</v>
      </c>
      <c r="HZ90" s="75">
        <f>'2023 Trade Matrix'!HZ90-'2023 Sea Trade'!HZ90</f>
        <v>0</v>
      </c>
      <c r="IA90" s="75">
        <f>'2023 Trade Matrix'!IA90-'2023 Sea Trade'!IA90</f>
        <v>0</v>
      </c>
      <c r="IB90" s="75">
        <f>'2023 Trade Matrix'!IB90-'2023 Sea Trade'!IB90</f>
        <v>0</v>
      </c>
      <c r="IC90" s="75">
        <f>'2023 Trade Matrix'!IC90-'2023 Sea Trade'!IC90</f>
        <v>0</v>
      </c>
      <c r="ID90" s="75">
        <f>'2023 Trade Matrix'!ID90-'2023 Sea Trade'!ID90</f>
        <v>0</v>
      </c>
      <c r="IE90" s="75">
        <f>'2023 Trade Matrix'!IE90-'2023 Sea Trade'!IE90</f>
        <v>0</v>
      </c>
      <c r="IF90" s="75">
        <f>'2023 Trade Matrix'!IF90-'2023 Sea Trade'!IF90</f>
        <v>0</v>
      </c>
      <c r="IG90" s="75">
        <f>'2023 Trade Matrix'!IG90-'2023 Sea Trade'!IG90</f>
        <v>0</v>
      </c>
      <c r="IH90" s="75">
        <f>'2023 Trade Matrix'!IH90-'2023 Sea Trade'!IH90</f>
        <v>0</v>
      </c>
      <c r="II90" s="75">
        <f>'2023 Trade Matrix'!II90-'2023 Sea Trade'!II90</f>
        <v>0</v>
      </c>
      <c r="IJ90" s="75">
        <f>'2023 Trade Matrix'!IJ90-'2023 Sea Trade'!IJ90</f>
        <v>0</v>
      </c>
      <c r="IK90" s="75">
        <f>'2023 Trade Matrix'!IK90-'2023 Sea Trade'!IK90</f>
        <v>0</v>
      </c>
      <c r="IL90" s="75">
        <f>'2023 Trade Matrix'!IL90-'2023 Sea Trade'!IL90</f>
        <v>0</v>
      </c>
      <c r="IM90" s="75">
        <f>'2023 Trade Matrix'!IM90-'2023 Sea Trade'!IM90</f>
        <v>0</v>
      </c>
      <c r="IN90" s="75">
        <f>'2023 Trade Matrix'!IN90-'2023 Sea Trade'!IN90</f>
        <v>0</v>
      </c>
      <c r="IO90" s="75">
        <f>'2023 Trade Matrix'!IO90-'2023 Sea Trade'!IO90</f>
        <v>0</v>
      </c>
      <c r="IP90" s="75">
        <f>'2023 Trade Matrix'!IP90-'2023 Sea Trade'!IP90</f>
        <v>0</v>
      </c>
      <c r="IQ90" s="75">
        <f>'2023 Trade Matrix'!IQ90-'2023 Sea Trade'!IQ90</f>
        <v>0</v>
      </c>
      <c r="IR90" s="75">
        <f>'2023 Trade Matrix'!IR90-'2023 Sea Trade'!IR90</f>
        <v>0</v>
      </c>
      <c r="IS90" s="75">
        <f>'2023 Trade Matrix'!IS90-'2023 Sea Trade'!IS90</f>
        <v>0</v>
      </c>
      <c r="IT90" s="75">
        <f>'2023 Trade Matrix'!IT90-'2023 Sea Trade'!IT90</f>
        <v>0</v>
      </c>
      <c r="IU90" s="75">
        <f>'2023 Trade Matrix'!IU90-'2023 Sea Trade'!IU90</f>
        <v>0</v>
      </c>
      <c r="IV90" s="75">
        <f>'2023 Trade Matrix'!IV90-'2023 Sea Trade'!IV90</f>
        <v>0</v>
      </c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>
        <f>'2023 Trade Matrix'!F91-'2023 Sea Trade'!F91</f>
        <v>0</v>
      </c>
      <c r="G91" s="75">
        <f>'2023 Trade Matrix'!G91-'2023 Sea Trade'!G91</f>
        <v>0</v>
      </c>
      <c r="H91" s="75">
        <f>'2023 Trade Matrix'!H91-'2023 Sea Trade'!H91</f>
        <v>0</v>
      </c>
      <c r="I91" s="75">
        <f>'2023 Trade Matrix'!I91-'2023 Sea Trade'!I91</f>
        <v>0</v>
      </c>
      <c r="J91" s="75">
        <f>'2023 Trade Matrix'!J91-'2023 Sea Trade'!J91</f>
        <v>0</v>
      </c>
      <c r="K91" s="75">
        <f>'2023 Trade Matrix'!K91-'2023 Sea Trade'!K91</f>
        <v>0</v>
      </c>
      <c r="L91" s="75">
        <f>'2023 Trade Matrix'!L91-'2023 Sea Trade'!L91</f>
        <v>0</v>
      </c>
      <c r="M91" s="75">
        <f>'2023 Trade Matrix'!M91-'2023 Sea Trade'!M91</f>
        <v>0</v>
      </c>
      <c r="N91" s="75">
        <f>'2023 Trade Matrix'!N91-'2023 Sea Trade'!N91</f>
        <v>0</v>
      </c>
      <c r="O91" s="75">
        <f>'2023 Trade Matrix'!O91-'2023 Sea Trade'!O91</f>
        <v>0</v>
      </c>
      <c r="P91" s="75">
        <f>'2023 Trade Matrix'!P91-'2023 Sea Trade'!P91</f>
        <v>0</v>
      </c>
      <c r="Q91" s="75">
        <f>'2023 Trade Matrix'!Q91-'2023 Sea Trade'!Q91</f>
        <v>0</v>
      </c>
      <c r="R91" s="75">
        <f>'2023 Trade Matrix'!R91-'2023 Sea Trade'!R91</f>
        <v>0</v>
      </c>
      <c r="S91" s="75">
        <f>'2023 Trade Matrix'!S91-'2023 Sea Trade'!S91</f>
        <v>0</v>
      </c>
      <c r="T91" s="75">
        <f>'2023 Trade Matrix'!T91-'2023 Sea Trade'!T91</f>
        <v>0</v>
      </c>
      <c r="U91" s="75">
        <f>'2023 Trade Matrix'!U91-'2023 Sea Trade'!U91</f>
        <v>0</v>
      </c>
      <c r="V91" s="75">
        <f>'2023 Trade Matrix'!V91-'2023 Sea Trade'!V91</f>
        <v>0</v>
      </c>
      <c r="W91" s="75">
        <f>'2023 Trade Matrix'!W91-'2023 Sea Trade'!W91</f>
        <v>0</v>
      </c>
      <c r="X91" s="75">
        <f>'2023 Trade Matrix'!X91-'2023 Sea Trade'!X91</f>
        <v>0</v>
      </c>
      <c r="Y91" s="75">
        <f>'2023 Trade Matrix'!Y91-'2023 Sea Trade'!Y91</f>
        <v>0</v>
      </c>
      <c r="Z91" s="75">
        <f>'2023 Trade Matrix'!Z91-'2023 Sea Trade'!Z91</f>
        <v>0</v>
      </c>
      <c r="AA91" s="75">
        <f>'2023 Trade Matrix'!AA91-'2023 Sea Trade'!AA91</f>
        <v>0</v>
      </c>
      <c r="AB91" s="75">
        <f>'2023 Trade Matrix'!AB91-'2023 Sea Trade'!AB91</f>
        <v>0</v>
      </c>
      <c r="AC91" s="75">
        <f>'2023 Trade Matrix'!AC91-'2023 Sea Trade'!AC91</f>
        <v>0</v>
      </c>
      <c r="AD91" s="75">
        <f>'2023 Trade Matrix'!AD91-'2023 Sea Trade'!AD91</f>
        <v>0</v>
      </c>
      <c r="AE91" s="75">
        <f>'2023 Trade Matrix'!AE91-'2023 Sea Trade'!AE91</f>
        <v>0</v>
      </c>
      <c r="AF91" s="75">
        <f>'2023 Trade Matrix'!AF91-'2023 Sea Trade'!AF91</f>
        <v>0</v>
      </c>
      <c r="AG91" s="75">
        <f>'2023 Trade Matrix'!AG91-'2023 Sea Trade'!AG91</f>
        <v>0</v>
      </c>
      <c r="AH91" s="75">
        <f>'2023 Trade Matrix'!AH91-'2023 Sea Trade'!AH91</f>
        <v>0</v>
      </c>
      <c r="AI91" s="75">
        <f>'2023 Trade Matrix'!AI91-'2023 Sea Trade'!AI91</f>
        <v>0</v>
      </c>
      <c r="AJ91" s="75">
        <f>'2023 Trade Matrix'!AJ91-'2023 Sea Trade'!AJ91</f>
        <v>0</v>
      </c>
      <c r="AK91" s="75">
        <f>'2023 Trade Matrix'!AK91-'2023 Sea Trade'!AK91</f>
        <v>0</v>
      </c>
      <c r="AL91" s="75">
        <f>'2023 Trade Matrix'!AL91-'2023 Sea Trade'!AL91</f>
        <v>0</v>
      </c>
      <c r="AM91" s="75">
        <f>'2023 Trade Matrix'!AM91-'2023 Sea Trade'!AM91</f>
        <v>0</v>
      </c>
      <c r="AN91" s="75">
        <f>'2023 Trade Matrix'!AN91-'2023 Sea Trade'!AN91</f>
        <v>0</v>
      </c>
      <c r="AO91" s="75">
        <f>'2023 Trade Matrix'!AO91-'2023 Sea Trade'!AO91</f>
        <v>0</v>
      </c>
      <c r="AP91" s="75">
        <f>'2023 Trade Matrix'!AP91-'2023 Sea Trade'!AP91</f>
        <v>0</v>
      </c>
      <c r="AQ91" s="75">
        <f>'2023 Trade Matrix'!AQ91-'2023 Sea Trade'!AQ91</f>
        <v>0</v>
      </c>
      <c r="AR91" s="75">
        <f>'2023 Trade Matrix'!AR91-'2023 Sea Trade'!AR91</f>
        <v>0</v>
      </c>
      <c r="AS91" s="75">
        <f>'2023 Trade Matrix'!AS91-'2023 Sea Trade'!AS91</f>
        <v>0</v>
      </c>
      <c r="AT91" s="75">
        <f>'2023 Trade Matrix'!AT91-'2023 Sea Trade'!AT91</f>
        <v>0</v>
      </c>
      <c r="AU91" s="75">
        <f>'2023 Trade Matrix'!AU91-'2023 Sea Trade'!AU91</f>
        <v>0</v>
      </c>
      <c r="AV91" s="75">
        <f>'2023 Trade Matrix'!AV91-'2023 Sea Trade'!AV91</f>
        <v>0</v>
      </c>
      <c r="AW91" s="75">
        <f>'2023 Trade Matrix'!AW91-'2023 Sea Trade'!AW91</f>
        <v>0</v>
      </c>
      <c r="AX91" s="75">
        <f>'2023 Trade Matrix'!AX91-'2023 Sea Trade'!AX91</f>
        <v>0</v>
      </c>
      <c r="AY91" s="75">
        <f>'2023 Trade Matrix'!AY91-'2023 Sea Trade'!AY91</f>
        <v>0</v>
      </c>
      <c r="AZ91" s="75">
        <f>'2023 Trade Matrix'!AZ91-'2023 Sea Trade'!AZ91</f>
        <v>0</v>
      </c>
      <c r="BA91" s="75">
        <f>'2023 Trade Matrix'!BA91-'2023 Sea Trade'!BA91</f>
        <v>0</v>
      </c>
      <c r="BB91" s="75">
        <f>'2023 Trade Matrix'!BB91-'2023 Sea Trade'!BB91</f>
        <v>0</v>
      </c>
      <c r="BC91" s="75">
        <f>'2023 Trade Matrix'!BC91-'2023 Sea Trade'!BC91</f>
        <v>0</v>
      </c>
      <c r="BD91" s="75">
        <f>'2023 Trade Matrix'!BD91-'2023 Sea Trade'!BD91</f>
        <v>0</v>
      </c>
      <c r="BE91" s="75">
        <f>'2023 Trade Matrix'!BE91-'2023 Sea Trade'!BE91</f>
        <v>0</v>
      </c>
      <c r="BF91" s="75">
        <f>'2023 Trade Matrix'!BF91-'2023 Sea Trade'!BF91</f>
        <v>0</v>
      </c>
      <c r="BG91" s="75">
        <f>'2023 Trade Matrix'!BG91-'2023 Sea Trade'!BG91</f>
        <v>0</v>
      </c>
      <c r="BH91" s="75">
        <f>'2023 Trade Matrix'!BH91-'2023 Sea Trade'!BH91</f>
        <v>0</v>
      </c>
      <c r="BI91" s="75">
        <f>'2023 Trade Matrix'!BI91-'2023 Sea Trade'!BI91</f>
        <v>0</v>
      </c>
      <c r="BJ91" s="75">
        <f>'2023 Trade Matrix'!BJ91-'2023 Sea Trade'!BJ91</f>
        <v>0</v>
      </c>
      <c r="BK91" s="75">
        <f>'2023 Trade Matrix'!BK91-'2023 Sea Trade'!BK91</f>
        <v>0</v>
      </c>
      <c r="BL91" s="75">
        <f>'2023 Trade Matrix'!BL91-'2023 Sea Trade'!BL91</f>
        <v>0</v>
      </c>
      <c r="BM91" s="75">
        <f>'2023 Trade Matrix'!BM91-'2023 Sea Trade'!BM91</f>
        <v>0</v>
      </c>
      <c r="BN91" s="75">
        <f>'2023 Trade Matrix'!BN91-'2023 Sea Trade'!BN91</f>
        <v>0</v>
      </c>
      <c r="BO91" s="75">
        <f>'2023 Trade Matrix'!BO91-'2023 Sea Trade'!BO91</f>
        <v>0</v>
      </c>
      <c r="BP91" s="75">
        <f>'2023 Trade Matrix'!BP91-'2023 Sea Trade'!BP91</f>
        <v>0</v>
      </c>
      <c r="BQ91" s="75">
        <f>'2023 Trade Matrix'!BQ91-'2023 Sea Trade'!BQ91</f>
        <v>0</v>
      </c>
      <c r="BR91" s="75">
        <f>'2023 Trade Matrix'!BR91-'2023 Sea Trade'!BR91</f>
        <v>0</v>
      </c>
      <c r="BS91" s="75">
        <f>'2023 Trade Matrix'!BS91-'2023 Sea Trade'!BS91</f>
        <v>0</v>
      </c>
      <c r="BT91" s="75">
        <f>'2023 Trade Matrix'!BT91-'2023 Sea Trade'!BT91</f>
        <v>0</v>
      </c>
      <c r="BU91" s="75">
        <f>'2023 Trade Matrix'!BU91-'2023 Sea Trade'!BU91</f>
        <v>0</v>
      </c>
      <c r="BV91" s="75">
        <f>'2023 Trade Matrix'!BV91-'2023 Sea Trade'!BV91</f>
        <v>0</v>
      </c>
      <c r="BW91" s="75">
        <f>'2023 Trade Matrix'!BW91-'2023 Sea Trade'!BW91</f>
        <v>0</v>
      </c>
      <c r="BX91" s="75">
        <f>'2023 Trade Matrix'!BX91-'2023 Sea Trade'!BX91</f>
        <v>0</v>
      </c>
      <c r="BY91" s="75">
        <f>'2023 Trade Matrix'!BY91-'2023 Sea Trade'!BY91</f>
        <v>0</v>
      </c>
      <c r="BZ91" s="75">
        <f>'2023 Trade Matrix'!BZ91-'2023 Sea Trade'!BZ91</f>
        <v>0</v>
      </c>
      <c r="CA91" s="75">
        <f>'2023 Trade Matrix'!CA91-'2023 Sea Trade'!CA91</f>
        <v>0</v>
      </c>
      <c r="CB91" s="75">
        <f>'2023 Trade Matrix'!CB91-'2023 Sea Trade'!CB91</f>
        <v>0</v>
      </c>
      <c r="CC91" s="75">
        <f>'2023 Trade Matrix'!CC91-'2023 Sea Trade'!CC91</f>
        <v>0</v>
      </c>
      <c r="CD91" s="75">
        <f>'2023 Trade Matrix'!CD91-'2023 Sea Trade'!CD91</f>
        <v>0</v>
      </c>
      <c r="CE91" s="75">
        <f>'2023 Trade Matrix'!CE91-'2023 Sea Trade'!CE91</f>
        <v>0</v>
      </c>
      <c r="CF91" s="75">
        <f>'2023 Trade Matrix'!CF91-'2023 Sea Trade'!CF91</f>
        <v>0</v>
      </c>
      <c r="CG91" s="75">
        <f>'2023 Trade Matrix'!CG91-'2023 Sea Trade'!CG91</f>
        <v>0</v>
      </c>
      <c r="CH91" s="75">
        <f>'2023 Trade Matrix'!CH91-'2023 Sea Trade'!CH91</f>
        <v>0</v>
      </c>
      <c r="CI91" s="75">
        <f>'2023 Trade Matrix'!CI91-'2023 Sea Trade'!CI91</f>
        <v>0</v>
      </c>
      <c r="CJ91" s="75">
        <f>'2023 Trade Matrix'!CJ91-'2023 Sea Trade'!CJ91</f>
        <v>0</v>
      </c>
      <c r="CK91" s="75">
        <f>'2023 Trade Matrix'!CK91-'2023 Sea Trade'!CK91</f>
        <v>0</v>
      </c>
      <c r="CL91" s="75">
        <f>'2023 Trade Matrix'!CL91-'2023 Sea Trade'!CL91</f>
        <v>0</v>
      </c>
      <c r="CM91" s="75">
        <f>'2023 Trade Matrix'!CM91-'2023 Sea Trade'!CM91</f>
        <v>0</v>
      </c>
      <c r="CN91" s="75">
        <f>'2023 Trade Matrix'!CN91-'2023 Sea Trade'!CN91</f>
        <v>0</v>
      </c>
      <c r="CO91" s="75">
        <f>'2023 Trade Matrix'!CO91-'2023 Sea Trade'!CO91</f>
        <v>0</v>
      </c>
      <c r="CP91" s="75">
        <f>'2023 Trade Matrix'!CP91-'2023 Sea Trade'!CP91</f>
        <v>0</v>
      </c>
      <c r="CQ91" s="75">
        <f>'2023 Trade Matrix'!CQ91-'2023 Sea Trade'!CQ91</f>
        <v>0</v>
      </c>
      <c r="CR91" s="75">
        <f>'2023 Trade Matrix'!CR91-'2023 Sea Trade'!CR91</f>
        <v>0</v>
      </c>
      <c r="CS91" s="75">
        <f>'2023 Trade Matrix'!CS91-'2023 Sea Trade'!CS91</f>
        <v>0</v>
      </c>
      <c r="CT91" s="75">
        <f>'2023 Trade Matrix'!CT91-'2023 Sea Trade'!CT91</f>
        <v>0</v>
      </c>
      <c r="CU91" s="75">
        <f>'2023 Trade Matrix'!CU91-'2023 Sea Trade'!CU91</f>
        <v>0</v>
      </c>
      <c r="CV91" s="75">
        <f>'2023 Trade Matrix'!CV91-'2023 Sea Trade'!CV91</f>
        <v>0</v>
      </c>
      <c r="CW91" s="75">
        <f>'2023 Trade Matrix'!CW91-'2023 Sea Trade'!CW91</f>
        <v>0</v>
      </c>
      <c r="CX91" s="75">
        <f>'2023 Trade Matrix'!CX91-'2023 Sea Trade'!CX91</f>
        <v>0</v>
      </c>
      <c r="CY91" s="75">
        <f>'2023 Trade Matrix'!CY91-'2023 Sea Trade'!CY91</f>
        <v>0</v>
      </c>
      <c r="CZ91" s="75">
        <f>'2023 Trade Matrix'!CZ91-'2023 Sea Trade'!CZ91</f>
        <v>0</v>
      </c>
      <c r="DA91" s="75">
        <f>'2023 Trade Matrix'!DA91-'2023 Sea Trade'!DA91</f>
        <v>0</v>
      </c>
      <c r="DB91" s="75">
        <f>'2023 Trade Matrix'!DB91-'2023 Sea Trade'!DB91</f>
        <v>0</v>
      </c>
      <c r="DC91" s="75">
        <f>'2023 Trade Matrix'!DC91-'2023 Sea Trade'!DC91</f>
        <v>0</v>
      </c>
      <c r="DD91" s="75">
        <f>'2023 Trade Matrix'!DD91-'2023 Sea Trade'!DD91</f>
        <v>0</v>
      </c>
      <c r="DE91" s="75">
        <f>'2023 Trade Matrix'!DE91-'2023 Sea Trade'!DE91</f>
        <v>0</v>
      </c>
      <c r="DF91" s="75">
        <f>'2023 Trade Matrix'!DF91-'2023 Sea Trade'!DF91</f>
        <v>0</v>
      </c>
      <c r="DG91" s="75">
        <f>'2023 Trade Matrix'!DG91-'2023 Sea Trade'!DG91</f>
        <v>0</v>
      </c>
      <c r="DH91" s="75">
        <f>'2023 Trade Matrix'!DH91-'2023 Sea Trade'!DH91</f>
        <v>0</v>
      </c>
      <c r="DI91" s="75">
        <f>'2023 Trade Matrix'!DI91-'2023 Sea Trade'!DI91</f>
        <v>0</v>
      </c>
      <c r="DJ91" s="75">
        <f>'2023 Trade Matrix'!DJ91-'2023 Sea Trade'!DJ91</f>
        <v>0</v>
      </c>
      <c r="DK91" s="75">
        <f>'2023 Trade Matrix'!DK91-'2023 Sea Trade'!DK91</f>
        <v>0</v>
      </c>
      <c r="DL91" s="75">
        <f>'2023 Trade Matrix'!DL91-'2023 Sea Trade'!DL91</f>
        <v>0</v>
      </c>
      <c r="DM91" s="75">
        <f>'2023 Trade Matrix'!DM91-'2023 Sea Trade'!DM91</f>
        <v>0</v>
      </c>
      <c r="DN91" s="75">
        <f>'2023 Trade Matrix'!DN91-'2023 Sea Trade'!DN91</f>
        <v>0</v>
      </c>
      <c r="DO91" s="75">
        <f>'2023 Trade Matrix'!DO91-'2023 Sea Trade'!DO91</f>
        <v>0</v>
      </c>
      <c r="DP91" s="75">
        <f>'2023 Trade Matrix'!DP91-'2023 Sea Trade'!DP91</f>
        <v>0</v>
      </c>
      <c r="DQ91" s="75">
        <f>'2023 Trade Matrix'!DQ91-'2023 Sea Trade'!DQ91</f>
        <v>0</v>
      </c>
      <c r="DR91" s="75">
        <f>'2023 Trade Matrix'!DR91-'2023 Sea Trade'!DR91</f>
        <v>0</v>
      </c>
      <c r="DS91" s="75">
        <f>'2023 Trade Matrix'!DS91-'2023 Sea Trade'!DS91</f>
        <v>0</v>
      </c>
      <c r="DT91" s="75">
        <f>'2023 Trade Matrix'!DT91-'2023 Sea Trade'!DT91</f>
        <v>0</v>
      </c>
      <c r="DU91" s="75">
        <f>'2023 Trade Matrix'!DU91-'2023 Sea Trade'!DU91</f>
        <v>0</v>
      </c>
      <c r="DV91" s="75">
        <f>'2023 Trade Matrix'!DV91-'2023 Sea Trade'!DV91</f>
        <v>0</v>
      </c>
      <c r="DW91" s="75">
        <f>'2023 Trade Matrix'!DW91-'2023 Sea Trade'!DW91</f>
        <v>0</v>
      </c>
      <c r="DX91" s="75">
        <f>'2023 Trade Matrix'!DX91-'2023 Sea Trade'!DX91</f>
        <v>0</v>
      </c>
      <c r="DY91" s="75">
        <f>'2023 Trade Matrix'!DY91-'2023 Sea Trade'!DY91</f>
        <v>0</v>
      </c>
      <c r="DZ91" s="75">
        <f>'2023 Trade Matrix'!DZ91-'2023 Sea Trade'!DZ91</f>
        <v>0</v>
      </c>
      <c r="EA91" s="75">
        <f>'2023 Trade Matrix'!EA91-'2023 Sea Trade'!EA91</f>
        <v>0</v>
      </c>
      <c r="EB91" s="75">
        <f>'2023 Trade Matrix'!EB91-'2023 Sea Trade'!EB91</f>
        <v>0</v>
      </c>
      <c r="EC91" s="75">
        <f>'2023 Trade Matrix'!EC91-'2023 Sea Trade'!EC91</f>
        <v>0</v>
      </c>
      <c r="ED91" s="75">
        <f>'2023 Trade Matrix'!ED91-'2023 Sea Trade'!ED91</f>
        <v>0</v>
      </c>
      <c r="EE91" s="75">
        <f>'2023 Trade Matrix'!EE91-'2023 Sea Trade'!EE91</f>
        <v>0</v>
      </c>
      <c r="EF91" s="75">
        <f>'2023 Trade Matrix'!EF91-'2023 Sea Trade'!EF91</f>
        <v>0</v>
      </c>
      <c r="EG91" s="75">
        <f>'2023 Trade Matrix'!EG91-'2023 Sea Trade'!EG91</f>
        <v>0</v>
      </c>
      <c r="EH91" s="75">
        <f>'2023 Trade Matrix'!EH91-'2023 Sea Trade'!EH91</f>
        <v>0</v>
      </c>
      <c r="EI91" s="75">
        <f>'2023 Trade Matrix'!EI91-'2023 Sea Trade'!EI91</f>
        <v>0</v>
      </c>
      <c r="EJ91" s="75">
        <f>'2023 Trade Matrix'!EJ91-'2023 Sea Trade'!EJ91</f>
        <v>0</v>
      </c>
      <c r="EK91" s="75">
        <f>'2023 Trade Matrix'!EK91-'2023 Sea Trade'!EK91</f>
        <v>0</v>
      </c>
      <c r="EL91" s="75">
        <f>'2023 Trade Matrix'!EL91-'2023 Sea Trade'!EL91</f>
        <v>0</v>
      </c>
      <c r="EM91" s="75">
        <f>'2023 Trade Matrix'!EM91-'2023 Sea Trade'!EM91</f>
        <v>0</v>
      </c>
      <c r="EN91" s="75">
        <f>'2023 Trade Matrix'!EN91-'2023 Sea Trade'!EN91</f>
        <v>0</v>
      </c>
      <c r="EO91" s="75">
        <f>'2023 Trade Matrix'!EO91-'2023 Sea Trade'!EO91</f>
        <v>0</v>
      </c>
      <c r="EP91" s="75">
        <f>'2023 Trade Matrix'!EP91-'2023 Sea Trade'!EP91</f>
        <v>0</v>
      </c>
      <c r="EQ91" s="75">
        <f>'2023 Trade Matrix'!EQ91-'2023 Sea Trade'!EQ91</f>
        <v>0</v>
      </c>
      <c r="ER91" s="75">
        <f>'2023 Trade Matrix'!ER91-'2023 Sea Trade'!ER91</f>
        <v>0</v>
      </c>
      <c r="ES91" s="75">
        <f>'2023 Trade Matrix'!ES91-'2023 Sea Trade'!ES91</f>
        <v>0</v>
      </c>
      <c r="ET91" s="75">
        <f>'2023 Trade Matrix'!ET91-'2023 Sea Trade'!ET91</f>
        <v>0</v>
      </c>
      <c r="EU91" s="75">
        <f>'2023 Trade Matrix'!EU91-'2023 Sea Trade'!EU91</f>
        <v>0</v>
      </c>
      <c r="EV91" s="75">
        <f>'2023 Trade Matrix'!EV91-'2023 Sea Trade'!EV91</f>
        <v>0</v>
      </c>
      <c r="EW91" s="75">
        <f>'2023 Trade Matrix'!EW91-'2023 Sea Trade'!EW91</f>
        <v>0</v>
      </c>
      <c r="EX91" s="75">
        <f>'2023 Trade Matrix'!EX91-'2023 Sea Trade'!EX91</f>
        <v>0</v>
      </c>
      <c r="EY91" s="75">
        <f>'2023 Trade Matrix'!EY91-'2023 Sea Trade'!EY91</f>
        <v>0</v>
      </c>
      <c r="EZ91" s="75">
        <f>'2023 Trade Matrix'!EZ91-'2023 Sea Trade'!EZ91</f>
        <v>0</v>
      </c>
      <c r="FA91" s="75">
        <f>'2023 Trade Matrix'!FA91-'2023 Sea Trade'!FA91</f>
        <v>0</v>
      </c>
      <c r="FB91" s="75">
        <f>'2023 Trade Matrix'!FB91-'2023 Sea Trade'!FB91</f>
        <v>0</v>
      </c>
      <c r="FC91" s="75">
        <f>'2023 Trade Matrix'!FC91-'2023 Sea Trade'!FC91</f>
        <v>0</v>
      </c>
      <c r="FD91" s="75">
        <f>'2023 Trade Matrix'!FD91-'2023 Sea Trade'!FD91</f>
        <v>0</v>
      </c>
      <c r="FE91" s="75">
        <f>'2023 Trade Matrix'!FE91-'2023 Sea Trade'!FE91</f>
        <v>0</v>
      </c>
      <c r="FF91" s="75">
        <f>'2023 Trade Matrix'!FF91-'2023 Sea Trade'!FF91</f>
        <v>0</v>
      </c>
      <c r="FG91" s="75">
        <f>'2023 Trade Matrix'!FG91-'2023 Sea Trade'!FG91</f>
        <v>0</v>
      </c>
      <c r="FH91" s="75">
        <f>'2023 Trade Matrix'!FH91-'2023 Sea Trade'!FH91</f>
        <v>0</v>
      </c>
      <c r="FI91" s="75">
        <f>'2023 Trade Matrix'!FI91-'2023 Sea Trade'!FI91</f>
        <v>0</v>
      </c>
      <c r="FJ91" s="75">
        <f>'2023 Trade Matrix'!FJ91-'2023 Sea Trade'!FJ91</f>
        <v>0</v>
      </c>
      <c r="FK91" s="75">
        <f>'2023 Trade Matrix'!FK91-'2023 Sea Trade'!FK91</f>
        <v>0</v>
      </c>
      <c r="FL91" s="75">
        <f>'2023 Trade Matrix'!FL91-'2023 Sea Trade'!FL91</f>
        <v>0</v>
      </c>
      <c r="FM91" s="75">
        <f>'2023 Trade Matrix'!FM91-'2023 Sea Trade'!FM91</f>
        <v>0</v>
      </c>
      <c r="FN91" s="75">
        <f>'2023 Trade Matrix'!FN91-'2023 Sea Trade'!FN91</f>
        <v>0</v>
      </c>
      <c r="FO91" s="75">
        <f>'2023 Trade Matrix'!FO91-'2023 Sea Trade'!FO91</f>
        <v>0</v>
      </c>
      <c r="FP91" s="75">
        <f>'2023 Trade Matrix'!FP91-'2023 Sea Trade'!FP91</f>
        <v>0</v>
      </c>
      <c r="FQ91" s="75">
        <f>'2023 Trade Matrix'!FQ91-'2023 Sea Trade'!FQ91</f>
        <v>0</v>
      </c>
      <c r="FR91" s="75">
        <f>'2023 Trade Matrix'!FR91-'2023 Sea Trade'!FR91</f>
        <v>0</v>
      </c>
      <c r="FS91" s="75">
        <f>'2023 Trade Matrix'!FS91-'2023 Sea Trade'!FS91</f>
        <v>0</v>
      </c>
      <c r="FT91" s="75">
        <f>'2023 Trade Matrix'!FT91-'2023 Sea Trade'!FT91</f>
        <v>0</v>
      </c>
      <c r="FU91" s="75">
        <f>'2023 Trade Matrix'!FU91-'2023 Sea Trade'!FU91</f>
        <v>0</v>
      </c>
      <c r="FV91" s="75">
        <f>'2023 Trade Matrix'!FV91-'2023 Sea Trade'!FV91</f>
        <v>0</v>
      </c>
      <c r="FW91" s="75">
        <f>'2023 Trade Matrix'!FW91-'2023 Sea Trade'!FW91</f>
        <v>0</v>
      </c>
      <c r="FX91" s="75">
        <f>'2023 Trade Matrix'!FX91-'2023 Sea Trade'!FX91</f>
        <v>0</v>
      </c>
      <c r="FY91" s="75">
        <f>'2023 Trade Matrix'!FY91-'2023 Sea Trade'!FY91</f>
        <v>0</v>
      </c>
      <c r="FZ91" s="75">
        <f>'2023 Trade Matrix'!FZ91-'2023 Sea Trade'!FZ91</f>
        <v>0</v>
      </c>
      <c r="GA91" s="75">
        <f>'2023 Trade Matrix'!GA91-'2023 Sea Trade'!GA91</f>
        <v>0</v>
      </c>
      <c r="GB91" s="75">
        <f>'2023 Trade Matrix'!GB91-'2023 Sea Trade'!GB91</f>
        <v>0</v>
      </c>
      <c r="GC91" s="75">
        <f>'2023 Trade Matrix'!GC91-'2023 Sea Trade'!GC91</f>
        <v>0</v>
      </c>
      <c r="GD91" s="75">
        <f>'2023 Trade Matrix'!GD91-'2023 Sea Trade'!GD91</f>
        <v>0</v>
      </c>
      <c r="GE91" s="75">
        <f>'2023 Trade Matrix'!GE91-'2023 Sea Trade'!GE91</f>
        <v>0</v>
      </c>
      <c r="GF91" s="75">
        <f>'2023 Trade Matrix'!GF91-'2023 Sea Trade'!GF91</f>
        <v>0</v>
      </c>
      <c r="GG91" s="75">
        <f>'2023 Trade Matrix'!GG91-'2023 Sea Trade'!GG91</f>
        <v>0</v>
      </c>
      <c r="GH91" s="75">
        <f>'2023 Trade Matrix'!GH91-'2023 Sea Trade'!GH91</f>
        <v>0</v>
      </c>
      <c r="GI91" s="75">
        <f>'2023 Trade Matrix'!GI91-'2023 Sea Trade'!GI91</f>
        <v>0</v>
      </c>
      <c r="GJ91" s="75">
        <f>'2023 Trade Matrix'!GJ91-'2023 Sea Trade'!GJ91</f>
        <v>0</v>
      </c>
      <c r="GK91" s="75">
        <f>'2023 Trade Matrix'!GK91-'2023 Sea Trade'!GK91</f>
        <v>0</v>
      </c>
      <c r="GL91" s="75">
        <f>'2023 Trade Matrix'!GL91-'2023 Sea Trade'!GL91</f>
        <v>0</v>
      </c>
      <c r="GM91" s="75">
        <f>'2023 Trade Matrix'!GM91-'2023 Sea Trade'!GM91</f>
        <v>0</v>
      </c>
      <c r="GN91" s="75">
        <f>'2023 Trade Matrix'!GN91-'2023 Sea Trade'!GN91</f>
        <v>0</v>
      </c>
      <c r="GO91" s="75">
        <f>'2023 Trade Matrix'!GO91-'2023 Sea Trade'!GO91</f>
        <v>0</v>
      </c>
      <c r="GP91" s="75">
        <f>'2023 Trade Matrix'!GP91-'2023 Sea Trade'!GP91</f>
        <v>0</v>
      </c>
      <c r="GQ91" s="75">
        <f>'2023 Trade Matrix'!GQ91-'2023 Sea Trade'!GQ91</f>
        <v>0</v>
      </c>
      <c r="GR91" s="75">
        <f>'2023 Trade Matrix'!GR91-'2023 Sea Trade'!GR91</f>
        <v>0</v>
      </c>
      <c r="GS91" s="75">
        <f>'2023 Trade Matrix'!GS91-'2023 Sea Trade'!GS91</f>
        <v>0</v>
      </c>
      <c r="GT91" s="75">
        <f>'2023 Trade Matrix'!GT91-'2023 Sea Trade'!GT91</f>
        <v>0</v>
      </c>
      <c r="GU91" s="75">
        <f>'2023 Trade Matrix'!GU91-'2023 Sea Trade'!GU91</f>
        <v>0</v>
      </c>
      <c r="GV91" s="75">
        <f>'2023 Trade Matrix'!GV91-'2023 Sea Trade'!GV91</f>
        <v>0</v>
      </c>
      <c r="GW91" s="75">
        <f>'2023 Trade Matrix'!GW91-'2023 Sea Trade'!GW91</f>
        <v>0</v>
      </c>
      <c r="GX91" s="75">
        <f>'2023 Trade Matrix'!GX91-'2023 Sea Trade'!GX91</f>
        <v>0</v>
      </c>
      <c r="GY91" s="75">
        <f>'2023 Trade Matrix'!GY91-'2023 Sea Trade'!GY91</f>
        <v>0</v>
      </c>
      <c r="GZ91" s="75">
        <f>'2023 Trade Matrix'!GZ91-'2023 Sea Trade'!GZ91</f>
        <v>0</v>
      </c>
      <c r="HA91" s="75">
        <f>'2023 Trade Matrix'!HA91-'2023 Sea Trade'!HA91</f>
        <v>0</v>
      </c>
      <c r="HB91" s="75">
        <f>'2023 Trade Matrix'!HB91-'2023 Sea Trade'!HB91</f>
        <v>0</v>
      </c>
      <c r="HC91" s="75">
        <f>'2023 Trade Matrix'!HC91-'2023 Sea Trade'!HC91</f>
        <v>0</v>
      </c>
      <c r="HD91" s="75">
        <f>'2023 Trade Matrix'!HD91-'2023 Sea Trade'!HD91</f>
        <v>0</v>
      </c>
      <c r="HE91" s="75">
        <f>'2023 Trade Matrix'!HE91-'2023 Sea Trade'!HE91</f>
        <v>0</v>
      </c>
      <c r="HF91" s="75">
        <f>'2023 Trade Matrix'!HF91-'2023 Sea Trade'!HF91</f>
        <v>0</v>
      </c>
      <c r="HG91" s="75">
        <f>'2023 Trade Matrix'!HG91-'2023 Sea Trade'!HG91</f>
        <v>0</v>
      </c>
      <c r="HH91" s="75">
        <f>'2023 Trade Matrix'!HH91-'2023 Sea Trade'!HH91</f>
        <v>0</v>
      </c>
      <c r="HI91" s="75">
        <f>'2023 Trade Matrix'!HI91-'2023 Sea Trade'!HI91</f>
        <v>0</v>
      </c>
      <c r="HJ91" s="75">
        <f>'2023 Trade Matrix'!HJ91-'2023 Sea Trade'!HJ91</f>
        <v>0</v>
      </c>
      <c r="HK91" s="75">
        <f>'2023 Trade Matrix'!HK91-'2023 Sea Trade'!HK91</f>
        <v>0</v>
      </c>
      <c r="HL91" s="75">
        <f>'2023 Trade Matrix'!HL91-'2023 Sea Trade'!HL91</f>
        <v>0</v>
      </c>
      <c r="HM91" s="75">
        <f>'2023 Trade Matrix'!HM91-'2023 Sea Trade'!HM91</f>
        <v>0</v>
      </c>
      <c r="HN91" s="75">
        <f>'2023 Trade Matrix'!HN91-'2023 Sea Trade'!HN91</f>
        <v>0</v>
      </c>
      <c r="HO91" s="75">
        <f>'2023 Trade Matrix'!HO91-'2023 Sea Trade'!HO91</f>
        <v>0</v>
      </c>
      <c r="HP91" s="75">
        <f>'2023 Trade Matrix'!HP91-'2023 Sea Trade'!HP91</f>
        <v>0</v>
      </c>
      <c r="HQ91" s="75">
        <f>'2023 Trade Matrix'!HQ91-'2023 Sea Trade'!HQ91</f>
        <v>0</v>
      </c>
      <c r="HR91" s="75">
        <f>'2023 Trade Matrix'!HR91-'2023 Sea Trade'!HR91</f>
        <v>0</v>
      </c>
      <c r="HS91" s="75">
        <f>'2023 Trade Matrix'!HS91-'2023 Sea Trade'!HS91</f>
        <v>0</v>
      </c>
      <c r="HT91" s="75">
        <f>'2023 Trade Matrix'!HT91-'2023 Sea Trade'!HT91</f>
        <v>0</v>
      </c>
      <c r="HU91" s="75">
        <f>'2023 Trade Matrix'!HU91-'2023 Sea Trade'!HU91</f>
        <v>0</v>
      </c>
      <c r="HV91" s="75">
        <f>'2023 Trade Matrix'!HV91-'2023 Sea Trade'!HV91</f>
        <v>0</v>
      </c>
      <c r="HW91" s="75">
        <f>'2023 Trade Matrix'!HW91-'2023 Sea Trade'!HW91</f>
        <v>0</v>
      </c>
      <c r="HX91" s="75">
        <f>'2023 Trade Matrix'!HX91-'2023 Sea Trade'!HX91</f>
        <v>0</v>
      </c>
      <c r="HY91" s="75">
        <f>'2023 Trade Matrix'!HY91-'2023 Sea Trade'!HY91</f>
        <v>0</v>
      </c>
      <c r="HZ91" s="75">
        <f>'2023 Trade Matrix'!HZ91-'2023 Sea Trade'!HZ91</f>
        <v>0</v>
      </c>
      <c r="IA91" s="75">
        <f>'2023 Trade Matrix'!IA91-'2023 Sea Trade'!IA91</f>
        <v>0</v>
      </c>
      <c r="IB91" s="75">
        <f>'2023 Trade Matrix'!IB91-'2023 Sea Trade'!IB91</f>
        <v>0</v>
      </c>
      <c r="IC91" s="75">
        <f>'2023 Trade Matrix'!IC91-'2023 Sea Trade'!IC91</f>
        <v>0</v>
      </c>
      <c r="ID91" s="75">
        <f>'2023 Trade Matrix'!ID91-'2023 Sea Trade'!ID91</f>
        <v>0</v>
      </c>
      <c r="IE91" s="75">
        <f>'2023 Trade Matrix'!IE91-'2023 Sea Trade'!IE91</f>
        <v>0</v>
      </c>
      <c r="IF91" s="75">
        <f>'2023 Trade Matrix'!IF91-'2023 Sea Trade'!IF91</f>
        <v>0</v>
      </c>
      <c r="IG91" s="75">
        <f>'2023 Trade Matrix'!IG91-'2023 Sea Trade'!IG91</f>
        <v>0</v>
      </c>
      <c r="IH91" s="75">
        <f>'2023 Trade Matrix'!IH91-'2023 Sea Trade'!IH91</f>
        <v>0</v>
      </c>
      <c r="II91" s="75">
        <f>'2023 Trade Matrix'!II91-'2023 Sea Trade'!II91</f>
        <v>0</v>
      </c>
      <c r="IJ91" s="75">
        <f>'2023 Trade Matrix'!IJ91-'2023 Sea Trade'!IJ91</f>
        <v>0</v>
      </c>
      <c r="IK91" s="75">
        <f>'2023 Trade Matrix'!IK91-'2023 Sea Trade'!IK91</f>
        <v>0</v>
      </c>
      <c r="IL91" s="75">
        <f>'2023 Trade Matrix'!IL91-'2023 Sea Trade'!IL91</f>
        <v>0</v>
      </c>
      <c r="IM91" s="75">
        <f>'2023 Trade Matrix'!IM91-'2023 Sea Trade'!IM91</f>
        <v>0</v>
      </c>
      <c r="IN91" s="75">
        <f>'2023 Trade Matrix'!IN91-'2023 Sea Trade'!IN91</f>
        <v>0</v>
      </c>
      <c r="IO91" s="75">
        <f>'2023 Trade Matrix'!IO91-'2023 Sea Trade'!IO91</f>
        <v>0</v>
      </c>
      <c r="IP91" s="75">
        <f>'2023 Trade Matrix'!IP91-'2023 Sea Trade'!IP91</f>
        <v>0</v>
      </c>
      <c r="IQ91" s="75">
        <f>'2023 Trade Matrix'!IQ91-'2023 Sea Trade'!IQ91</f>
        <v>0</v>
      </c>
      <c r="IR91" s="75">
        <f>'2023 Trade Matrix'!IR91-'2023 Sea Trade'!IR91</f>
        <v>0</v>
      </c>
      <c r="IS91" s="75">
        <f>'2023 Trade Matrix'!IS91-'2023 Sea Trade'!IS91</f>
        <v>0</v>
      </c>
      <c r="IT91" s="75">
        <f>'2023 Trade Matrix'!IT91-'2023 Sea Trade'!IT91</f>
        <v>0</v>
      </c>
      <c r="IU91" s="75">
        <f>'2023 Trade Matrix'!IU91-'2023 Sea Trade'!IU91</f>
        <v>0</v>
      </c>
      <c r="IV91" s="75">
        <f>'2023 Trade Matrix'!IV91-'2023 Sea Trade'!IV91</f>
        <v>0</v>
      </c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>
        <f>'2023 Trade Matrix'!F92-'2023 Sea Trade'!F92</f>
        <v>0</v>
      </c>
      <c r="G92" s="75">
        <f>'2023 Trade Matrix'!G92-'2023 Sea Trade'!G92</f>
        <v>0</v>
      </c>
      <c r="H92" s="75">
        <f>'2023 Trade Matrix'!H92-'2023 Sea Trade'!H92</f>
        <v>0</v>
      </c>
      <c r="I92" s="75">
        <f>'2023 Trade Matrix'!I92-'2023 Sea Trade'!I92</f>
        <v>0</v>
      </c>
      <c r="J92" s="75">
        <f>'2023 Trade Matrix'!J92-'2023 Sea Trade'!J92</f>
        <v>0</v>
      </c>
      <c r="K92" s="75">
        <f>'2023 Trade Matrix'!K92-'2023 Sea Trade'!K92</f>
        <v>0</v>
      </c>
      <c r="L92" s="75">
        <f>'2023 Trade Matrix'!L92-'2023 Sea Trade'!L92</f>
        <v>0</v>
      </c>
      <c r="M92" s="75">
        <f>'2023 Trade Matrix'!M92-'2023 Sea Trade'!M92</f>
        <v>0</v>
      </c>
      <c r="N92" s="75">
        <f>'2023 Trade Matrix'!N92-'2023 Sea Trade'!N92</f>
        <v>0</v>
      </c>
      <c r="O92" s="75">
        <f>'2023 Trade Matrix'!O92-'2023 Sea Trade'!O92</f>
        <v>0</v>
      </c>
      <c r="P92" s="75">
        <f>'2023 Trade Matrix'!P92-'2023 Sea Trade'!P92</f>
        <v>0</v>
      </c>
      <c r="Q92" s="75">
        <f>'2023 Trade Matrix'!Q92-'2023 Sea Trade'!Q92</f>
        <v>0</v>
      </c>
      <c r="R92" s="75">
        <f>'2023 Trade Matrix'!R92-'2023 Sea Trade'!R92</f>
        <v>0</v>
      </c>
      <c r="S92" s="75">
        <f>'2023 Trade Matrix'!S92-'2023 Sea Trade'!S92</f>
        <v>0</v>
      </c>
      <c r="T92" s="75">
        <f>'2023 Trade Matrix'!T92-'2023 Sea Trade'!T92</f>
        <v>0</v>
      </c>
      <c r="U92" s="75">
        <f>'2023 Trade Matrix'!U92-'2023 Sea Trade'!U92</f>
        <v>0</v>
      </c>
      <c r="V92" s="75">
        <f>'2023 Trade Matrix'!V92-'2023 Sea Trade'!V92</f>
        <v>0</v>
      </c>
      <c r="W92" s="75">
        <f>'2023 Trade Matrix'!W92-'2023 Sea Trade'!W92</f>
        <v>0</v>
      </c>
      <c r="X92" s="75">
        <f>'2023 Trade Matrix'!X92-'2023 Sea Trade'!X92</f>
        <v>0</v>
      </c>
      <c r="Y92" s="75">
        <f>'2023 Trade Matrix'!Y92-'2023 Sea Trade'!Y92</f>
        <v>0</v>
      </c>
      <c r="Z92" s="75">
        <f>'2023 Trade Matrix'!Z92-'2023 Sea Trade'!Z92</f>
        <v>0</v>
      </c>
      <c r="AA92" s="75">
        <f>'2023 Trade Matrix'!AA92-'2023 Sea Trade'!AA92</f>
        <v>0</v>
      </c>
      <c r="AB92" s="75">
        <f>'2023 Trade Matrix'!AB92-'2023 Sea Trade'!AB92</f>
        <v>0</v>
      </c>
      <c r="AC92" s="75">
        <f>'2023 Trade Matrix'!AC92-'2023 Sea Trade'!AC92</f>
        <v>0</v>
      </c>
      <c r="AD92" s="75">
        <f>'2023 Trade Matrix'!AD92-'2023 Sea Trade'!AD92</f>
        <v>0</v>
      </c>
      <c r="AE92" s="75">
        <f>'2023 Trade Matrix'!AE92-'2023 Sea Trade'!AE92</f>
        <v>0</v>
      </c>
      <c r="AF92" s="75">
        <f>'2023 Trade Matrix'!AF92-'2023 Sea Trade'!AF92</f>
        <v>0</v>
      </c>
      <c r="AG92" s="75">
        <f>'2023 Trade Matrix'!AG92-'2023 Sea Trade'!AG92</f>
        <v>0</v>
      </c>
      <c r="AH92" s="75">
        <f>'2023 Trade Matrix'!AH92-'2023 Sea Trade'!AH92</f>
        <v>0</v>
      </c>
      <c r="AI92" s="75">
        <f>'2023 Trade Matrix'!AI92-'2023 Sea Trade'!AI92</f>
        <v>0</v>
      </c>
      <c r="AJ92" s="75">
        <f>'2023 Trade Matrix'!AJ92-'2023 Sea Trade'!AJ92</f>
        <v>0</v>
      </c>
      <c r="AK92" s="75">
        <f>'2023 Trade Matrix'!AK92-'2023 Sea Trade'!AK92</f>
        <v>0</v>
      </c>
      <c r="AL92" s="75">
        <f>'2023 Trade Matrix'!AL92-'2023 Sea Trade'!AL92</f>
        <v>0</v>
      </c>
      <c r="AM92" s="75">
        <f>'2023 Trade Matrix'!AM92-'2023 Sea Trade'!AM92</f>
        <v>0</v>
      </c>
      <c r="AN92" s="75">
        <f>'2023 Trade Matrix'!AN92-'2023 Sea Trade'!AN92</f>
        <v>0</v>
      </c>
      <c r="AO92" s="75">
        <f>'2023 Trade Matrix'!AO92-'2023 Sea Trade'!AO92</f>
        <v>0</v>
      </c>
      <c r="AP92" s="75">
        <f>'2023 Trade Matrix'!AP92-'2023 Sea Trade'!AP92</f>
        <v>0</v>
      </c>
      <c r="AQ92" s="75">
        <f>'2023 Trade Matrix'!AQ92-'2023 Sea Trade'!AQ92</f>
        <v>0</v>
      </c>
      <c r="AR92" s="75">
        <f>'2023 Trade Matrix'!AR92-'2023 Sea Trade'!AR92</f>
        <v>0</v>
      </c>
      <c r="AS92" s="75">
        <f>'2023 Trade Matrix'!AS92-'2023 Sea Trade'!AS92</f>
        <v>0</v>
      </c>
      <c r="AT92" s="75">
        <f>'2023 Trade Matrix'!AT92-'2023 Sea Trade'!AT92</f>
        <v>0</v>
      </c>
      <c r="AU92" s="75">
        <f>'2023 Trade Matrix'!AU92-'2023 Sea Trade'!AU92</f>
        <v>0</v>
      </c>
      <c r="AV92" s="75">
        <f>'2023 Trade Matrix'!AV92-'2023 Sea Trade'!AV92</f>
        <v>0</v>
      </c>
      <c r="AW92" s="75">
        <f>'2023 Trade Matrix'!AW92-'2023 Sea Trade'!AW92</f>
        <v>0</v>
      </c>
      <c r="AX92" s="75">
        <f>'2023 Trade Matrix'!AX92-'2023 Sea Trade'!AX92</f>
        <v>0</v>
      </c>
      <c r="AY92" s="75">
        <f>'2023 Trade Matrix'!AY92-'2023 Sea Trade'!AY92</f>
        <v>0</v>
      </c>
      <c r="AZ92" s="75">
        <f>'2023 Trade Matrix'!AZ92-'2023 Sea Trade'!AZ92</f>
        <v>0</v>
      </c>
      <c r="BA92" s="75">
        <f>'2023 Trade Matrix'!BA92-'2023 Sea Trade'!BA92</f>
        <v>0</v>
      </c>
      <c r="BB92" s="75">
        <f>'2023 Trade Matrix'!BB92-'2023 Sea Trade'!BB92</f>
        <v>0</v>
      </c>
      <c r="BC92" s="75">
        <f>'2023 Trade Matrix'!BC92-'2023 Sea Trade'!BC92</f>
        <v>0</v>
      </c>
      <c r="BD92" s="75">
        <f>'2023 Trade Matrix'!BD92-'2023 Sea Trade'!BD92</f>
        <v>0</v>
      </c>
      <c r="BE92" s="75">
        <f>'2023 Trade Matrix'!BE92-'2023 Sea Trade'!BE92</f>
        <v>0</v>
      </c>
      <c r="BF92" s="75">
        <f>'2023 Trade Matrix'!BF92-'2023 Sea Trade'!BF92</f>
        <v>0</v>
      </c>
      <c r="BG92" s="75">
        <f>'2023 Trade Matrix'!BG92-'2023 Sea Trade'!BG92</f>
        <v>0</v>
      </c>
      <c r="BH92" s="75">
        <f>'2023 Trade Matrix'!BH92-'2023 Sea Trade'!BH92</f>
        <v>0</v>
      </c>
      <c r="BI92" s="75">
        <f>'2023 Trade Matrix'!BI92-'2023 Sea Trade'!BI92</f>
        <v>0</v>
      </c>
      <c r="BJ92" s="75">
        <f>'2023 Trade Matrix'!BJ92-'2023 Sea Trade'!BJ92</f>
        <v>0</v>
      </c>
      <c r="BK92" s="75">
        <f>'2023 Trade Matrix'!BK92-'2023 Sea Trade'!BK92</f>
        <v>0</v>
      </c>
      <c r="BL92" s="75">
        <f>'2023 Trade Matrix'!BL92-'2023 Sea Trade'!BL92</f>
        <v>0</v>
      </c>
      <c r="BM92" s="75">
        <f>'2023 Trade Matrix'!BM92-'2023 Sea Trade'!BM92</f>
        <v>0</v>
      </c>
      <c r="BN92" s="75">
        <f>'2023 Trade Matrix'!BN92-'2023 Sea Trade'!BN92</f>
        <v>0</v>
      </c>
      <c r="BO92" s="75">
        <f>'2023 Trade Matrix'!BO92-'2023 Sea Trade'!BO92</f>
        <v>0</v>
      </c>
      <c r="BP92" s="75">
        <f>'2023 Trade Matrix'!BP92-'2023 Sea Trade'!BP92</f>
        <v>0</v>
      </c>
      <c r="BQ92" s="75">
        <f>'2023 Trade Matrix'!BQ92-'2023 Sea Trade'!BQ92</f>
        <v>0</v>
      </c>
      <c r="BR92" s="75">
        <f>'2023 Trade Matrix'!BR92-'2023 Sea Trade'!BR92</f>
        <v>0</v>
      </c>
      <c r="BS92" s="75">
        <f>'2023 Trade Matrix'!BS92-'2023 Sea Trade'!BS92</f>
        <v>0</v>
      </c>
      <c r="BT92" s="75">
        <f>'2023 Trade Matrix'!BT92-'2023 Sea Trade'!BT92</f>
        <v>0</v>
      </c>
      <c r="BU92" s="75">
        <f>'2023 Trade Matrix'!BU92-'2023 Sea Trade'!BU92</f>
        <v>0</v>
      </c>
      <c r="BV92" s="75">
        <f>'2023 Trade Matrix'!BV92-'2023 Sea Trade'!BV92</f>
        <v>0</v>
      </c>
      <c r="BW92" s="75">
        <f>'2023 Trade Matrix'!BW92-'2023 Sea Trade'!BW92</f>
        <v>0</v>
      </c>
      <c r="BX92" s="75">
        <f>'2023 Trade Matrix'!BX92-'2023 Sea Trade'!BX92</f>
        <v>0</v>
      </c>
      <c r="BY92" s="75">
        <f>'2023 Trade Matrix'!BY92-'2023 Sea Trade'!BY92</f>
        <v>0</v>
      </c>
      <c r="BZ92" s="75">
        <f>'2023 Trade Matrix'!BZ92-'2023 Sea Trade'!BZ92</f>
        <v>0</v>
      </c>
      <c r="CA92" s="75">
        <f>'2023 Trade Matrix'!CA92-'2023 Sea Trade'!CA92</f>
        <v>0</v>
      </c>
      <c r="CB92" s="75">
        <f>'2023 Trade Matrix'!CB92-'2023 Sea Trade'!CB92</f>
        <v>0</v>
      </c>
      <c r="CC92" s="75">
        <f>'2023 Trade Matrix'!CC92-'2023 Sea Trade'!CC92</f>
        <v>0</v>
      </c>
      <c r="CD92" s="75">
        <f>'2023 Trade Matrix'!CD92-'2023 Sea Trade'!CD92</f>
        <v>0</v>
      </c>
      <c r="CE92" s="75">
        <f>'2023 Trade Matrix'!CE92-'2023 Sea Trade'!CE92</f>
        <v>0</v>
      </c>
      <c r="CF92" s="75">
        <f>'2023 Trade Matrix'!CF92-'2023 Sea Trade'!CF92</f>
        <v>0</v>
      </c>
      <c r="CG92" s="75">
        <f>'2023 Trade Matrix'!CG92-'2023 Sea Trade'!CG92</f>
        <v>0</v>
      </c>
      <c r="CH92" s="75">
        <f>'2023 Trade Matrix'!CH92-'2023 Sea Trade'!CH92</f>
        <v>0</v>
      </c>
      <c r="CI92" s="75">
        <f>'2023 Trade Matrix'!CI92-'2023 Sea Trade'!CI92</f>
        <v>0</v>
      </c>
      <c r="CJ92" s="75">
        <f>'2023 Trade Matrix'!CJ92-'2023 Sea Trade'!CJ92</f>
        <v>0</v>
      </c>
      <c r="CK92" s="75">
        <f>'2023 Trade Matrix'!CK92-'2023 Sea Trade'!CK92</f>
        <v>0</v>
      </c>
      <c r="CL92" s="75">
        <f>'2023 Trade Matrix'!CL92-'2023 Sea Trade'!CL92</f>
        <v>0</v>
      </c>
      <c r="CM92" s="75">
        <f>'2023 Trade Matrix'!CM92-'2023 Sea Trade'!CM92</f>
        <v>0</v>
      </c>
      <c r="CN92" s="75">
        <f>'2023 Trade Matrix'!CN92-'2023 Sea Trade'!CN92</f>
        <v>0</v>
      </c>
      <c r="CO92" s="75">
        <f>'2023 Trade Matrix'!CO92-'2023 Sea Trade'!CO92</f>
        <v>0</v>
      </c>
      <c r="CP92" s="75">
        <f>'2023 Trade Matrix'!CP92-'2023 Sea Trade'!CP92</f>
        <v>0</v>
      </c>
      <c r="CQ92" s="75">
        <f>'2023 Trade Matrix'!CQ92-'2023 Sea Trade'!CQ92</f>
        <v>0</v>
      </c>
      <c r="CR92" s="75">
        <f>'2023 Trade Matrix'!CR92-'2023 Sea Trade'!CR92</f>
        <v>0</v>
      </c>
      <c r="CS92" s="75">
        <f>'2023 Trade Matrix'!CS92-'2023 Sea Trade'!CS92</f>
        <v>0</v>
      </c>
      <c r="CT92" s="75">
        <f>'2023 Trade Matrix'!CT92-'2023 Sea Trade'!CT92</f>
        <v>0</v>
      </c>
      <c r="CU92" s="75">
        <f>'2023 Trade Matrix'!CU92-'2023 Sea Trade'!CU92</f>
        <v>0</v>
      </c>
      <c r="CV92" s="75">
        <f>'2023 Trade Matrix'!CV92-'2023 Sea Trade'!CV92</f>
        <v>0</v>
      </c>
      <c r="CW92" s="75">
        <f>'2023 Trade Matrix'!CW92-'2023 Sea Trade'!CW92</f>
        <v>0</v>
      </c>
      <c r="CX92" s="75">
        <f>'2023 Trade Matrix'!CX92-'2023 Sea Trade'!CX92</f>
        <v>0</v>
      </c>
      <c r="CY92" s="75">
        <f>'2023 Trade Matrix'!CY92-'2023 Sea Trade'!CY92</f>
        <v>0</v>
      </c>
      <c r="CZ92" s="75">
        <f>'2023 Trade Matrix'!CZ92-'2023 Sea Trade'!CZ92</f>
        <v>0</v>
      </c>
      <c r="DA92" s="75">
        <f>'2023 Trade Matrix'!DA92-'2023 Sea Trade'!DA92</f>
        <v>0</v>
      </c>
      <c r="DB92" s="75">
        <f>'2023 Trade Matrix'!DB92-'2023 Sea Trade'!DB92</f>
        <v>0</v>
      </c>
      <c r="DC92" s="75">
        <f>'2023 Trade Matrix'!DC92-'2023 Sea Trade'!DC92</f>
        <v>0</v>
      </c>
      <c r="DD92" s="75">
        <f>'2023 Trade Matrix'!DD92-'2023 Sea Trade'!DD92</f>
        <v>0</v>
      </c>
      <c r="DE92" s="75">
        <f>'2023 Trade Matrix'!DE92-'2023 Sea Trade'!DE92</f>
        <v>0</v>
      </c>
      <c r="DF92" s="75">
        <f>'2023 Trade Matrix'!DF92-'2023 Sea Trade'!DF92</f>
        <v>0</v>
      </c>
      <c r="DG92" s="75">
        <f>'2023 Trade Matrix'!DG92-'2023 Sea Trade'!DG92</f>
        <v>0</v>
      </c>
      <c r="DH92" s="75">
        <f>'2023 Trade Matrix'!DH92-'2023 Sea Trade'!DH92</f>
        <v>0</v>
      </c>
      <c r="DI92" s="75">
        <f>'2023 Trade Matrix'!DI92-'2023 Sea Trade'!DI92</f>
        <v>0</v>
      </c>
      <c r="DJ92" s="75">
        <f>'2023 Trade Matrix'!DJ92-'2023 Sea Trade'!DJ92</f>
        <v>0</v>
      </c>
      <c r="DK92" s="75">
        <f>'2023 Trade Matrix'!DK92-'2023 Sea Trade'!DK92</f>
        <v>0</v>
      </c>
      <c r="DL92" s="75">
        <f>'2023 Trade Matrix'!DL92-'2023 Sea Trade'!DL92</f>
        <v>0</v>
      </c>
      <c r="DM92" s="75">
        <f>'2023 Trade Matrix'!DM92-'2023 Sea Trade'!DM92</f>
        <v>0</v>
      </c>
      <c r="DN92" s="75">
        <f>'2023 Trade Matrix'!DN92-'2023 Sea Trade'!DN92</f>
        <v>0</v>
      </c>
      <c r="DO92" s="75">
        <f>'2023 Trade Matrix'!DO92-'2023 Sea Trade'!DO92</f>
        <v>0</v>
      </c>
      <c r="DP92" s="75">
        <f>'2023 Trade Matrix'!DP92-'2023 Sea Trade'!DP92</f>
        <v>0</v>
      </c>
      <c r="DQ92" s="75">
        <f>'2023 Trade Matrix'!DQ92-'2023 Sea Trade'!DQ92</f>
        <v>0</v>
      </c>
      <c r="DR92" s="75">
        <f>'2023 Trade Matrix'!DR92-'2023 Sea Trade'!DR92</f>
        <v>0</v>
      </c>
      <c r="DS92" s="75">
        <f>'2023 Trade Matrix'!DS92-'2023 Sea Trade'!DS92</f>
        <v>0</v>
      </c>
      <c r="DT92" s="75">
        <f>'2023 Trade Matrix'!DT92-'2023 Sea Trade'!DT92</f>
        <v>0</v>
      </c>
      <c r="DU92" s="75">
        <f>'2023 Trade Matrix'!DU92-'2023 Sea Trade'!DU92</f>
        <v>0</v>
      </c>
      <c r="DV92" s="75">
        <f>'2023 Trade Matrix'!DV92-'2023 Sea Trade'!DV92</f>
        <v>0</v>
      </c>
      <c r="DW92" s="75">
        <f>'2023 Trade Matrix'!DW92-'2023 Sea Trade'!DW92</f>
        <v>0</v>
      </c>
      <c r="DX92" s="75">
        <f>'2023 Trade Matrix'!DX92-'2023 Sea Trade'!DX92</f>
        <v>0</v>
      </c>
      <c r="DY92" s="75">
        <f>'2023 Trade Matrix'!DY92-'2023 Sea Trade'!DY92</f>
        <v>0</v>
      </c>
      <c r="DZ92" s="75">
        <f>'2023 Trade Matrix'!DZ92-'2023 Sea Trade'!DZ92</f>
        <v>0</v>
      </c>
      <c r="EA92" s="75">
        <f>'2023 Trade Matrix'!EA92-'2023 Sea Trade'!EA92</f>
        <v>0</v>
      </c>
      <c r="EB92" s="75">
        <f>'2023 Trade Matrix'!EB92-'2023 Sea Trade'!EB92</f>
        <v>0</v>
      </c>
      <c r="EC92" s="75">
        <f>'2023 Trade Matrix'!EC92-'2023 Sea Trade'!EC92</f>
        <v>0</v>
      </c>
      <c r="ED92" s="75">
        <f>'2023 Trade Matrix'!ED92-'2023 Sea Trade'!ED92</f>
        <v>0</v>
      </c>
      <c r="EE92" s="75">
        <f>'2023 Trade Matrix'!EE92-'2023 Sea Trade'!EE92</f>
        <v>0</v>
      </c>
      <c r="EF92" s="75">
        <f>'2023 Trade Matrix'!EF92-'2023 Sea Trade'!EF92</f>
        <v>0</v>
      </c>
      <c r="EG92" s="75">
        <f>'2023 Trade Matrix'!EG92-'2023 Sea Trade'!EG92</f>
        <v>0</v>
      </c>
      <c r="EH92" s="75">
        <f>'2023 Trade Matrix'!EH92-'2023 Sea Trade'!EH92</f>
        <v>0</v>
      </c>
      <c r="EI92" s="75">
        <f>'2023 Trade Matrix'!EI92-'2023 Sea Trade'!EI92</f>
        <v>0</v>
      </c>
      <c r="EJ92" s="75">
        <f>'2023 Trade Matrix'!EJ92-'2023 Sea Trade'!EJ92</f>
        <v>0</v>
      </c>
      <c r="EK92" s="75">
        <f>'2023 Trade Matrix'!EK92-'2023 Sea Trade'!EK92</f>
        <v>0</v>
      </c>
      <c r="EL92" s="75">
        <f>'2023 Trade Matrix'!EL92-'2023 Sea Trade'!EL92</f>
        <v>0</v>
      </c>
      <c r="EM92" s="75">
        <f>'2023 Trade Matrix'!EM92-'2023 Sea Trade'!EM92</f>
        <v>0</v>
      </c>
      <c r="EN92" s="75">
        <f>'2023 Trade Matrix'!EN92-'2023 Sea Trade'!EN92</f>
        <v>0</v>
      </c>
      <c r="EO92" s="75">
        <f>'2023 Trade Matrix'!EO92-'2023 Sea Trade'!EO92</f>
        <v>0</v>
      </c>
      <c r="EP92" s="75">
        <f>'2023 Trade Matrix'!EP92-'2023 Sea Trade'!EP92</f>
        <v>0</v>
      </c>
      <c r="EQ92" s="75">
        <f>'2023 Trade Matrix'!EQ92-'2023 Sea Trade'!EQ92</f>
        <v>0</v>
      </c>
      <c r="ER92" s="75">
        <f>'2023 Trade Matrix'!ER92-'2023 Sea Trade'!ER92</f>
        <v>0</v>
      </c>
      <c r="ES92" s="75">
        <f>'2023 Trade Matrix'!ES92-'2023 Sea Trade'!ES92</f>
        <v>0</v>
      </c>
      <c r="ET92" s="75">
        <f>'2023 Trade Matrix'!ET92-'2023 Sea Trade'!ET92</f>
        <v>0</v>
      </c>
      <c r="EU92" s="75">
        <f>'2023 Trade Matrix'!EU92-'2023 Sea Trade'!EU92</f>
        <v>0</v>
      </c>
      <c r="EV92" s="75">
        <f>'2023 Trade Matrix'!EV92-'2023 Sea Trade'!EV92</f>
        <v>0</v>
      </c>
      <c r="EW92" s="75">
        <f>'2023 Trade Matrix'!EW92-'2023 Sea Trade'!EW92</f>
        <v>0</v>
      </c>
      <c r="EX92" s="75">
        <f>'2023 Trade Matrix'!EX92-'2023 Sea Trade'!EX92</f>
        <v>0</v>
      </c>
      <c r="EY92" s="75">
        <f>'2023 Trade Matrix'!EY92-'2023 Sea Trade'!EY92</f>
        <v>0</v>
      </c>
      <c r="EZ92" s="75">
        <f>'2023 Trade Matrix'!EZ92-'2023 Sea Trade'!EZ92</f>
        <v>0</v>
      </c>
      <c r="FA92" s="75">
        <f>'2023 Trade Matrix'!FA92-'2023 Sea Trade'!FA92</f>
        <v>0</v>
      </c>
      <c r="FB92" s="75">
        <f>'2023 Trade Matrix'!FB92-'2023 Sea Trade'!FB92</f>
        <v>0</v>
      </c>
      <c r="FC92" s="75">
        <f>'2023 Trade Matrix'!FC92-'2023 Sea Trade'!FC92</f>
        <v>0</v>
      </c>
      <c r="FD92" s="75">
        <f>'2023 Trade Matrix'!FD92-'2023 Sea Trade'!FD92</f>
        <v>0</v>
      </c>
      <c r="FE92" s="75">
        <f>'2023 Trade Matrix'!FE92-'2023 Sea Trade'!FE92</f>
        <v>0</v>
      </c>
      <c r="FF92" s="75">
        <f>'2023 Trade Matrix'!FF92-'2023 Sea Trade'!FF92</f>
        <v>0</v>
      </c>
      <c r="FG92" s="75">
        <f>'2023 Trade Matrix'!FG92-'2023 Sea Trade'!FG92</f>
        <v>0</v>
      </c>
      <c r="FH92" s="75">
        <f>'2023 Trade Matrix'!FH92-'2023 Sea Trade'!FH92</f>
        <v>0</v>
      </c>
      <c r="FI92" s="75">
        <f>'2023 Trade Matrix'!FI92-'2023 Sea Trade'!FI92</f>
        <v>0</v>
      </c>
      <c r="FJ92" s="75">
        <f>'2023 Trade Matrix'!FJ92-'2023 Sea Trade'!FJ92</f>
        <v>0</v>
      </c>
      <c r="FK92" s="75">
        <f>'2023 Trade Matrix'!FK92-'2023 Sea Trade'!FK92</f>
        <v>0</v>
      </c>
      <c r="FL92" s="75">
        <f>'2023 Trade Matrix'!FL92-'2023 Sea Trade'!FL92</f>
        <v>0</v>
      </c>
      <c r="FM92" s="75">
        <f>'2023 Trade Matrix'!FM92-'2023 Sea Trade'!FM92</f>
        <v>0</v>
      </c>
      <c r="FN92" s="75">
        <f>'2023 Trade Matrix'!FN92-'2023 Sea Trade'!FN92</f>
        <v>0</v>
      </c>
      <c r="FO92" s="75">
        <f>'2023 Trade Matrix'!FO92-'2023 Sea Trade'!FO92</f>
        <v>0</v>
      </c>
      <c r="FP92" s="75">
        <f>'2023 Trade Matrix'!FP92-'2023 Sea Trade'!FP92</f>
        <v>0</v>
      </c>
      <c r="FQ92" s="75">
        <f>'2023 Trade Matrix'!FQ92-'2023 Sea Trade'!FQ92</f>
        <v>0</v>
      </c>
      <c r="FR92" s="75">
        <f>'2023 Trade Matrix'!FR92-'2023 Sea Trade'!FR92</f>
        <v>0</v>
      </c>
      <c r="FS92" s="75">
        <f>'2023 Trade Matrix'!FS92-'2023 Sea Trade'!FS92</f>
        <v>0</v>
      </c>
      <c r="FT92" s="75">
        <f>'2023 Trade Matrix'!FT92-'2023 Sea Trade'!FT92</f>
        <v>0</v>
      </c>
      <c r="FU92" s="75">
        <f>'2023 Trade Matrix'!FU92-'2023 Sea Trade'!FU92</f>
        <v>0</v>
      </c>
      <c r="FV92" s="75">
        <f>'2023 Trade Matrix'!FV92-'2023 Sea Trade'!FV92</f>
        <v>0</v>
      </c>
      <c r="FW92" s="75">
        <f>'2023 Trade Matrix'!FW92-'2023 Sea Trade'!FW92</f>
        <v>0</v>
      </c>
      <c r="FX92" s="75">
        <f>'2023 Trade Matrix'!FX92-'2023 Sea Trade'!FX92</f>
        <v>0</v>
      </c>
      <c r="FY92" s="75">
        <f>'2023 Trade Matrix'!FY92-'2023 Sea Trade'!FY92</f>
        <v>0</v>
      </c>
      <c r="FZ92" s="75">
        <f>'2023 Trade Matrix'!FZ92-'2023 Sea Trade'!FZ92</f>
        <v>0</v>
      </c>
      <c r="GA92" s="75">
        <f>'2023 Trade Matrix'!GA92-'2023 Sea Trade'!GA92</f>
        <v>0</v>
      </c>
      <c r="GB92" s="75">
        <f>'2023 Trade Matrix'!GB92-'2023 Sea Trade'!GB92</f>
        <v>0</v>
      </c>
      <c r="GC92" s="75">
        <f>'2023 Trade Matrix'!GC92-'2023 Sea Trade'!GC92</f>
        <v>0</v>
      </c>
      <c r="GD92" s="75">
        <f>'2023 Trade Matrix'!GD92-'2023 Sea Trade'!GD92</f>
        <v>0</v>
      </c>
      <c r="GE92" s="75">
        <f>'2023 Trade Matrix'!GE92-'2023 Sea Trade'!GE92</f>
        <v>0</v>
      </c>
      <c r="GF92" s="75">
        <f>'2023 Trade Matrix'!GF92-'2023 Sea Trade'!GF92</f>
        <v>0</v>
      </c>
      <c r="GG92" s="75">
        <f>'2023 Trade Matrix'!GG92-'2023 Sea Trade'!GG92</f>
        <v>0</v>
      </c>
      <c r="GH92" s="75">
        <f>'2023 Trade Matrix'!GH92-'2023 Sea Trade'!GH92</f>
        <v>0</v>
      </c>
      <c r="GI92" s="75">
        <f>'2023 Trade Matrix'!GI92-'2023 Sea Trade'!GI92</f>
        <v>0</v>
      </c>
      <c r="GJ92" s="75">
        <f>'2023 Trade Matrix'!GJ92-'2023 Sea Trade'!GJ92</f>
        <v>0</v>
      </c>
      <c r="GK92" s="75">
        <f>'2023 Trade Matrix'!GK92-'2023 Sea Trade'!GK92</f>
        <v>0</v>
      </c>
      <c r="GL92" s="75">
        <f>'2023 Trade Matrix'!GL92-'2023 Sea Trade'!GL92</f>
        <v>0</v>
      </c>
      <c r="GM92" s="75">
        <f>'2023 Trade Matrix'!GM92-'2023 Sea Trade'!GM92</f>
        <v>0</v>
      </c>
      <c r="GN92" s="75">
        <f>'2023 Trade Matrix'!GN92-'2023 Sea Trade'!GN92</f>
        <v>0</v>
      </c>
      <c r="GO92" s="75">
        <f>'2023 Trade Matrix'!GO92-'2023 Sea Trade'!GO92</f>
        <v>0</v>
      </c>
      <c r="GP92" s="75">
        <f>'2023 Trade Matrix'!GP92-'2023 Sea Trade'!GP92</f>
        <v>0</v>
      </c>
      <c r="GQ92" s="75">
        <f>'2023 Trade Matrix'!GQ92-'2023 Sea Trade'!GQ92</f>
        <v>0</v>
      </c>
      <c r="GR92" s="75">
        <f>'2023 Trade Matrix'!GR92-'2023 Sea Trade'!GR92</f>
        <v>0</v>
      </c>
      <c r="GS92" s="75">
        <f>'2023 Trade Matrix'!GS92-'2023 Sea Trade'!GS92</f>
        <v>0</v>
      </c>
      <c r="GT92" s="75">
        <f>'2023 Trade Matrix'!GT92-'2023 Sea Trade'!GT92</f>
        <v>0</v>
      </c>
      <c r="GU92" s="75">
        <f>'2023 Trade Matrix'!GU92-'2023 Sea Trade'!GU92</f>
        <v>0</v>
      </c>
      <c r="GV92" s="75">
        <f>'2023 Trade Matrix'!GV92-'2023 Sea Trade'!GV92</f>
        <v>0</v>
      </c>
      <c r="GW92" s="75">
        <f>'2023 Trade Matrix'!GW92-'2023 Sea Trade'!GW92</f>
        <v>0</v>
      </c>
      <c r="GX92" s="75">
        <f>'2023 Trade Matrix'!GX92-'2023 Sea Trade'!GX92</f>
        <v>0</v>
      </c>
      <c r="GY92" s="75">
        <f>'2023 Trade Matrix'!GY92-'2023 Sea Trade'!GY92</f>
        <v>0</v>
      </c>
      <c r="GZ92" s="75">
        <f>'2023 Trade Matrix'!GZ92-'2023 Sea Trade'!GZ92</f>
        <v>0</v>
      </c>
      <c r="HA92" s="75">
        <f>'2023 Trade Matrix'!HA92-'2023 Sea Trade'!HA92</f>
        <v>0</v>
      </c>
      <c r="HB92" s="75">
        <f>'2023 Trade Matrix'!HB92-'2023 Sea Trade'!HB92</f>
        <v>0</v>
      </c>
      <c r="HC92" s="75">
        <f>'2023 Trade Matrix'!HC92-'2023 Sea Trade'!HC92</f>
        <v>0</v>
      </c>
      <c r="HD92" s="75">
        <f>'2023 Trade Matrix'!HD92-'2023 Sea Trade'!HD92</f>
        <v>0</v>
      </c>
      <c r="HE92" s="75">
        <f>'2023 Trade Matrix'!HE92-'2023 Sea Trade'!HE92</f>
        <v>0</v>
      </c>
      <c r="HF92" s="75">
        <f>'2023 Trade Matrix'!HF92-'2023 Sea Trade'!HF92</f>
        <v>0</v>
      </c>
      <c r="HG92" s="75">
        <f>'2023 Trade Matrix'!HG92-'2023 Sea Trade'!HG92</f>
        <v>0</v>
      </c>
      <c r="HH92" s="75">
        <f>'2023 Trade Matrix'!HH92-'2023 Sea Trade'!HH92</f>
        <v>0</v>
      </c>
      <c r="HI92" s="75">
        <f>'2023 Trade Matrix'!HI92-'2023 Sea Trade'!HI92</f>
        <v>0</v>
      </c>
      <c r="HJ92" s="75">
        <f>'2023 Trade Matrix'!HJ92-'2023 Sea Trade'!HJ92</f>
        <v>0</v>
      </c>
      <c r="HK92" s="75">
        <f>'2023 Trade Matrix'!HK92-'2023 Sea Trade'!HK92</f>
        <v>0</v>
      </c>
      <c r="HL92" s="75">
        <f>'2023 Trade Matrix'!HL92-'2023 Sea Trade'!HL92</f>
        <v>0</v>
      </c>
      <c r="HM92" s="75">
        <f>'2023 Trade Matrix'!HM92-'2023 Sea Trade'!HM92</f>
        <v>0</v>
      </c>
      <c r="HN92" s="75">
        <f>'2023 Trade Matrix'!HN92-'2023 Sea Trade'!HN92</f>
        <v>0</v>
      </c>
      <c r="HO92" s="75">
        <f>'2023 Trade Matrix'!HO92-'2023 Sea Trade'!HO92</f>
        <v>0</v>
      </c>
      <c r="HP92" s="75">
        <f>'2023 Trade Matrix'!HP92-'2023 Sea Trade'!HP92</f>
        <v>0</v>
      </c>
      <c r="HQ92" s="75">
        <f>'2023 Trade Matrix'!HQ92-'2023 Sea Trade'!HQ92</f>
        <v>0</v>
      </c>
      <c r="HR92" s="75">
        <f>'2023 Trade Matrix'!HR92-'2023 Sea Trade'!HR92</f>
        <v>0</v>
      </c>
      <c r="HS92" s="75">
        <f>'2023 Trade Matrix'!HS92-'2023 Sea Trade'!HS92</f>
        <v>0</v>
      </c>
      <c r="HT92" s="75">
        <f>'2023 Trade Matrix'!HT92-'2023 Sea Trade'!HT92</f>
        <v>0</v>
      </c>
      <c r="HU92" s="75">
        <f>'2023 Trade Matrix'!HU92-'2023 Sea Trade'!HU92</f>
        <v>0</v>
      </c>
      <c r="HV92" s="75">
        <f>'2023 Trade Matrix'!HV92-'2023 Sea Trade'!HV92</f>
        <v>0</v>
      </c>
      <c r="HW92" s="75">
        <f>'2023 Trade Matrix'!HW92-'2023 Sea Trade'!HW92</f>
        <v>0</v>
      </c>
      <c r="HX92" s="75">
        <f>'2023 Trade Matrix'!HX92-'2023 Sea Trade'!HX92</f>
        <v>0</v>
      </c>
      <c r="HY92" s="75">
        <f>'2023 Trade Matrix'!HY92-'2023 Sea Trade'!HY92</f>
        <v>0</v>
      </c>
      <c r="HZ92" s="75">
        <f>'2023 Trade Matrix'!HZ92-'2023 Sea Trade'!HZ92</f>
        <v>0</v>
      </c>
      <c r="IA92" s="75">
        <f>'2023 Trade Matrix'!IA92-'2023 Sea Trade'!IA92</f>
        <v>0</v>
      </c>
      <c r="IB92" s="75">
        <f>'2023 Trade Matrix'!IB92-'2023 Sea Trade'!IB92</f>
        <v>0</v>
      </c>
      <c r="IC92" s="75">
        <f>'2023 Trade Matrix'!IC92-'2023 Sea Trade'!IC92</f>
        <v>0</v>
      </c>
      <c r="ID92" s="75">
        <f>'2023 Trade Matrix'!ID92-'2023 Sea Trade'!ID92</f>
        <v>0</v>
      </c>
      <c r="IE92" s="75">
        <f>'2023 Trade Matrix'!IE92-'2023 Sea Trade'!IE92</f>
        <v>0</v>
      </c>
      <c r="IF92" s="75">
        <f>'2023 Trade Matrix'!IF92-'2023 Sea Trade'!IF92</f>
        <v>0</v>
      </c>
      <c r="IG92" s="75">
        <f>'2023 Trade Matrix'!IG92-'2023 Sea Trade'!IG92</f>
        <v>0</v>
      </c>
      <c r="IH92" s="75">
        <f>'2023 Trade Matrix'!IH92-'2023 Sea Trade'!IH92</f>
        <v>0</v>
      </c>
      <c r="II92" s="75">
        <f>'2023 Trade Matrix'!II92-'2023 Sea Trade'!II92</f>
        <v>0</v>
      </c>
      <c r="IJ92" s="75">
        <f>'2023 Trade Matrix'!IJ92-'2023 Sea Trade'!IJ92</f>
        <v>0</v>
      </c>
      <c r="IK92" s="75">
        <f>'2023 Trade Matrix'!IK92-'2023 Sea Trade'!IK92</f>
        <v>0</v>
      </c>
      <c r="IL92" s="75">
        <f>'2023 Trade Matrix'!IL92-'2023 Sea Trade'!IL92</f>
        <v>0</v>
      </c>
      <c r="IM92" s="75">
        <f>'2023 Trade Matrix'!IM92-'2023 Sea Trade'!IM92</f>
        <v>0</v>
      </c>
      <c r="IN92" s="75">
        <f>'2023 Trade Matrix'!IN92-'2023 Sea Trade'!IN92</f>
        <v>0</v>
      </c>
      <c r="IO92" s="75">
        <f>'2023 Trade Matrix'!IO92-'2023 Sea Trade'!IO92</f>
        <v>0</v>
      </c>
      <c r="IP92" s="75">
        <f>'2023 Trade Matrix'!IP92-'2023 Sea Trade'!IP92</f>
        <v>0</v>
      </c>
      <c r="IQ92" s="75">
        <f>'2023 Trade Matrix'!IQ92-'2023 Sea Trade'!IQ92</f>
        <v>0</v>
      </c>
      <c r="IR92" s="75">
        <f>'2023 Trade Matrix'!IR92-'2023 Sea Trade'!IR92</f>
        <v>0</v>
      </c>
      <c r="IS92" s="75">
        <f>'2023 Trade Matrix'!IS92-'2023 Sea Trade'!IS92</f>
        <v>0</v>
      </c>
      <c r="IT92" s="75">
        <f>'2023 Trade Matrix'!IT92-'2023 Sea Trade'!IT92</f>
        <v>0</v>
      </c>
      <c r="IU92" s="75">
        <f>'2023 Trade Matrix'!IU92-'2023 Sea Trade'!IU92</f>
        <v>0</v>
      </c>
      <c r="IV92" s="75">
        <f>'2023 Trade Matrix'!IV92-'2023 Sea Trade'!IV92</f>
        <v>0</v>
      </c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0</v>
      </c>
      <c r="F93" s="75">
        <f>'2023 Trade Matrix'!F93-'2023 Sea Trade'!F93</f>
        <v>0</v>
      </c>
      <c r="G93" s="75">
        <f>'2023 Trade Matrix'!G93-'2023 Sea Trade'!G93</f>
        <v>0</v>
      </c>
      <c r="H93" s="75">
        <f>'2023 Trade Matrix'!H93-'2023 Sea Trade'!H93</f>
        <v>0</v>
      </c>
      <c r="I93" s="75">
        <f>'2023 Trade Matrix'!I93-'2023 Sea Trade'!I93</f>
        <v>0</v>
      </c>
      <c r="J93" s="75">
        <f>'2023 Trade Matrix'!J93-'2023 Sea Trade'!J93</f>
        <v>0</v>
      </c>
      <c r="K93" s="75">
        <f>'2023 Trade Matrix'!K93-'2023 Sea Trade'!K93</f>
        <v>0</v>
      </c>
      <c r="L93" s="75">
        <f>'2023 Trade Matrix'!L93-'2023 Sea Trade'!L93</f>
        <v>0</v>
      </c>
      <c r="M93" s="75">
        <f>'2023 Trade Matrix'!M93-'2023 Sea Trade'!M93</f>
        <v>0</v>
      </c>
      <c r="N93" s="75">
        <f>'2023 Trade Matrix'!N93-'2023 Sea Trade'!N93</f>
        <v>0</v>
      </c>
      <c r="O93" s="75">
        <f>'2023 Trade Matrix'!O93-'2023 Sea Trade'!O93</f>
        <v>0</v>
      </c>
      <c r="P93" s="75">
        <f>'2023 Trade Matrix'!P93-'2023 Sea Trade'!P93</f>
        <v>0</v>
      </c>
      <c r="Q93" s="75">
        <f>'2023 Trade Matrix'!Q93-'2023 Sea Trade'!Q93</f>
        <v>0</v>
      </c>
      <c r="R93" s="75">
        <f>'2023 Trade Matrix'!R93-'2023 Sea Trade'!R93</f>
        <v>0</v>
      </c>
      <c r="S93" s="75">
        <f>'2023 Trade Matrix'!S93-'2023 Sea Trade'!S93</f>
        <v>0</v>
      </c>
      <c r="T93" s="75">
        <f>'2023 Trade Matrix'!T93-'2023 Sea Trade'!T93</f>
        <v>0</v>
      </c>
      <c r="U93" s="75">
        <f>'2023 Trade Matrix'!U93-'2023 Sea Trade'!U93</f>
        <v>0</v>
      </c>
      <c r="V93" s="75">
        <f>'2023 Trade Matrix'!V93-'2023 Sea Trade'!V93</f>
        <v>0</v>
      </c>
      <c r="W93" s="75">
        <f>'2023 Trade Matrix'!W93-'2023 Sea Trade'!W93</f>
        <v>0</v>
      </c>
      <c r="X93" s="75">
        <f>'2023 Trade Matrix'!X93-'2023 Sea Trade'!X93</f>
        <v>0</v>
      </c>
      <c r="Y93" s="75">
        <f>'2023 Trade Matrix'!Y93-'2023 Sea Trade'!Y93</f>
        <v>0</v>
      </c>
      <c r="Z93" s="75">
        <f>'2023 Trade Matrix'!Z93-'2023 Sea Trade'!Z93</f>
        <v>0</v>
      </c>
      <c r="AA93" s="75">
        <f>'2023 Trade Matrix'!AA93-'2023 Sea Trade'!AA93</f>
        <v>0</v>
      </c>
      <c r="AB93" s="75">
        <f>'2023 Trade Matrix'!AB93-'2023 Sea Trade'!AB93</f>
        <v>0</v>
      </c>
      <c r="AC93" s="75">
        <f>'2023 Trade Matrix'!AC93-'2023 Sea Trade'!AC93</f>
        <v>0</v>
      </c>
      <c r="AD93" s="75">
        <f>'2023 Trade Matrix'!AD93-'2023 Sea Trade'!AD93</f>
        <v>0</v>
      </c>
      <c r="AE93" s="75">
        <f>'2023 Trade Matrix'!AE93-'2023 Sea Trade'!AE93</f>
        <v>0</v>
      </c>
      <c r="AF93" s="75">
        <f>'2023 Trade Matrix'!AF93-'2023 Sea Trade'!AF93</f>
        <v>0</v>
      </c>
      <c r="AG93" s="75">
        <f>'2023 Trade Matrix'!AG93-'2023 Sea Trade'!AG93</f>
        <v>0</v>
      </c>
      <c r="AH93" s="75">
        <f>'2023 Trade Matrix'!AH93-'2023 Sea Trade'!AH93</f>
        <v>0</v>
      </c>
      <c r="AI93" s="75">
        <f>'2023 Trade Matrix'!AI93-'2023 Sea Trade'!AI93</f>
        <v>0</v>
      </c>
      <c r="AJ93" s="75">
        <f>'2023 Trade Matrix'!AJ93-'2023 Sea Trade'!AJ93</f>
        <v>0</v>
      </c>
      <c r="AK93" s="75">
        <f>'2023 Trade Matrix'!AK93-'2023 Sea Trade'!AK93</f>
        <v>0</v>
      </c>
      <c r="AL93" s="75">
        <f>'2023 Trade Matrix'!AL93-'2023 Sea Trade'!AL93</f>
        <v>0</v>
      </c>
      <c r="AM93" s="75">
        <f>'2023 Trade Matrix'!AM93-'2023 Sea Trade'!AM93</f>
        <v>0</v>
      </c>
      <c r="AN93" s="75">
        <f>'2023 Trade Matrix'!AN93-'2023 Sea Trade'!AN93</f>
        <v>0</v>
      </c>
      <c r="AO93" s="75">
        <f>'2023 Trade Matrix'!AO93-'2023 Sea Trade'!AO93</f>
        <v>0</v>
      </c>
      <c r="AP93" s="75">
        <f>'2023 Trade Matrix'!AP93-'2023 Sea Trade'!AP93</f>
        <v>0</v>
      </c>
      <c r="AQ93" s="75">
        <f>'2023 Trade Matrix'!AQ93-'2023 Sea Trade'!AQ93</f>
        <v>0</v>
      </c>
      <c r="AR93" s="75">
        <f>'2023 Trade Matrix'!AR93-'2023 Sea Trade'!AR93</f>
        <v>0</v>
      </c>
      <c r="AS93" s="75">
        <f>'2023 Trade Matrix'!AS93-'2023 Sea Trade'!AS93</f>
        <v>0</v>
      </c>
      <c r="AT93" s="75">
        <f>'2023 Trade Matrix'!AT93-'2023 Sea Trade'!AT93</f>
        <v>0</v>
      </c>
      <c r="AU93" s="75">
        <f>'2023 Trade Matrix'!AU93-'2023 Sea Trade'!AU93</f>
        <v>0</v>
      </c>
      <c r="AV93" s="75">
        <f>'2023 Trade Matrix'!AV93-'2023 Sea Trade'!AV93</f>
        <v>0</v>
      </c>
      <c r="AW93" s="75">
        <f>'2023 Trade Matrix'!AW93-'2023 Sea Trade'!AW93</f>
        <v>0</v>
      </c>
      <c r="AX93" s="75">
        <f>'2023 Trade Matrix'!AX93-'2023 Sea Trade'!AX93</f>
        <v>0</v>
      </c>
      <c r="AY93" s="75">
        <f>'2023 Trade Matrix'!AY93-'2023 Sea Trade'!AY93</f>
        <v>0</v>
      </c>
      <c r="AZ93" s="75">
        <f>'2023 Trade Matrix'!AZ93-'2023 Sea Trade'!AZ93</f>
        <v>0</v>
      </c>
      <c r="BA93" s="75">
        <f>'2023 Trade Matrix'!BA93-'2023 Sea Trade'!BA93</f>
        <v>0</v>
      </c>
      <c r="BB93" s="75">
        <f>'2023 Trade Matrix'!BB93-'2023 Sea Trade'!BB93</f>
        <v>0</v>
      </c>
      <c r="BC93" s="75">
        <f>'2023 Trade Matrix'!BC93-'2023 Sea Trade'!BC93</f>
        <v>0</v>
      </c>
      <c r="BD93" s="75">
        <f>'2023 Trade Matrix'!BD93-'2023 Sea Trade'!BD93</f>
        <v>0</v>
      </c>
      <c r="BE93" s="75">
        <f>'2023 Trade Matrix'!BE93-'2023 Sea Trade'!BE93</f>
        <v>0</v>
      </c>
      <c r="BF93" s="75">
        <f>'2023 Trade Matrix'!BF93-'2023 Sea Trade'!BF93</f>
        <v>0</v>
      </c>
      <c r="BG93" s="75">
        <f>'2023 Trade Matrix'!BG93-'2023 Sea Trade'!BG93</f>
        <v>0</v>
      </c>
      <c r="BH93" s="75">
        <f>'2023 Trade Matrix'!BH93-'2023 Sea Trade'!BH93</f>
        <v>0</v>
      </c>
      <c r="BI93" s="75">
        <f>'2023 Trade Matrix'!BI93-'2023 Sea Trade'!BI93</f>
        <v>0</v>
      </c>
      <c r="BJ93" s="75">
        <f>'2023 Trade Matrix'!BJ93-'2023 Sea Trade'!BJ93</f>
        <v>0</v>
      </c>
      <c r="BK93" s="75">
        <f>'2023 Trade Matrix'!BK93-'2023 Sea Trade'!BK93</f>
        <v>0</v>
      </c>
      <c r="BL93" s="75">
        <f>'2023 Trade Matrix'!BL93-'2023 Sea Trade'!BL93</f>
        <v>0</v>
      </c>
      <c r="BM93" s="75">
        <f>'2023 Trade Matrix'!BM93-'2023 Sea Trade'!BM93</f>
        <v>0</v>
      </c>
      <c r="BN93" s="75">
        <f>'2023 Trade Matrix'!BN93-'2023 Sea Trade'!BN93</f>
        <v>0</v>
      </c>
      <c r="BO93" s="75">
        <f>'2023 Trade Matrix'!BO93-'2023 Sea Trade'!BO93</f>
        <v>0</v>
      </c>
      <c r="BP93" s="75">
        <f>'2023 Trade Matrix'!BP93-'2023 Sea Trade'!BP93</f>
        <v>0</v>
      </c>
      <c r="BQ93" s="75">
        <f>'2023 Trade Matrix'!BQ93-'2023 Sea Trade'!BQ93</f>
        <v>0</v>
      </c>
      <c r="BR93" s="75">
        <f>'2023 Trade Matrix'!BR93-'2023 Sea Trade'!BR93</f>
        <v>0</v>
      </c>
      <c r="BS93" s="75">
        <f>'2023 Trade Matrix'!BS93-'2023 Sea Trade'!BS93</f>
        <v>0</v>
      </c>
      <c r="BT93" s="75">
        <f>'2023 Trade Matrix'!BT93-'2023 Sea Trade'!BT93</f>
        <v>0</v>
      </c>
      <c r="BU93" s="75">
        <f>'2023 Trade Matrix'!BU93-'2023 Sea Trade'!BU93</f>
        <v>0</v>
      </c>
      <c r="BV93" s="75">
        <f>'2023 Trade Matrix'!BV93-'2023 Sea Trade'!BV93</f>
        <v>0</v>
      </c>
      <c r="BW93" s="75">
        <f>'2023 Trade Matrix'!BW93-'2023 Sea Trade'!BW93</f>
        <v>0</v>
      </c>
      <c r="BX93" s="75">
        <f>'2023 Trade Matrix'!BX93-'2023 Sea Trade'!BX93</f>
        <v>0</v>
      </c>
      <c r="BY93" s="75">
        <f>'2023 Trade Matrix'!BY93-'2023 Sea Trade'!BY93</f>
        <v>0</v>
      </c>
      <c r="BZ93" s="75">
        <f>'2023 Trade Matrix'!BZ93-'2023 Sea Trade'!BZ93</f>
        <v>0</v>
      </c>
      <c r="CA93" s="75">
        <f>'2023 Trade Matrix'!CA93-'2023 Sea Trade'!CA93</f>
        <v>0</v>
      </c>
      <c r="CB93" s="75">
        <f>'2023 Trade Matrix'!CB93-'2023 Sea Trade'!CB93</f>
        <v>0</v>
      </c>
      <c r="CC93" s="75">
        <f>'2023 Trade Matrix'!CC93-'2023 Sea Trade'!CC93</f>
        <v>0</v>
      </c>
      <c r="CD93" s="75">
        <f>'2023 Trade Matrix'!CD93-'2023 Sea Trade'!CD93</f>
        <v>0</v>
      </c>
      <c r="CE93" s="75">
        <f>'2023 Trade Matrix'!CE93-'2023 Sea Trade'!CE93</f>
        <v>0</v>
      </c>
      <c r="CF93" s="75">
        <f>'2023 Trade Matrix'!CF93-'2023 Sea Trade'!CF93</f>
        <v>0</v>
      </c>
      <c r="CG93" s="75">
        <f>'2023 Trade Matrix'!CG93-'2023 Sea Trade'!CG93</f>
        <v>0</v>
      </c>
      <c r="CH93" s="75">
        <f>'2023 Trade Matrix'!CH93-'2023 Sea Trade'!CH93</f>
        <v>0</v>
      </c>
      <c r="CI93" s="75">
        <f>'2023 Trade Matrix'!CI93-'2023 Sea Trade'!CI93</f>
        <v>0</v>
      </c>
      <c r="CJ93" s="75">
        <f>'2023 Trade Matrix'!CJ93-'2023 Sea Trade'!CJ93</f>
        <v>0</v>
      </c>
      <c r="CK93" s="75">
        <f>'2023 Trade Matrix'!CK93-'2023 Sea Trade'!CK93</f>
        <v>0</v>
      </c>
      <c r="CL93" s="75">
        <f>'2023 Trade Matrix'!CL93-'2023 Sea Trade'!CL93</f>
        <v>0</v>
      </c>
      <c r="CM93" s="75">
        <f>'2023 Trade Matrix'!CM93-'2023 Sea Trade'!CM93</f>
        <v>0</v>
      </c>
      <c r="CN93" s="75">
        <f>'2023 Trade Matrix'!CN93-'2023 Sea Trade'!CN93</f>
        <v>0</v>
      </c>
      <c r="CO93" s="75">
        <f>'2023 Trade Matrix'!CO93-'2023 Sea Trade'!CO93</f>
        <v>0</v>
      </c>
      <c r="CP93" s="75">
        <f>'2023 Trade Matrix'!CP93-'2023 Sea Trade'!CP93</f>
        <v>0</v>
      </c>
      <c r="CQ93" s="75">
        <f>'2023 Trade Matrix'!CQ93-'2023 Sea Trade'!CQ93</f>
        <v>0</v>
      </c>
      <c r="CR93" s="75">
        <f>'2023 Trade Matrix'!CR93-'2023 Sea Trade'!CR93</f>
        <v>0</v>
      </c>
      <c r="CS93" s="75">
        <f>'2023 Trade Matrix'!CS93-'2023 Sea Trade'!CS93</f>
        <v>0</v>
      </c>
      <c r="CT93" s="75">
        <f>'2023 Trade Matrix'!CT93-'2023 Sea Trade'!CT93</f>
        <v>0</v>
      </c>
      <c r="CU93" s="75">
        <f>'2023 Trade Matrix'!CU93-'2023 Sea Trade'!CU93</f>
        <v>0</v>
      </c>
      <c r="CV93" s="75">
        <f>'2023 Trade Matrix'!CV93-'2023 Sea Trade'!CV93</f>
        <v>0</v>
      </c>
      <c r="CW93" s="75">
        <f>'2023 Trade Matrix'!CW93-'2023 Sea Trade'!CW93</f>
        <v>0</v>
      </c>
      <c r="CX93" s="75">
        <f>'2023 Trade Matrix'!CX93-'2023 Sea Trade'!CX93</f>
        <v>0</v>
      </c>
      <c r="CY93" s="75">
        <f>'2023 Trade Matrix'!CY93-'2023 Sea Trade'!CY93</f>
        <v>0</v>
      </c>
      <c r="CZ93" s="75">
        <f>'2023 Trade Matrix'!CZ93-'2023 Sea Trade'!CZ93</f>
        <v>0</v>
      </c>
      <c r="DA93" s="75">
        <f>'2023 Trade Matrix'!DA93-'2023 Sea Trade'!DA93</f>
        <v>0</v>
      </c>
      <c r="DB93" s="75">
        <f>'2023 Trade Matrix'!DB93-'2023 Sea Trade'!DB93</f>
        <v>0</v>
      </c>
      <c r="DC93" s="75">
        <f>'2023 Trade Matrix'!DC93-'2023 Sea Trade'!DC93</f>
        <v>0</v>
      </c>
      <c r="DD93" s="75">
        <f>'2023 Trade Matrix'!DD93-'2023 Sea Trade'!DD93</f>
        <v>0</v>
      </c>
      <c r="DE93" s="75">
        <f>'2023 Trade Matrix'!DE93-'2023 Sea Trade'!DE93</f>
        <v>0</v>
      </c>
      <c r="DF93" s="75">
        <f>'2023 Trade Matrix'!DF93-'2023 Sea Trade'!DF93</f>
        <v>0</v>
      </c>
      <c r="DG93" s="75">
        <f>'2023 Trade Matrix'!DG93-'2023 Sea Trade'!DG93</f>
        <v>0</v>
      </c>
      <c r="DH93" s="75">
        <f>'2023 Trade Matrix'!DH93-'2023 Sea Trade'!DH93</f>
        <v>0</v>
      </c>
      <c r="DI93" s="75">
        <f>'2023 Trade Matrix'!DI93-'2023 Sea Trade'!DI93</f>
        <v>0</v>
      </c>
      <c r="DJ93" s="75">
        <f>'2023 Trade Matrix'!DJ93-'2023 Sea Trade'!DJ93</f>
        <v>0</v>
      </c>
      <c r="DK93" s="75">
        <f>'2023 Trade Matrix'!DK93-'2023 Sea Trade'!DK93</f>
        <v>0</v>
      </c>
      <c r="DL93" s="75">
        <f>'2023 Trade Matrix'!DL93-'2023 Sea Trade'!DL93</f>
        <v>0</v>
      </c>
      <c r="DM93" s="75">
        <f>'2023 Trade Matrix'!DM93-'2023 Sea Trade'!DM93</f>
        <v>0</v>
      </c>
      <c r="DN93" s="75">
        <f>'2023 Trade Matrix'!DN93-'2023 Sea Trade'!DN93</f>
        <v>0</v>
      </c>
      <c r="DO93" s="75">
        <f>'2023 Trade Matrix'!DO93-'2023 Sea Trade'!DO93</f>
        <v>0</v>
      </c>
      <c r="DP93" s="75">
        <f>'2023 Trade Matrix'!DP93-'2023 Sea Trade'!DP93</f>
        <v>0</v>
      </c>
      <c r="DQ93" s="75">
        <f>'2023 Trade Matrix'!DQ93-'2023 Sea Trade'!DQ93</f>
        <v>0</v>
      </c>
      <c r="DR93" s="75">
        <f>'2023 Trade Matrix'!DR93-'2023 Sea Trade'!DR93</f>
        <v>0</v>
      </c>
      <c r="DS93" s="75">
        <f>'2023 Trade Matrix'!DS93-'2023 Sea Trade'!DS93</f>
        <v>0</v>
      </c>
      <c r="DT93" s="75">
        <f>'2023 Trade Matrix'!DT93-'2023 Sea Trade'!DT93</f>
        <v>0</v>
      </c>
      <c r="DU93" s="75">
        <f>'2023 Trade Matrix'!DU93-'2023 Sea Trade'!DU93</f>
        <v>0</v>
      </c>
      <c r="DV93" s="75">
        <f>'2023 Trade Matrix'!DV93-'2023 Sea Trade'!DV93</f>
        <v>0</v>
      </c>
      <c r="DW93" s="75">
        <f>'2023 Trade Matrix'!DW93-'2023 Sea Trade'!DW93</f>
        <v>0</v>
      </c>
      <c r="DX93" s="75">
        <f>'2023 Trade Matrix'!DX93-'2023 Sea Trade'!DX93</f>
        <v>0</v>
      </c>
      <c r="DY93" s="75">
        <f>'2023 Trade Matrix'!DY93-'2023 Sea Trade'!DY93</f>
        <v>0</v>
      </c>
      <c r="DZ93" s="75">
        <f>'2023 Trade Matrix'!DZ93-'2023 Sea Trade'!DZ93</f>
        <v>0</v>
      </c>
      <c r="EA93" s="75">
        <f>'2023 Trade Matrix'!EA93-'2023 Sea Trade'!EA93</f>
        <v>0</v>
      </c>
      <c r="EB93" s="75">
        <f>'2023 Trade Matrix'!EB93-'2023 Sea Trade'!EB93</f>
        <v>0</v>
      </c>
      <c r="EC93" s="75">
        <f>'2023 Trade Matrix'!EC93-'2023 Sea Trade'!EC93</f>
        <v>0</v>
      </c>
      <c r="ED93" s="75">
        <f>'2023 Trade Matrix'!ED93-'2023 Sea Trade'!ED93</f>
        <v>0</v>
      </c>
      <c r="EE93" s="75">
        <f>'2023 Trade Matrix'!EE93-'2023 Sea Trade'!EE93</f>
        <v>0</v>
      </c>
      <c r="EF93" s="75">
        <f>'2023 Trade Matrix'!EF93-'2023 Sea Trade'!EF93</f>
        <v>0</v>
      </c>
      <c r="EG93" s="75">
        <f>'2023 Trade Matrix'!EG93-'2023 Sea Trade'!EG93</f>
        <v>0</v>
      </c>
      <c r="EH93" s="75">
        <f>'2023 Trade Matrix'!EH93-'2023 Sea Trade'!EH93</f>
        <v>0</v>
      </c>
      <c r="EI93" s="75">
        <f>'2023 Trade Matrix'!EI93-'2023 Sea Trade'!EI93</f>
        <v>0</v>
      </c>
      <c r="EJ93" s="75">
        <f>'2023 Trade Matrix'!EJ93-'2023 Sea Trade'!EJ93</f>
        <v>0</v>
      </c>
      <c r="EK93" s="75">
        <f>'2023 Trade Matrix'!EK93-'2023 Sea Trade'!EK93</f>
        <v>0</v>
      </c>
      <c r="EL93" s="75">
        <f>'2023 Trade Matrix'!EL93-'2023 Sea Trade'!EL93</f>
        <v>0</v>
      </c>
      <c r="EM93" s="75">
        <f>'2023 Trade Matrix'!EM93-'2023 Sea Trade'!EM93</f>
        <v>0</v>
      </c>
      <c r="EN93" s="75">
        <f>'2023 Trade Matrix'!EN93-'2023 Sea Trade'!EN93</f>
        <v>0</v>
      </c>
      <c r="EO93" s="75">
        <f>'2023 Trade Matrix'!EO93-'2023 Sea Trade'!EO93</f>
        <v>0</v>
      </c>
      <c r="EP93" s="75">
        <f>'2023 Trade Matrix'!EP93-'2023 Sea Trade'!EP93</f>
        <v>0</v>
      </c>
      <c r="EQ93" s="75">
        <f>'2023 Trade Matrix'!EQ93-'2023 Sea Trade'!EQ93</f>
        <v>0</v>
      </c>
      <c r="ER93" s="75">
        <f>'2023 Trade Matrix'!ER93-'2023 Sea Trade'!ER93</f>
        <v>0</v>
      </c>
      <c r="ES93" s="75">
        <f>'2023 Trade Matrix'!ES93-'2023 Sea Trade'!ES93</f>
        <v>0</v>
      </c>
      <c r="ET93" s="75">
        <f>'2023 Trade Matrix'!ET93-'2023 Sea Trade'!ET93</f>
        <v>0</v>
      </c>
      <c r="EU93" s="75">
        <f>'2023 Trade Matrix'!EU93-'2023 Sea Trade'!EU93</f>
        <v>0</v>
      </c>
      <c r="EV93" s="75">
        <f>'2023 Trade Matrix'!EV93-'2023 Sea Trade'!EV93</f>
        <v>0</v>
      </c>
      <c r="EW93" s="75">
        <f>'2023 Trade Matrix'!EW93-'2023 Sea Trade'!EW93</f>
        <v>0</v>
      </c>
      <c r="EX93" s="75">
        <f>'2023 Trade Matrix'!EX93-'2023 Sea Trade'!EX93</f>
        <v>0</v>
      </c>
      <c r="EY93" s="75">
        <f>'2023 Trade Matrix'!EY93-'2023 Sea Trade'!EY93</f>
        <v>0</v>
      </c>
      <c r="EZ93" s="75">
        <f>'2023 Trade Matrix'!EZ93-'2023 Sea Trade'!EZ93</f>
        <v>0</v>
      </c>
      <c r="FA93" s="75">
        <f>'2023 Trade Matrix'!FA93-'2023 Sea Trade'!FA93</f>
        <v>0</v>
      </c>
      <c r="FB93" s="75">
        <f>'2023 Trade Matrix'!FB93-'2023 Sea Trade'!FB93</f>
        <v>0</v>
      </c>
      <c r="FC93" s="75">
        <f>'2023 Trade Matrix'!FC93-'2023 Sea Trade'!FC93</f>
        <v>0</v>
      </c>
      <c r="FD93" s="75">
        <f>'2023 Trade Matrix'!FD93-'2023 Sea Trade'!FD93</f>
        <v>0</v>
      </c>
      <c r="FE93" s="75">
        <f>'2023 Trade Matrix'!FE93-'2023 Sea Trade'!FE93</f>
        <v>0</v>
      </c>
      <c r="FF93" s="75">
        <f>'2023 Trade Matrix'!FF93-'2023 Sea Trade'!FF93</f>
        <v>0</v>
      </c>
      <c r="FG93" s="75">
        <f>'2023 Trade Matrix'!FG93-'2023 Sea Trade'!FG93</f>
        <v>0</v>
      </c>
      <c r="FH93" s="75">
        <f>'2023 Trade Matrix'!FH93-'2023 Sea Trade'!FH93</f>
        <v>0</v>
      </c>
      <c r="FI93" s="75">
        <f>'2023 Trade Matrix'!FI93-'2023 Sea Trade'!FI93</f>
        <v>0</v>
      </c>
      <c r="FJ93" s="75">
        <f>'2023 Trade Matrix'!FJ93-'2023 Sea Trade'!FJ93</f>
        <v>0</v>
      </c>
      <c r="FK93" s="75">
        <f>'2023 Trade Matrix'!FK93-'2023 Sea Trade'!FK93</f>
        <v>0</v>
      </c>
      <c r="FL93" s="75">
        <f>'2023 Trade Matrix'!FL93-'2023 Sea Trade'!FL93</f>
        <v>0</v>
      </c>
      <c r="FM93" s="75">
        <f>'2023 Trade Matrix'!FM93-'2023 Sea Trade'!FM93</f>
        <v>0</v>
      </c>
      <c r="FN93" s="75">
        <f>'2023 Trade Matrix'!FN93-'2023 Sea Trade'!FN93</f>
        <v>0</v>
      </c>
      <c r="FO93" s="75">
        <f>'2023 Trade Matrix'!FO93-'2023 Sea Trade'!FO93</f>
        <v>0</v>
      </c>
      <c r="FP93" s="75">
        <f>'2023 Trade Matrix'!FP93-'2023 Sea Trade'!FP93</f>
        <v>0</v>
      </c>
      <c r="FQ93" s="75">
        <f>'2023 Trade Matrix'!FQ93-'2023 Sea Trade'!FQ93</f>
        <v>0</v>
      </c>
      <c r="FR93" s="75">
        <f>'2023 Trade Matrix'!FR93-'2023 Sea Trade'!FR93</f>
        <v>0</v>
      </c>
      <c r="FS93" s="75">
        <f>'2023 Trade Matrix'!FS93-'2023 Sea Trade'!FS93</f>
        <v>0</v>
      </c>
      <c r="FT93" s="75">
        <f>'2023 Trade Matrix'!FT93-'2023 Sea Trade'!FT93</f>
        <v>0</v>
      </c>
      <c r="FU93" s="75">
        <f>'2023 Trade Matrix'!FU93-'2023 Sea Trade'!FU93</f>
        <v>0</v>
      </c>
      <c r="FV93" s="75">
        <f>'2023 Trade Matrix'!FV93-'2023 Sea Trade'!FV93</f>
        <v>0</v>
      </c>
      <c r="FW93" s="75">
        <f>'2023 Trade Matrix'!FW93-'2023 Sea Trade'!FW93</f>
        <v>0</v>
      </c>
      <c r="FX93" s="75">
        <f>'2023 Trade Matrix'!FX93-'2023 Sea Trade'!FX93</f>
        <v>0</v>
      </c>
      <c r="FY93" s="75">
        <f>'2023 Trade Matrix'!FY93-'2023 Sea Trade'!FY93</f>
        <v>0</v>
      </c>
      <c r="FZ93" s="75">
        <f>'2023 Trade Matrix'!FZ93-'2023 Sea Trade'!FZ93</f>
        <v>0</v>
      </c>
      <c r="GA93" s="75">
        <f>'2023 Trade Matrix'!GA93-'2023 Sea Trade'!GA93</f>
        <v>0</v>
      </c>
      <c r="GB93" s="75">
        <f>'2023 Trade Matrix'!GB93-'2023 Sea Trade'!GB93</f>
        <v>0</v>
      </c>
      <c r="GC93" s="75">
        <f>'2023 Trade Matrix'!GC93-'2023 Sea Trade'!GC93</f>
        <v>0</v>
      </c>
      <c r="GD93" s="75">
        <f>'2023 Trade Matrix'!GD93-'2023 Sea Trade'!GD93</f>
        <v>0</v>
      </c>
      <c r="GE93" s="75">
        <f>'2023 Trade Matrix'!GE93-'2023 Sea Trade'!GE93</f>
        <v>0</v>
      </c>
      <c r="GF93" s="75">
        <f>'2023 Trade Matrix'!GF93-'2023 Sea Trade'!GF93</f>
        <v>0</v>
      </c>
      <c r="GG93" s="75">
        <f>'2023 Trade Matrix'!GG93-'2023 Sea Trade'!GG93</f>
        <v>0</v>
      </c>
      <c r="GH93" s="75">
        <f>'2023 Trade Matrix'!GH93-'2023 Sea Trade'!GH93</f>
        <v>0</v>
      </c>
      <c r="GI93" s="75">
        <f>'2023 Trade Matrix'!GI93-'2023 Sea Trade'!GI93</f>
        <v>0</v>
      </c>
      <c r="GJ93" s="75">
        <f>'2023 Trade Matrix'!GJ93-'2023 Sea Trade'!GJ93</f>
        <v>0</v>
      </c>
      <c r="GK93" s="75">
        <f>'2023 Trade Matrix'!GK93-'2023 Sea Trade'!GK93</f>
        <v>0</v>
      </c>
      <c r="GL93" s="75">
        <f>'2023 Trade Matrix'!GL93-'2023 Sea Trade'!GL93</f>
        <v>0</v>
      </c>
      <c r="GM93" s="75">
        <f>'2023 Trade Matrix'!GM93-'2023 Sea Trade'!GM93</f>
        <v>0</v>
      </c>
      <c r="GN93" s="75">
        <f>'2023 Trade Matrix'!GN93-'2023 Sea Trade'!GN93</f>
        <v>0</v>
      </c>
      <c r="GO93" s="75">
        <f>'2023 Trade Matrix'!GO93-'2023 Sea Trade'!GO93</f>
        <v>0</v>
      </c>
      <c r="GP93" s="75">
        <f>'2023 Trade Matrix'!GP93-'2023 Sea Trade'!GP93</f>
        <v>0</v>
      </c>
      <c r="GQ93" s="75">
        <f>'2023 Trade Matrix'!GQ93-'2023 Sea Trade'!GQ93</f>
        <v>0</v>
      </c>
      <c r="GR93" s="75">
        <f>'2023 Trade Matrix'!GR93-'2023 Sea Trade'!GR93</f>
        <v>0</v>
      </c>
      <c r="GS93" s="75">
        <f>'2023 Trade Matrix'!GS93-'2023 Sea Trade'!GS93</f>
        <v>0</v>
      </c>
      <c r="GT93" s="75">
        <f>'2023 Trade Matrix'!GT93-'2023 Sea Trade'!GT93</f>
        <v>0</v>
      </c>
      <c r="GU93" s="75">
        <f>'2023 Trade Matrix'!GU93-'2023 Sea Trade'!GU93</f>
        <v>0</v>
      </c>
      <c r="GV93" s="75">
        <f>'2023 Trade Matrix'!GV93-'2023 Sea Trade'!GV93</f>
        <v>0</v>
      </c>
      <c r="GW93" s="75">
        <f>'2023 Trade Matrix'!GW93-'2023 Sea Trade'!GW93</f>
        <v>0</v>
      </c>
      <c r="GX93" s="75">
        <f>'2023 Trade Matrix'!GX93-'2023 Sea Trade'!GX93</f>
        <v>0</v>
      </c>
      <c r="GY93" s="75">
        <f>'2023 Trade Matrix'!GY93-'2023 Sea Trade'!GY93</f>
        <v>0</v>
      </c>
      <c r="GZ93" s="75">
        <f>'2023 Trade Matrix'!GZ93-'2023 Sea Trade'!GZ93</f>
        <v>0</v>
      </c>
      <c r="HA93" s="75">
        <f>'2023 Trade Matrix'!HA93-'2023 Sea Trade'!HA93</f>
        <v>0</v>
      </c>
      <c r="HB93" s="75">
        <f>'2023 Trade Matrix'!HB93-'2023 Sea Trade'!HB93</f>
        <v>0</v>
      </c>
      <c r="HC93" s="75">
        <f>'2023 Trade Matrix'!HC93-'2023 Sea Trade'!HC93</f>
        <v>0</v>
      </c>
      <c r="HD93" s="75">
        <f>'2023 Trade Matrix'!HD93-'2023 Sea Trade'!HD93</f>
        <v>0</v>
      </c>
      <c r="HE93" s="75">
        <f>'2023 Trade Matrix'!HE93-'2023 Sea Trade'!HE93</f>
        <v>0</v>
      </c>
      <c r="HF93" s="75">
        <f>'2023 Trade Matrix'!HF93-'2023 Sea Trade'!HF93</f>
        <v>0</v>
      </c>
      <c r="HG93" s="75">
        <f>'2023 Trade Matrix'!HG93-'2023 Sea Trade'!HG93</f>
        <v>0</v>
      </c>
      <c r="HH93" s="75">
        <f>'2023 Trade Matrix'!HH93-'2023 Sea Trade'!HH93</f>
        <v>0</v>
      </c>
      <c r="HI93" s="75">
        <f>'2023 Trade Matrix'!HI93-'2023 Sea Trade'!HI93</f>
        <v>0</v>
      </c>
      <c r="HJ93" s="75">
        <f>'2023 Trade Matrix'!HJ93-'2023 Sea Trade'!HJ93</f>
        <v>0</v>
      </c>
      <c r="HK93" s="75">
        <f>'2023 Trade Matrix'!HK93-'2023 Sea Trade'!HK93</f>
        <v>0</v>
      </c>
      <c r="HL93" s="75">
        <f>'2023 Trade Matrix'!HL93-'2023 Sea Trade'!HL93</f>
        <v>0</v>
      </c>
      <c r="HM93" s="75">
        <f>'2023 Trade Matrix'!HM93-'2023 Sea Trade'!HM93</f>
        <v>0</v>
      </c>
      <c r="HN93" s="75">
        <f>'2023 Trade Matrix'!HN93-'2023 Sea Trade'!HN93</f>
        <v>0</v>
      </c>
      <c r="HO93" s="75">
        <f>'2023 Trade Matrix'!HO93-'2023 Sea Trade'!HO93</f>
        <v>0</v>
      </c>
      <c r="HP93" s="75">
        <f>'2023 Trade Matrix'!HP93-'2023 Sea Trade'!HP93</f>
        <v>0</v>
      </c>
      <c r="HQ93" s="75">
        <f>'2023 Trade Matrix'!HQ93-'2023 Sea Trade'!HQ93</f>
        <v>0</v>
      </c>
      <c r="HR93" s="75">
        <f>'2023 Trade Matrix'!HR93-'2023 Sea Trade'!HR93</f>
        <v>0</v>
      </c>
      <c r="HS93" s="75">
        <f>'2023 Trade Matrix'!HS93-'2023 Sea Trade'!HS93</f>
        <v>0</v>
      </c>
      <c r="HT93" s="75">
        <f>'2023 Trade Matrix'!HT93-'2023 Sea Trade'!HT93</f>
        <v>0</v>
      </c>
      <c r="HU93" s="75">
        <f>'2023 Trade Matrix'!HU93-'2023 Sea Trade'!HU93</f>
        <v>0</v>
      </c>
      <c r="HV93" s="75">
        <f>'2023 Trade Matrix'!HV93-'2023 Sea Trade'!HV93</f>
        <v>0</v>
      </c>
      <c r="HW93" s="75">
        <f>'2023 Trade Matrix'!HW93-'2023 Sea Trade'!HW93</f>
        <v>0</v>
      </c>
      <c r="HX93" s="75">
        <f>'2023 Trade Matrix'!HX93-'2023 Sea Trade'!HX93</f>
        <v>0</v>
      </c>
      <c r="HY93" s="75">
        <f>'2023 Trade Matrix'!HY93-'2023 Sea Trade'!HY93</f>
        <v>0</v>
      </c>
      <c r="HZ93" s="75">
        <f>'2023 Trade Matrix'!HZ93-'2023 Sea Trade'!HZ93</f>
        <v>0</v>
      </c>
      <c r="IA93" s="75">
        <f>'2023 Trade Matrix'!IA93-'2023 Sea Trade'!IA93</f>
        <v>0</v>
      </c>
      <c r="IB93" s="75">
        <f>'2023 Trade Matrix'!IB93-'2023 Sea Trade'!IB93</f>
        <v>0</v>
      </c>
      <c r="IC93" s="75">
        <f>'2023 Trade Matrix'!IC93-'2023 Sea Trade'!IC93</f>
        <v>0</v>
      </c>
      <c r="ID93" s="75">
        <f>'2023 Trade Matrix'!ID93-'2023 Sea Trade'!ID93</f>
        <v>0</v>
      </c>
      <c r="IE93" s="75">
        <f>'2023 Trade Matrix'!IE93-'2023 Sea Trade'!IE93</f>
        <v>0</v>
      </c>
      <c r="IF93" s="75">
        <f>'2023 Trade Matrix'!IF93-'2023 Sea Trade'!IF93</f>
        <v>0</v>
      </c>
      <c r="IG93" s="75">
        <f>'2023 Trade Matrix'!IG93-'2023 Sea Trade'!IG93</f>
        <v>0</v>
      </c>
      <c r="IH93" s="75">
        <f>'2023 Trade Matrix'!IH93-'2023 Sea Trade'!IH93</f>
        <v>0</v>
      </c>
      <c r="II93" s="75">
        <f>'2023 Trade Matrix'!II93-'2023 Sea Trade'!II93</f>
        <v>0</v>
      </c>
      <c r="IJ93" s="75">
        <f>'2023 Trade Matrix'!IJ93-'2023 Sea Trade'!IJ93</f>
        <v>0</v>
      </c>
      <c r="IK93" s="75">
        <f>'2023 Trade Matrix'!IK93-'2023 Sea Trade'!IK93</f>
        <v>0</v>
      </c>
      <c r="IL93" s="75">
        <f>'2023 Trade Matrix'!IL93-'2023 Sea Trade'!IL93</f>
        <v>0</v>
      </c>
      <c r="IM93" s="75">
        <f>'2023 Trade Matrix'!IM93-'2023 Sea Trade'!IM93</f>
        <v>0</v>
      </c>
      <c r="IN93" s="75">
        <f>'2023 Trade Matrix'!IN93-'2023 Sea Trade'!IN93</f>
        <v>0</v>
      </c>
      <c r="IO93" s="75">
        <f>'2023 Trade Matrix'!IO93-'2023 Sea Trade'!IO93</f>
        <v>0</v>
      </c>
      <c r="IP93" s="75">
        <f>'2023 Trade Matrix'!IP93-'2023 Sea Trade'!IP93</f>
        <v>0</v>
      </c>
      <c r="IQ93" s="75">
        <f>'2023 Trade Matrix'!IQ93-'2023 Sea Trade'!IQ93</f>
        <v>0</v>
      </c>
      <c r="IR93" s="75">
        <f>'2023 Trade Matrix'!IR93-'2023 Sea Trade'!IR93</f>
        <v>0</v>
      </c>
      <c r="IS93" s="75">
        <f>'2023 Trade Matrix'!IS93-'2023 Sea Trade'!IS93</f>
        <v>0</v>
      </c>
      <c r="IT93" s="75">
        <f>'2023 Trade Matrix'!IT93-'2023 Sea Trade'!IT93</f>
        <v>0</v>
      </c>
      <c r="IU93" s="75">
        <f>'2023 Trade Matrix'!IU93-'2023 Sea Trade'!IU93</f>
        <v>0</v>
      </c>
      <c r="IV93" s="75">
        <f>'2023 Trade Matrix'!IV93-'2023 Sea Trade'!IV93</f>
        <v>0</v>
      </c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0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>
        <f>'2023 Trade Matrix'!F94-'2023 Sea Trade'!F94</f>
        <v>0</v>
      </c>
      <c r="G94" s="75">
        <f>'2023 Trade Matrix'!G94-'2023 Sea Trade'!G94</f>
        <v>0</v>
      </c>
      <c r="H94" s="75">
        <f>'2023 Trade Matrix'!H94-'2023 Sea Trade'!H94</f>
        <v>0</v>
      </c>
      <c r="I94" s="75">
        <f>'2023 Trade Matrix'!I94-'2023 Sea Trade'!I94</f>
        <v>0</v>
      </c>
      <c r="J94" s="75">
        <f>'2023 Trade Matrix'!J94-'2023 Sea Trade'!J94</f>
        <v>0</v>
      </c>
      <c r="K94" s="75">
        <f>'2023 Trade Matrix'!K94-'2023 Sea Trade'!K94</f>
        <v>0</v>
      </c>
      <c r="L94" s="75">
        <f>'2023 Trade Matrix'!L94-'2023 Sea Trade'!L94</f>
        <v>0</v>
      </c>
      <c r="M94" s="75">
        <f>'2023 Trade Matrix'!M94-'2023 Sea Trade'!M94</f>
        <v>0</v>
      </c>
      <c r="N94" s="75">
        <f>'2023 Trade Matrix'!N94-'2023 Sea Trade'!N94</f>
        <v>0</v>
      </c>
      <c r="O94" s="75">
        <f>'2023 Trade Matrix'!O94-'2023 Sea Trade'!O94</f>
        <v>0</v>
      </c>
      <c r="P94" s="75">
        <f>'2023 Trade Matrix'!P94-'2023 Sea Trade'!P94</f>
        <v>0</v>
      </c>
      <c r="Q94" s="75">
        <f>'2023 Trade Matrix'!Q94-'2023 Sea Trade'!Q94</f>
        <v>0</v>
      </c>
      <c r="R94" s="75">
        <f>'2023 Trade Matrix'!R94-'2023 Sea Trade'!R94</f>
        <v>0</v>
      </c>
      <c r="S94" s="75">
        <f>'2023 Trade Matrix'!S94-'2023 Sea Trade'!S94</f>
        <v>0</v>
      </c>
      <c r="T94" s="75">
        <f>'2023 Trade Matrix'!T94-'2023 Sea Trade'!T94</f>
        <v>0</v>
      </c>
      <c r="U94" s="75">
        <f>'2023 Trade Matrix'!U94-'2023 Sea Trade'!U94</f>
        <v>0</v>
      </c>
      <c r="V94" s="75">
        <f>'2023 Trade Matrix'!V94-'2023 Sea Trade'!V94</f>
        <v>0</v>
      </c>
      <c r="W94" s="75">
        <f>'2023 Trade Matrix'!W94-'2023 Sea Trade'!W94</f>
        <v>0</v>
      </c>
      <c r="X94" s="75">
        <f>'2023 Trade Matrix'!X94-'2023 Sea Trade'!X94</f>
        <v>0</v>
      </c>
      <c r="Y94" s="75">
        <f>'2023 Trade Matrix'!Y94-'2023 Sea Trade'!Y94</f>
        <v>0</v>
      </c>
      <c r="Z94" s="75">
        <f>'2023 Trade Matrix'!Z94-'2023 Sea Trade'!Z94</f>
        <v>0</v>
      </c>
      <c r="AA94" s="75">
        <f>'2023 Trade Matrix'!AA94-'2023 Sea Trade'!AA94</f>
        <v>0</v>
      </c>
      <c r="AB94" s="75">
        <f>'2023 Trade Matrix'!AB94-'2023 Sea Trade'!AB94</f>
        <v>0</v>
      </c>
      <c r="AC94" s="75">
        <f>'2023 Trade Matrix'!AC94-'2023 Sea Trade'!AC94</f>
        <v>0</v>
      </c>
      <c r="AD94" s="75">
        <f>'2023 Trade Matrix'!AD94-'2023 Sea Trade'!AD94</f>
        <v>0</v>
      </c>
      <c r="AE94" s="75">
        <f>'2023 Trade Matrix'!AE94-'2023 Sea Trade'!AE94</f>
        <v>0</v>
      </c>
      <c r="AF94" s="75">
        <f>'2023 Trade Matrix'!AF94-'2023 Sea Trade'!AF94</f>
        <v>0</v>
      </c>
      <c r="AG94" s="75">
        <f>'2023 Trade Matrix'!AG94-'2023 Sea Trade'!AG94</f>
        <v>0</v>
      </c>
      <c r="AH94" s="75">
        <f>'2023 Trade Matrix'!AH94-'2023 Sea Trade'!AH94</f>
        <v>0</v>
      </c>
      <c r="AI94" s="75">
        <f>'2023 Trade Matrix'!AI94-'2023 Sea Trade'!AI94</f>
        <v>0</v>
      </c>
      <c r="AJ94" s="75">
        <f>'2023 Trade Matrix'!AJ94-'2023 Sea Trade'!AJ94</f>
        <v>0</v>
      </c>
      <c r="AK94" s="75">
        <f>'2023 Trade Matrix'!AK94-'2023 Sea Trade'!AK94</f>
        <v>0</v>
      </c>
      <c r="AL94" s="75">
        <f>'2023 Trade Matrix'!AL94-'2023 Sea Trade'!AL94</f>
        <v>0</v>
      </c>
      <c r="AM94" s="75">
        <f>'2023 Trade Matrix'!AM94-'2023 Sea Trade'!AM94</f>
        <v>0</v>
      </c>
      <c r="AN94" s="75">
        <f>'2023 Trade Matrix'!AN94-'2023 Sea Trade'!AN94</f>
        <v>0</v>
      </c>
      <c r="AO94" s="75">
        <f>'2023 Trade Matrix'!AO94-'2023 Sea Trade'!AO94</f>
        <v>0</v>
      </c>
      <c r="AP94" s="75">
        <f>'2023 Trade Matrix'!AP94-'2023 Sea Trade'!AP94</f>
        <v>0</v>
      </c>
      <c r="AQ94" s="75">
        <f>'2023 Trade Matrix'!AQ94-'2023 Sea Trade'!AQ94</f>
        <v>0</v>
      </c>
      <c r="AR94" s="75">
        <f>'2023 Trade Matrix'!AR94-'2023 Sea Trade'!AR94</f>
        <v>0</v>
      </c>
      <c r="AS94" s="75">
        <f>'2023 Trade Matrix'!AS94-'2023 Sea Trade'!AS94</f>
        <v>0</v>
      </c>
      <c r="AT94" s="75">
        <f>'2023 Trade Matrix'!AT94-'2023 Sea Trade'!AT94</f>
        <v>0</v>
      </c>
      <c r="AU94" s="75">
        <f>'2023 Trade Matrix'!AU94-'2023 Sea Trade'!AU94</f>
        <v>0</v>
      </c>
      <c r="AV94" s="75">
        <f>'2023 Trade Matrix'!AV94-'2023 Sea Trade'!AV94</f>
        <v>0</v>
      </c>
      <c r="AW94" s="75">
        <f>'2023 Trade Matrix'!AW94-'2023 Sea Trade'!AW94</f>
        <v>0</v>
      </c>
      <c r="AX94" s="75">
        <f>'2023 Trade Matrix'!AX94-'2023 Sea Trade'!AX94</f>
        <v>0</v>
      </c>
      <c r="AY94" s="75">
        <f>'2023 Trade Matrix'!AY94-'2023 Sea Trade'!AY94</f>
        <v>0</v>
      </c>
      <c r="AZ94" s="75">
        <f>'2023 Trade Matrix'!AZ94-'2023 Sea Trade'!AZ94</f>
        <v>0</v>
      </c>
      <c r="BA94" s="75">
        <f>'2023 Trade Matrix'!BA94-'2023 Sea Trade'!BA94</f>
        <v>0</v>
      </c>
      <c r="BB94" s="75">
        <f>'2023 Trade Matrix'!BB94-'2023 Sea Trade'!BB94</f>
        <v>0</v>
      </c>
      <c r="BC94" s="75">
        <f>'2023 Trade Matrix'!BC94-'2023 Sea Trade'!BC94</f>
        <v>0</v>
      </c>
      <c r="BD94" s="75">
        <f>'2023 Trade Matrix'!BD94-'2023 Sea Trade'!BD94</f>
        <v>0</v>
      </c>
      <c r="BE94" s="75">
        <f>'2023 Trade Matrix'!BE94-'2023 Sea Trade'!BE94</f>
        <v>0</v>
      </c>
      <c r="BF94" s="75">
        <f>'2023 Trade Matrix'!BF94-'2023 Sea Trade'!BF94</f>
        <v>0</v>
      </c>
      <c r="BG94" s="75">
        <f>'2023 Trade Matrix'!BG94-'2023 Sea Trade'!BG94</f>
        <v>0</v>
      </c>
      <c r="BH94" s="75">
        <f>'2023 Trade Matrix'!BH94-'2023 Sea Trade'!BH94</f>
        <v>0</v>
      </c>
      <c r="BI94" s="75">
        <f>'2023 Trade Matrix'!BI94-'2023 Sea Trade'!BI94</f>
        <v>0</v>
      </c>
      <c r="BJ94" s="75">
        <f>'2023 Trade Matrix'!BJ94-'2023 Sea Trade'!BJ94</f>
        <v>0</v>
      </c>
      <c r="BK94" s="75">
        <f>'2023 Trade Matrix'!BK94-'2023 Sea Trade'!BK94</f>
        <v>0</v>
      </c>
      <c r="BL94" s="75">
        <f>'2023 Trade Matrix'!BL94-'2023 Sea Trade'!BL94</f>
        <v>0</v>
      </c>
      <c r="BM94" s="75">
        <f>'2023 Trade Matrix'!BM94-'2023 Sea Trade'!BM94</f>
        <v>0</v>
      </c>
      <c r="BN94" s="75">
        <f>'2023 Trade Matrix'!BN94-'2023 Sea Trade'!BN94</f>
        <v>0</v>
      </c>
      <c r="BO94" s="75">
        <f>'2023 Trade Matrix'!BO94-'2023 Sea Trade'!BO94</f>
        <v>0</v>
      </c>
      <c r="BP94" s="75">
        <f>'2023 Trade Matrix'!BP94-'2023 Sea Trade'!BP94</f>
        <v>0</v>
      </c>
      <c r="BQ94" s="75">
        <f>'2023 Trade Matrix'!BQ94-'2023 Sea Trade'!BQ94</f>
        <v>0</v>
      </c>
      <c r="BR94" s="75">
        <f>'2023 Trade Matrix'!BR94-'2023 Sea Trade'!BR94</f>
        <v>0</v>
      </c>
      <c r="BS94" s="75">
        <f>'2023 Trade Matrix'!BS94-'2023 Sea Trade'!BS94</f>
        <v>0</v>
      </c>
      <c r="BT94" s="75">
        <f>'2023 Trade Matrix'!BT94-'2023 Sea Trade'!BT94</f>
        <v>0</v>
      </c>
      <c r="BU94" s="75">
        <f>'2023 Trade Matrix'!BU94-'2023 Sea Trade'!BU94</f>
        <v>0</v>
      </c>
      <c r="BV94" s="75">
        <f>'2023 Trade Matrix'!BV94-'2023 Sea Trade'!BV94</f>
        <v>0</v>
      </c>
      <c r="BW94" s="75">
        <f>'2023 Trade Matrix'!BW94-'2023 Sea Trade'!BW94</f>
        <v>0</v>
      </c>
      <c r="BX94" s="75">
        <f>'2023 Trade Matrix'!BX94-'2023 Sea Trade'!BX94</f>
        <v>0</v>
      </c>
      <c r="BY94" s="75">
        <f>'2023 Trade Matrix'!BY94-'2023 Sea Trade'!BY94</f>
        <v>0</v>
      </c>
      <c r="BZ94" s="75">
        <f>'2023 Trade Matrix'!BZ94-'2023 Sea Trade'!BZ94</f>
        <v>0</v>
      </c>
      <c r="CA94" s="75">
        <f>'2023 Trade Matrix'!CA94-'2023 Sea Trade'!CA94</f>
        <v>0</v>
      </c>
      <c r="CB94" s="75">
        <f>'2023 Trade Matrix'!CB94-'2023 Sea Trade'!CB94</f>
        <v>0</v>
      </c>
      <c r="CC94" s="75">
        <f>'2023 Trade Matrix'!CC94-'2023 Sea Trade'!CC94</f>
        <v>0</v>
      </c>
      <c r="CD94" s="75">
        <f>'2023 Trade Matrix'!CD94-'2023 Sea Trade'!CD94</f>
        <v>0</v>
      </c>
      <c r="CE94" s="75">
        <f>'2023 Trade Matrix'!CE94-'2023 Sea Trade'!CE94</f>
        <v>0</v>
      </c>
      <c r="CF94" s="75">
        <f>'2023 Trade Matrix'!CF94-'2023 Sea Trade'!CF94</f>
        <v>0</v>
      </c>
      <c r="CG94" s="75">
        <f>'2023 Trade Matrix'!CG94-'2023 Sea Trade'!CG94</f>
        <v>0</v>
      </c>
      <c r="CH94" s="75">
        <f>'2023 Trade Matrix'!CH94-'2023 Sea Trade'!CH94</f>
        <v>0</v>
      </c>
      <c r="CI94" s="75">
        <f>'2023 Trade Matrix'!CI94-'2023 Sea Trade'!CI94</f>
        <v>0</v>
      </c>
      <c r="CJ94" s="75">
        <f>'2023 Trade Matrix'!CJ94-'2023 Sea Trade'!CJ94</f>
        <v>0</v>
      </c>
      <c r="CK94" s="75">
        <f>'2023 Trade Matrix'!CK94-'2023 Sea Trade'!CK94</f>
        <v>0</v>
      </c>
      <c r="CL94" s="75">
        <f>'2023 Trade Matrix'!CL94-'2023 Sea Trade'!CL94</f>
        <v>0</v>
      </c>
      <c r="CM94" s="75">
        <f>'2023 Trade Matrix'!CM94-'2023 Sea Trade'!CM94</f>
        <v>0</v>
      </c>
      <c r="CN94" s="75">
        <f>'2023 Trade Matrix'!CN94-'2023 Sea Trade'!CN94</f>
        <v>0</v>
      </c>
      <c r="CO94" s="75">
        <f>'2023 Trade Matrix'!CO94-'2023 Sea Trade'!CO94</f>
        <v>0</v>
      </c>
      <c r="CP94" s="75">
        <f>'2023 Trade Matrix'!CP94-'2023 Sea Trade'!CP94</f>
        <v>0</v>
      </c>
      <c r="CQ94" s="75">
        <f>'2023 Trade Matrix'!CQ94-'2023 Sea Trade'!CQ94</f>
        <v>0</v>
      </c>
      <c r="CR94" s="75">
        <f>'2023 Trade Matrix'!CR94-'2023 Sea Trade'!CR94</f>
        <v>0</v>
      </c>
      <c r="CS94" s="75">
        <f>'2023 Trade Matrix'!CS94-'2023 Sea Trade'!CS94</f>
        <v>0</v>
      </c>
      <c r="CT94" s="75">
        <f>'2023 Trade Matrix'!CT94-'2023 Sea Trade'!CT94</f>
        <v>0</v>
      </c>
      <c r="CU94" s="75">
        <f>'2023 Trade Matrix'!CU94-'2023 Sea Trade'!CU94</f>
        <v>0</v>
      </c>
      <c r="CV94" s="75">
        <f>'2023 Trade Matrix'!CV94-'2023 Sea Trade'!CV94</f>
        <v>0</v>
      </c>
      <c r="CW94" s="75">
        <f>'2023 Trade Matrix'!CW94-'2023 Sea Trade'!CW94</f>
        <v>0</v>
      </c>
      <c r="CX94" s="75">
        <f>'2023 Trade Matrix'!CX94-'2023 Sea Trade'!CX94</f>
        <v>0</v>
      </c>
      <c r="CY94" s="75">
        <f>'2023 Trade Matrix'!CY94-'2023 Sea Trade'!CY94</f>
        <v>0</v>
      </c>
      <c r="CZ94" s="75">
        <f>'2023 Trade Matrix'!CZ94-'2023 Sea Trade'!CZ94</f>
        <v>0</v>
      </c>
      <c r="DA94" s="75">
        <f>'2023 Trade Matrix'!DA94-'2023 Sea Trade'!DA94</f>
        <v>0</v>
      </c>
      <c r="DB94" s="75">
        <f>'2023 Trade Matrix'!DB94-'2023 Sea Trade'!DB94</f>
        <v>0</v>
      </c>
      <c r="DC94" s="75">
        <f>'2023 Trade Matrix'!DC94-'2023 Sea Trade'!DC94</f>
        <v>0</v>
      </c>
      <c r="DD94" s="75">
        <f>'2023 Trade Matrix'!DD94-'2023 Sea Trade'!DD94</f>
        <v>0</v>
      </c>
      <c r="DE94" s="75">
        <f>'2023 Trade Matrix'!DE94-'2023 Sea Trade'!DE94</f>
        <v>0</v>
      </c>
      <c r="DF94" s="75">
        <f>'2023 Trade Matrix'!DF94-'2023 Sea Trade'!DF94</f>
        <v>0</v>
      </c>
      <c r="DG94" s="75">
        <f>'2023 Trade Matrix'!DG94-'2023 Sea Trade'!DG94</f>
        <v>0</v>
      </c>
      <c r="DH94" s="75">
        <f>'2023 Trade Matrix'!DH94-'2023 Sea Trade'!DH94</f>
        <v>0</v>
      </c>
      <c r="DI94" s="75">
        <f>'2023 Trade Matrix'!DI94-'2023 Sea Trade'!DI94</f>
        <v>0</v>
      </c>
      <c r="DJ94" s="75">
        <f>'2023 Trade Matrix'!DJ94-'2023 Sea Trade'!DJ94</f>
        <v>0</v>
      </c>
      <c r="DK94" s="75">
        <f>'2023 Trade Matrix'!DK94-'2023 Sea Trade'!DK94</f>
        <v>0</v>
      </c>
      <c r="DL94" s="75">
        <f>'2023 Trade Matrix'!DL94-'2023 Sea Trade'!DL94</f>
        <v>0</v>
      </c>
      <c r="DM94" s="75">
        <f>'2023 Trade Matrix'!DM94-'2023 Sea Trade'!DM94</f>
        <v>0</v>
      </c>
      <c r="DN94" s="75">
        <f>'2023 Trade Matrix'!DN94-'2023 Sea Trade'!DN94</f>
        <v>0</v>
      </c>
      <c r="DO94" s="75">
        <f>'2023 Trade Matrix'!DO94-'2023 Sea Trade'!DO94</f>
        <v>0</v>
      </c>
      <c r="DP94" s="75">
        <f>'2023 Trade Matrix'!DP94-'2023 Sea Trade'!DP94</f>
        <v>0</v>
      </c>
      <c r="DQ94" s="75">
        <f>'2023 Trade Matrix'!DQ94-'2023 Sea Trade'!DQ94</f>
        <v>0</v>
      </c>
      <c r="DR94" s="75">
        <f>'2023 Trade Matrix'!DR94-'2023 Sea Trade'!DR94</f>
        <v>0</v>
      </c>
      <c r="DS94" s="75">
        <f>'2023 Trade Matrix'!DS94-'2023 Sea Trade'!DS94</f>
        <v>0</v>
      </c>
      <c r="DT94" s="75">
        <f>'2023 Trade Matrix'!DT94-'2023 Sea Trade'!DT94</f>
        <v>0</v>
      </c>
      <c r="DU94" s="75">
        <f>'2023 Trade Matrix'!DU94-'2023 Sea Trade'!DU94</f>
        <v>0</v>
      </c>
      <c r="DV94" s="75">
        <f>'2023 Trade Matrix'!DV94-'2023 Sea Trade'!DV94</f>
        <v>0</v>
      </c>
      <c r="DW94" s="75">
        <f>'2023 Trade Matrix'!DW94-'2023 Sea Trade'!DW94</f>
        <v>0</v>
      </c>
      <c r="DX94" s="75">
        <f>'2023 Trade Matrix'!DX94-'2023 Sea Trade'!DX94</f>
        <v>0</v>
      </c>
      <c r="DY94" s="75">
        <f>'2023 Trade Matrix'!DY94-'2023 Sea Trade'!DY94</f>
        <v>0</v>
      </c>
      <c r="DZ94" s="75">
        <f>'2023 Trade Matrix'!DZ94-'2023 Sea Trade'!DZ94</f>
        <v>0</v>
      </c>
      <c r="EA94" s="75">
        <f>'2023 Trade Matrix'!EA94-'2023 Sea Trade'!EA94</f>
        <v>0</v>
      </c>
      <c r="EB94" s="75">
        <f>'2023 Trade Matrix'!EB94-'2023 Sea Trade'!EB94</f>
        <v>0</v>
      </c>
      <c r="EC94" s="75">
        <f>'2023 Trade Matrix'!EC94-'2023 Sea Trade'!EC94</f>
        <v>0</v>
      </c>
      <c r="ED94" s="75">
        <f>'2023 Trade Matrix'!ED94-'2023 Sea Trade'!ED94</f>
        <v>0</v>
      </c>
      <c r="EE94" s="75">
        <f>'2023 Trade Matrix'!EE94-'2023 Sea Trade'!EE94</f>
        <v>0</v>
      </c>
      <c r="EF94" s="75">
        <f>'2023 Trade Matrix'!EF94-'2023 Sea Trade'!EF94</f>
        <v>0</v>
      </c>
      <c r="EG94" s="75">
        <f>'2023 Trade Matrix'!EG94-'2023 Sea Trade'!EG94</f>
        <v>0</v>
      </c>
      <c r="EH94" s="75">
        <f>'2023 Trade Matrix'!EH94-'2023 Sea Trade'!EH94</f>
        <v>0</v>
      </c>
      <c r="EI94" s="75">
        <f>'2023 Trade Matrix'!EI94-'2023 Sea Trade'!EI94</f>
        <v>0</v>
      </c>
      <c r="EJ94" s="75">
        <f>'2023 Trade Matrix'!EJ94-'2023 Sea Trade'!EJ94</f>
        <v>0</v>
      </c>
      <c r="EK94" s="75">
        <f>'2023 Trade Matrix'!EK94-'2023 Sea Trade'!EK94</f>
        <v>0</v>
      </c>
      <c r="EL94" s="75">
        <f>'2023 Trade Matrix'!EL94-'2023 Sea Trade'!EL94</f>
        <v>0</v>
      </c>
      <c r="EM94" s="75">
        <f>'2023 Trade Matrix'!EM94-'2023 Sea Trade'!EM94</f>
        <v>0</v>
      </c>
      <c r="EN94" s="75">
        <f>'2023 Trade Matrix'!EN94-'2023 Sea Trade'!EN94</f>
        <v>0</v>
      </c>
      <c r="EO94" s="75">
        <f>'2023 Trade Matrix'!EO94-'2023 Sea Trade'!EO94</f>
        <v>0</v>
      </c>
      <c r="EP94" s="75">
        <f>'2023 Trade Matrix'!EP94-'2023 Sea Trade'!EP94</f>
        <v>0</v>
      </c>
      <c r="EQ94" s="75">
        <f>'2023 Trade Matrix'!EQ94-'2023 Sea Trade'!EQ94</f>
        <v>0</v>
      </c>
      <c r="ER94" s="75">
        <f>'2023 Trade Matrix'!ER94-'2023 Sea Trade'!ER94</f>
        <v>0</v>
      </c>
      <c r="ES94" s="75">
        <f>'2023 Trade Matrix'!ES94-'2023 Sea Trade'!ES94</f>
        <v>0</v>
      </c>
      <c r="ET94" s="75">
        <f>'2023 Trade Matrix'!ET94-'2023 Sea Trade'!ET94</f>
        <v>0</v>
      </c>
      <c r="EU94" s="75">
        <f>'2023 Trade Matrix'!EU94-'2023 Sea Trade'!EU94</f>
        <v>0</v>
      </c>
      <c r="EV94" s="75">
        <f>'2023 Trade Matrix'!EV94-'2023 Sea Trade'!EV94</f>
        <v>0</v>
      </c>
      <c r="EW94" s="75">
        <f>'2023 Trade Matrix'!EW94-'2023 Sea Trade'!EW94</f>
        <v>0</v>
      </c>
      <c r="EX94" s="75">
        <f>'2023 Trade Matrix'!EX94-'2023 Sea Trade'!EX94</f>
        <v>0</v>
      </c>
      <c r="EY94" s="75">
        <f>'2023 Trade Matrix'!EY94-'2023 Sea Trade'!EY94</f>
        <v>0</v>
      </c>
      <c r="EZ94" s="75">
        <f>'2023 Trade Matrix'!EZ94-'2023 Sea Trade'!EZ94</f>
        <v>0</v>
      </c>
      <c r="FA94" s="75">
        <f>'2023 Trade Matrix'!FA94-'2023 Sea Trade'!FA94</f>
        <v>0</v>
      </c>
      <c r="FB94" s="75">
        <f>'2023 Trade Matrix'!FB94-'2023 Sea Trade'!FB94</f>
        <v>0</v>
      </c>
      <c r="FC94" s="75">
        <f>'2023 Trade Matrix'!FC94-'2023 Sea Trade'!FC94</f>
        <v>0</v>
      </c>
      <c r="FD94" s="75">
        <f>'2023 Trade Matrix'!FD94-'2023 Sea Trade'!FD94</f>
        <v>0</v>
      </c>
      <c r="FE94" s="75">
        <f>'2023 Trade Matrix'!FE94-'2023 Sea Trade'!FE94</f>
        <v>0</v>
      </c>
      <c r="FF94" s="75">
        <f>'2023 Trade Matrix'!FF94-'2023 Sea Trade'!FF94</f>
        <v>0</v>
      </c>
      <c r="FG94" s="75">
        <f>'2023 Trade Matrix'!FG94-'2023 Sea Trade'!FG94</f>
        <v>0</v>
      </c>
      <c r="FH94" s="75">
        <f>'2023 Trade Matrix'!FH94-'2023 Sea Trade'!FH94</f>
        <v>0</v>
      </c>
      <c r="FI94" s="75">
        <f>'2023 Trade Matrix'!FI94-'2023 Sea Trade'!FI94</f>
        <v>0</v>
      </c>
      <c r="FJ94" s="75">
        <f>'2023 Trade Matrix'!FJ94-'2023 Sea Trade'!FJ94</f>
        <v>0</v>
      </c>
      <c r="FK94" s="75">
        <f>'2023 Trade Matrix'!FK94-'2023 Sea Trade'!FK94</f>
        <v>0</v>
      </c>
      <c r="FL94" s="75">
        <f>'2023 Trade Matrix'!FL94-'2023 Sea Trade'!FL94</f>
        <v>0</v>
      </c>
      <c r="FM94" s="75">
        <f>'2023 Trade Matrix'!FM94-'2023 Sea Trade'!FM94</f>
        <v>0</v>
      </c>
      <c r="FN94" s="75">
        <f>'2023 Trade Matrix'!FN94-'2023 Sea Trade'!FN94</f>
        <v>0</v>
      </c>
      <c r="FO94" s="75">
        <f>'2023 Trade Matrix'!FO94-'2023 Sea Trade'!FO94</f>
        <v>0</v>
      </c>
      <c r="FP94" s="75">
        <f>'2023 Trade Matrix'!FP94-'2023 Sea Trade'!FP94</f>
        <v>0</v>
      </c>
      <c r="FQ94" s="75">
        <f>'2023 Trade Matrix'!FQ94-'2023 Sea Trade'!FQ94</f>
        <v>0</v>
      </c>
      <c r="FR94" s="75">
        <f>'2023 Trade Matrix'!FR94-'2023 Sea Trade'!FR94</f>
        <v>0</v>
      </c>
      <c r="FS94" s="75">
        <f>'2023 Trade Matrix'!FS94-'2023 Sea Trade'!FS94</f>
        <v>0</v>
      </c>
      <c r="FT94" s="75">
        <f>'2023 Trade Matrix'!FT94-'2023 Sea Trade'!FT94</f>
        <v>0</v>
      </c>
      <c r="FU94" s="75">
        <f>'2023 Trade Matrix'!FU94-'2023 Sea Trade'!FU94</f>
        <v>0</v>
      </c>
      <c r="FV94" s="75">
        <f>'2023 Trade Matrix'!FV94-'2023 Sea Trade'!FV94</f>
        <v>0</v>
      </c>
      <c r="FW94" s="75">
        <f>'2023 Trade Matrix'!FW94-'2023 Sea Trade'!FW94</f>
        <v>0</v>
      </c>
      <c r="FX94" s="75">
        <f>'2023 Trade Matrix'!FX94-'2023 Sea Trade'!FX94</f>
        <v>0</v>
      </c>
      <c r="FY94" s="75">
        <f>'2023 Trade Matrix'!FY94-'2023 Sea Trade'!FY94</f>
        <v>0</v>
      </c>
      <c r="FZ94" s="75">
        <f>'2023 Trade Matrix'!FZ94-'2023 Sea Trade'!FZ94</f>
        <v>0</v>
      </c>
      <c r="GA94" s="75">
        <f>'2023 Trade Matrix'!GA94-'2023 Sea Trade'!GA94</f>
        <v>0</v>
      </c>
      <c r="GB94" s="75">
        <f>'2023 Trade Matrix'!GB94-'2023 Sea Trade'!GB94</f>
        <v>0</v>
      </c>
      <c r="GC94" s="75">
        <f>'2023 Trade Matrix'!GC94-'2023 Sea Trade'!GC94</f>
        <v>0</v>
      </c>
      <c r="GD94" s="75">
        <f>'2023 Trade Matrix'!GD94-'2023 Sea Trade'!GD94</f>
        <v>0</v>
      </c>
      <c r="GE94" s="75">
        <f>'2023 Trade Matrix'!GE94-'2023 Sea Trade'!GE94</f>
        <v>0</v>
      </c>
      <c r="GF94" s="75">
        <f>'2023 Trade Matrix'!GF94-'2023 Sea Trade'!GF94</f>
        <v>0</v>
      </c>
      <c r="GG94" s="75">
        <f>'2023 Trade Matrix'!GG94-'2023 Sea Trade'!GG94</f>
        <v>0</v>
      </c>
      <c r="GH94" s="75">
        <f>'2023 Trade Matrix'!GH94-'2023 Sea Trade'!GH94</f>
        <v>0</v>
      </c>
      <c r="GI94" s="75">
        <f>'2023 Trade Matrix'!GI94-'2023 Sea Trade'!GI94</f>
        <v>0</v>
      </c>
      <c r="GJ94" s="75">
        <f>'2023 Trade Matrix'!GJ94-'2023 Sea Trade'!GJ94</f>
        <v>0</v>
      </c>
      <c r="GK94" s="75">
        <f>'2023 Trade Matrix'!GK94-'2023 Sea Trade'!GK94</f>
        <v>0</v>
      </c>
      <c r="GL94" s="75">
        <f>'2023 Trade Matrix'!GL94-'2023 Sea Trade'!GL94</f>
        <v>0</v>
      </c>
      <c r="GM94" s="75">
        <f>'2023 Trade Matrix'!GM94-'2023 Sea Trade'!GM94</f>
        <v>0</v>
      </c>
      <c r="GN94" s="75">
        <f>'2023 Trade Matrix'!GN94-'2023 Sea Trade'!GN94</f>
        <v>0</v>
      </c>
      <c r="GO94" s="75">
        <f>'2023 Trade Matrix'!GO94-'2023 Sea Trade'!GO94</f>
        <v>0</v>
      </c>
      <c r="GP94" s="75">
        <f>'2023 Trade Matrix'!GP94-'2023 Sea Trade'!GP94</f>
        <v>0</v>
      </c>
      <c r="GQ94" s="75">
        <f>'2023 Trade Matrix'!GQ94-'2023 Sea Trade'!GQ94</f>
        <v>0</v>
      </c>
      <c r="GR94" s="75">
        <f>'2023 Trade Matrix'!GR94-'2023 Sea Trade'!GR94</f>
        <v>0</v>
      </c>
      <c r="GS94" s="75">
        <f>'2023 Trade Matrix'!GS94-'2023 Sea Trade'!GS94</f>
        <v>0</v>
      </c>
      <c r="GT94" s="75">
        <f>'2023 Trade Matrix'!GT94-'2023 Sea Trade'!GT94</f>
        <v>0</v>
      </c>
      <c r="GU94" s="75">
        <f>'2023 Trade Matrix'!GU94-'2023 Sea Trade'!GU94</f>
        <v>0</v>
      </c>
      <c r="GV94" s="75">
        <f>'2023 Trade Matrix'!GV94-'2023 Sea Trade'!GV94</f>
        <v>0</v>
      </c>
      <c r="GW94" s="75">
        <f>'2023 Trade Matrix'!GW94-'2023 Sea Trade'!GW94</f>
        <v>0</v>
      </c>
      <c r="GX94" s="75">
        <f>'2023 Trade Matrix'!GX94-'2023 Sea Trade'!GX94</f>
        <v>0</v>
      </c>
      <c r="GY94" s="75">
        <f>'2023 Trade Matrix'!GY94-'2023 Sea Trade'!GY94</f>
        <v>0</v>
      </c>
      <c r="GZ94" s="75">
        <f>'2023 Trade Matrix'!GZ94-'2023 Sea Trade'!GZ94</f>
        <v>0</v>
      </c>
      <c r="HA94" s="75">
        <f>'2023 Trade Matrix'!HA94-'2023 Sea Trade'!HA94</f>
        <v>0</v>
      </c>
      <c r="HB94" s="75">
        <f>'2023 Trade Matrix'!HB94-'2023 Sea Trade'!HB94</f>
        <v>0</v>
      </c>
      <c r="HC94" s="75">
        <f>'2023 Trade Matrix'!HC94-'2023 Sea Trade'!HC94</f>
        <v>0</v>
      </c>
      <c r="HD94" s="75">
        <f>'2023 Trade Matrix'!HD94-'2023 Sea Trade'!HD94</f>
        <v>0</v>
      </c>
      <c r="HE94" s="75">
        <f>'2023 Trade Matrix'!HE94-'2023 Sea Trade'!HE94</f>
        <v>0</v>
      </c>
      <c r="HF94" s="75">
        <f>'2023 Trade Matrix'!HF94-'2023 Sea Trade'!HF94</f>
        <v>0</v>
      </c>
      <c r="HG94" s="75">
        <f>'2023 Trade Matrix'!HG94-'2023 Sea Trade'!HG94</f>
        <v>0</v>
      </c>
      <c r="HH94" s="75">
        <f>'2023 Trade Matrix'!HH94-'2023 Sea Trade'!HH94</f>
        <v>0</v>
      </c>
      <c r="HI94" s="75">
        <f>'2023 Trade Matrix'!HI94-'2023 Sea Trade'!HI94</f>
        <v>0</v>
      </c>
      <c r="HJ94" s="75">
        <f>'2023 Trade Matrix'!HJ94-'2023 Sea Trade'!HJ94</f>
        <v>0</v>
      </c>
      <c r="HK94" s="75">
        <f>'2023 Trade Matrix'!HK94-'2023 Sea Trade'!HK94</f>
        <v>0</v>
      </c>
      <c r="HL94" s="75">
        <f>'2023 Trade Matrix'!HL94-'2023 Sea Trade'!HL94</f>
        <v>0</v>
      </c>
      <c r="HM94" s="75">
        <f>'2023 Trade Matrix'!HM94-'2023 Sea Trade'!HM94</f>
        <v>0</v>
      </c>
      <c r="HN94" s="75">
        <f>'2023 Trade Matrix'!HN94-'2023 Sea Trade'!HN94</f>
        <v>0</v>
      </c>
      <c r="HO94" s="75">
        <f>'2023 Trade Matrix'!HO94-'2023 Sea Trade'!HO94</f>
        <v>0</v>
      </c>
      <c r="HP94" s="75">
        <f>'2023 Trade Matrix'!HP94-'2023 Sea Trade'!HP94</f>
        <v>0</v>
      </c>
      <c r="HQ94" s="75">
        <f>'2023 Trade Matrix'!HQ94-'2023 Sea Trade'!HQ94</f>
        <v>0</v>
      </c>
      <c r="HR94" s="75">
        <f>'2023 Trade Matrix'!HR94-'2023 Sea Trade'!HR94</f>
        <v>0</v>
      </c>
      <c r="HS94" s="75">
        <f>'2023 Trade Matrix'!HS94-'2023 Sea Trade'!HS94</f>
        <v>0</v>
      </c>
      <c r="HT94" s="75">
        <f>'2023 Trade Matrix'!HT94-'2023 Sea Trade'!HT94</f>
        <v>0</v>
      </c>
      <c r="HU94" s="75">
        <f>'2023 Trade Matrix'!HU94-'2023 Sea Trade'!HU94</f>
        <v>0</v>
      </c>
      <c r="HV94" s="75">
        <f>'2023 Trade Matrix'!HV94-'2023 Sea Trade'!HV94</f>
        <v>0</v>
      </c>
      <c r="HW94" s="75">
        <f>'2023 Trade Matrix'!HW94-'2023 Sea Trade'!HW94</f>
        <v>0</v>
      </c>
      <c r="HX94" s="75">
        <f>'2023 Trade Matrix'!HX94-'2023 Sea Trade'!HX94</f>
        <v>0</v>
      </c>
      <c r="HY94" s="75">
        <f>'2023 Trade Matrix'!HY94-'2023 Sea Trade'!HY94</f>
        <v>0</v>
      </c>
      <c r="HZ94" s="75">
        <f>'2023 Trade Matrix'!HZ94-'2023 Sea Trade'!HZ94</f>
        <v>0</v>
      </c>
      <c r="IA94" s="75">
        <f>'2023 Trade Matrix'!IA94-'2023 Sea Trade'!IA94</f>
        <v>0</v>
      </c>
      <c r="IB94" s="75">
        <f>'2023 Trade Matrix'!IB94-'2023 Sea Trade'!IB94</f>
        <v>0</v>
      </c>
      <c r="IC94" s="75">
        <f>'2023 Trade Matrix'!IC94-'2023 Sea Trade'!IC94</f>
        <v>0</v>
      </c>
      <c r="ID94" s="75">
        <f>'2023 Trade Matrix'!ID94-'2023 Sea Trade'!ID94</f>
        <v>0</v>
      </c>
      <c r="IE94" s="75">
        <f>'2023 Trade Matrix'!IE94-'2023 Sea Trade'!IE94</f>
        <v>0</v>
      </c>
      <c r="IF94" s="75">
        <f>'2023 Trade Matrix'!IF94-'2023 Sea Trade'!IF94</f>
        <v>0</v>
      </c>
      <c r="IG94" s="75">
        <f>'2023 Trade Matrix'!IG94-'2023 Sea Trade'!IG94</f>
        <v>0</v>
      </c>
      <c r="IH94" s="75">
        <f>'2023 Trade Matrix'!IH94-'2023 Sea Trade'!IH94</f>
        <v>0</v>
      </c>
      <c r="II94" s="75">
        <f>'2023 Trade Matrix'!II94-'2023 Sea Trade'!II94</f>
        <v>0</v>
      </c>
      <c r="IJ94" s="75">
        <f>'2023 Trade Matrix'!IJ94-'2023 Sea Trade'!IJ94</f>
        <v>0</v>
      </c>
      <c r="IK94" s="75">
        <f>'2023 Trade Matrix'!IK94-'2023 Sea Trade'!IK94</f>
        <v>0</v>
      </c>
      <c r="IL94" s="75">
        <f>'2023 Trade Matrix'!IL94-'2023 Sea Trade'!IL94</f>
        <v>0</v>
      </c>
      <c r="IM94" s="75">
        <f>'2023 Trade Matrix'!IM94-'2023 Sea Trade'!IM94</f>
        <v>0</v>
      </c>
      <c r="IN94" s="75">
        <f>'2023 Trade Matrix'!IN94-'2023 Sea Trade'!IN94</f>
        <v>0</v>
      </c>
      <c r="IO94" s="75">
        <f>'2023 Trade Matrix'!IO94-'2023 Sea Trade'!IO94</f>
        <v>0</v>
      </c>
      <c r="IP94" s="75">
        <f>'2023 Trade Matrix'!IP94-'2023 Sea Trade'!IP94</f>
        <v>0</v>
      </c>
      <c r="IQ94" s="75">
        <f>'2023 Trade Matrix'!IQ94-'2023 Sea Trade'!IQ94</f>
        <v>0</v>
      </c>
      <c r="IR94" s="75">
        <f>'2023 Trade Matrix'!IR94-'2023 Sea Trade'!IR94</f>
        <v>0</v>
      </c>
      <c r="IS94" s="75">
        <f>'2023 Trade Matrix'!IS94-'2023 Sea Trade'!IS94</f>
        <v>0</v>
      </c>
      <c r="IT94" s="75">
        <f>'2023 Trade Matrix'!IT94-'2023 Sea Trade'!IT94</f>
        <v>0</v>
      </c>
      <c r="IU94" s="75">
        <f>'2023 Trade Matrix'!IU94-'2023 Sea Trade'!IU94</f>
        <v>0</v>
      </c>
      <c r="IV94" s="75">
        <f>'2023 Trade Matrix'!IV94-'2023 Sea Trade'!IV94</f>
        <v>0</v>
      </c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>
        <f>'2023 Trade Matrix'!F95-'2023 Sea Trade'!F95</f>
        <v>0</v>
      </c>
      <c r="G95" s="75">
        <f>'2023 Trade Matrix'!G95-'2023 Sea Trade'!G95</f>
        <v>0</v>
      </c>
      <c r="H95" s="75">
        <f>'2023 Trade Matrix'!H95-'2023 Sea Trade'!H95</f>
        <v>0</v>
      </c>
      <c r="I95" s="75">
        <f>'2023 Trade Matrix'!I95-'2023 Sea Trade'!I95</f>
        <v>0</v>
      </c>
      <c r="J95" s="75">
        <f>'2023 Trade Matrix'!J95-'2023 Sea Trade'!J95</f>
        <v>0</v>
      </c>
      <c r="K95" s="75">
        <f>'2023 Trade Matrix'!K95-'2023 Sea Trade'!K95</f>
        <v>0</v>
      </c>
      <c r="L95" s="75">
        <f>'2023 Trade Matrix'!L95-'2023 Sea Trade'!L95</f>
        <v>0</v>
      </c>
      <c r="M95" s="75">
        <f>'2023 Trade Matrix'!M95-'2023 Sea Trade'!M95</f>
        <v>0</v>
      </c>
      <c r="N95" s="75">
        <f>'2023 Trade Matrix'!N95-'2023 Sea Trade'!N95</f>
        <v>0</v>
      </c>
      <c r="O95" s="75">
        <f>'2023 Trade Matrix'!O95-'2023 Sea Trade'!O95</f>
        <v>0</v>
      </c>
      <c r="P95" s="75">
        <f>'2023 Trade Matrix'!P95-'2023 Sea Trade'!P95</f>
        <v>0</v>
      </c>
      <c r="Q95" s="75">
        <f>'2023 Trade Matrix'!Q95-'2023 Sea Trade'!Q95</f>
        <v>0</v>
      </c>
      <c r="R95" s="75">
        <f>'2023 Trade Matrix'!R95-'2023 Sea Trade'!R95</f>
        <v>0</v>
      </c>
      <c r="S95" s="75">
        <f>'2023 Trade Matrix'!S95-'2023 Sea Trade'!S95</f>
        <v>0</v>
      </c>
      <c r="T95" s="75">
        <f>'2023 Trade Matrix'!T95-'2023 Sea Trade'!T95</f>
        <v>0</v>
      </c>
      <c r="U95" s="75">
        <f>'2023 Trade Matrix'!U95-'2023 Sea Trade'!U95</f>
        <v>0</v>
      </c>
      <c r="V95" s="75">
        <f>'2023 Trade Matrix'!V95-'2023 Sea Trade'!V95</f>
        <v>0</v>
      </c>
      <c r="W95" s="75">
        <f>'2023 Trade Matrix'!W95-'2023 Sea Trade'!W95</f>
        <v>0</v>
      </c>
      <c r="X95" s="75">
        <f>'2023 Trade Matrix'!X95-'2023 Sea Trade'!X95</f>
        <v>0</v>
      </c>
      <c r="Y95" s="75">
        <f>'2023 Trade Matrix'!Y95-'2023 Sea Trade'!Y95</f>
        <v>0</v>
      </c>
      <c r="Z95" s="75">
        <f>'2023 Trade Matrix'!Z95-'2023 Sea Trade'!Z95</f>
        <v>0</v>
      </c>
      <c r="AA95" s="75">
        <f>'2023 Trade Matrix'!AA95-'2023 Sea Trade'!AA95</f>
        <v>0</v>
      </c>
      <c r="AB95" s="75">
        <f>'2023 Trade Matrix'!AB95-'2023 Sea Trade'!AB95</f>
        <v>0</v>
      </c>
      <c r="AC95" s="75">
        <f>'2023 Trade Matrix'!AC95-'2023 Sea Trade'!AC95</f>
        <v>0</v>
      </c>
      <c r="AD95" s="75">
        <f>'2023 Trade Matrix'!AD95-'2023 Sea Trade'!AD95</f>
        <v>0</v>
      </c>
      <c r="AE95" s="75">
        <f>'2023 Trade Matrix'!AE95-'2023 Sea Trade'!AE95</f>
        <v>0</v>
      </c>
      <c r="AF95" s="75">
        <f>'2023 Trade Matrix'!AF95-'2023 Sea Trade'!AF95</f>
        <v>0</v>
      </c>
      <c r="AG95" s="75">
        <f>'2023 Trade Matrix'!AG95-'2023 Sea Trade'!AG95</f>
        <v>0</v>
      </c>
      <c r="AH95" s="75">
        <f>'2023 Trade Matrix'!AH95-'2023 Sea Trade'!AH95</f>
        <v>0</v>
      </c>
      <c r="AI95" s="75">
        <f>'2023 Trade Matrix'!AI95-'2023 Sea Trade'!AI95</f>
        <v>0</v>
      </c>
      <c r="AJ95" s="75">
        <f>'2023 Trade Matrix'!AJ95-'2023 Sea Trade'!AJ95</f>
        <v>0</v>
      </c>
      <c r="AK95" s="75">
        <f>'2023 Trade Matrix'!AK95-'2023 Sea Trade'!AK95</f>
        <v>0</v>
      </c>
      <c r="AL95" s="75">
        <f>'2023 Trade Matrix'!AL95-'2023 Sea Trade'!AL95</f>
        <v>0</v>
      </c>
      <c r="AM95" s="75">
        <f>'2023 Trade Matrix'!AM95-'2023 Sea Trade'!AM95</f>
        <v>0</v>
      </c>
      <c r="AN95" s="75">
        <f>'2023 Trade Matrix'!AN95-'2023 Sea Trade'!AN95</f>
        <v>0</v>
      </c>
      <c r="AO95" s="75">
        <f>'2023 Trade Matrix'!AO95-'2023 Sea Trade'!AO95</f>
        <v>0</v>
      </c>
      <c r="AP95" s="75">
        <f>'2023 Trade Matrix'!AP95-'2023 Sea Trade'!AP95</f>
        <v>0</v>
      </c>
      <c r="AQ95" s="75">
        <f>'2023 Trade Matrix'!AQ95-'2023 Sea Trade'!AQ95</f>
        <v>0</v>
      </c>
      <c r="AR95" s="75">
        <f>'2023 Trade Matrix'!AR95-'2023 Sea Trade'!AR95</f>
        <v>0</v>
      </c>
      <c r="AS95" s="75">
        <f>'2023 Trade Matrix'!AS95-'2023 Sea Trade'!AS95</f>
        <v>0</v>
      </c>
      <c r="AT95" s="75">
        <f>'2023 Trade Matrix'!AT95-'2023 Sea Trade'!AT95</f>
        <v>0</v>
      </c>
      <c r="AU95" s="75">
        <f>'2023 Trade Matrix'!AU95-'2023 Sea Trade'!AU95</f>
        <v>0</v>
      </c>
      <c r="AV95" s="75">
        <f>'2023 Trade Matrix'!AV95-'2023 Sea Trade'!AV95</f>
        <v>0</v>
      </c>
      <c r="AW95" s="75">
        <f>'2023 Trade Matrix'!AW95-'2023 Sea Trade'!AW95</f>
        <v>0</v>
      </c>
      <c r="AX95" s="75">
        <f>'2023 Trade Matrix'!AX95-'2023 Sea Trade'!AX95</f>
        <v>0</v>
      </c>
      <c r="AY95" s="75">
        <f>'2023 Trade Matrix'!AY95-'2023 Sea Trade'!AY95</f>
        <v>0</v>
      </c>
      <c r="AZ95" s="75">
        <f>'2023 Trade Matrix'!AZ95-'2023 Sea Trade'!AZ95</f>
        <v>0</v>
      </c>
      <c r="BA95" s="75">
        <f>'2023 Trade Matrix'!BA95-'2023 Sea Trade'!BA95</f>
        <v>0</v>
      </c>
      <c r="BB95" s="75">
        <f>'2023 Trade Matrix'!BB95-'2023 Sea Trade'!BB95</f>
        <v>0</v>
      </c>
      <c r="BC95" s="75">
        <f>'2023 Trade Matrix'!BC95-'2023 Sea Trade'!BC95</f>
        <v>0</v>
      </c>
      <c r="BD95" s="75">
        <f>'2023 Trade Matrix'!BD95-'2023 Sea Trade'!BD95</f>
        <v>0</v>
      </c>
      <c r="BE95" s="75">
        <f>'2023 Trade Matrix'!BE95-'2023 Sea Trade'!BE95</f>
        <v>0</v>
      </c>
      <c r="BF95" s="75">
        <f>'2023 Trade Matrix'!BF95-'2023 Sea Trade'!BF95</f>
        <v>0</v>
      </c>
      <c r="BG95" s="75">
        <f>'2023 Trade Matrix'!BG95-'2023 Sea Trade'!BG95</f>
        <v>0</v>
      </c>
      <c r="BH95" s="75">
        <f>'2023 Trade Matrix'!BH95-'2023 Sea Trade'!BH95</f>
        <v>0</v>
      </c>
      <c r="BI95" s="75">
        <f>'2023 Trade Matrix'!BI95-'2023 Sea Trade'!BI95</f>
        <v>0</v>
      </c>
      <c r="BJ95" s="75">
        <f>'2023 Trade Matrix'!BJ95-'2023 Sea Trade'!BJ95</f>
        <v>0</v>
      </c>
      <c r="BK95" s="75">
        <f>'2023 Trade Matrix'!BK95-'2023 Sea Trade'!BK95</f>
        <v>0</v>
      </c>
      <c r="BL95" s="75">
        <f>'2023 Trade Matrix'!BL95-'2023 Sea Trade'!BL95</f>
        <v>0</v>
      </c>
      <c r="BM95" s="75">
        <f>'2023 Trade Matrix'!BM95-'2023 Sea Trade'!BM95</f>
        <v>0</v>
      </c>
      <c r="BN95" s="75">
        <f>'2023 Trade Matrix'!BN95-'2023 Sea Trade'!BN95</f>
        <v>0</v>
      </c>
      <c r="BO95" s="75">
        <f>'2023 Trade Matrix'!BO95-'2023 Sea Trade'!BO95</f>
        <v>0</v>
      </c>
      <c r="BP95" s="75">
        <f>'2023 Trade Matrix'!BP95-'2023 Sea Trade'!BP95</f>
        <v>0</v>
      </c>
      <c r="BQ95" s="75">
        <f>'2023 Trade Matrix'!BQ95-'2023 Sea Trade'!BQ95</f>
        <v>0</v>
      </c>
      <c r="BR95" s="75">
        <f>'2023 Trade Matrix'!BR95-'2023 Sea Trade'!BR95</f>
        <v>0</v>
      </c>
      <c r="BS95" s="75">
        <f>'2023 Trade Matrix'!BS95-'2023 Sea Trade'!BS95</f>
        <v>0</v>
      </c>
      <c r="BT95" s="75">
        <f>'2023 Trade Matrix'!BT95-'2023 Sea Trade'!BT95</f>
        <v>0</v>
      </c>
      <c r="BU95" s="75">
        <f>'2023 Trade Matrix'!BU95-'2023 Sea Trade'!BU95</f>
        <v>0</v>
      </c>
      <c r="BV95" s="75">
        <f>'2023 Trade Matrix'!BV95-'2023 Sea Trade'!BV95</f>
        <v>0</v>
      </c>
      <c r="BW95" s="75">
        <f>'2023 Trade Matrix'!BW95-'2023 Sea Trade'!BW95</f>
        <v>0</v>
      </c>
      <c r="BX95" s="75">
        <f>'2023 Trade Matrix'!BX95-'2023 Sea Trade'!BX95</f>
        <v>0</v>
      </c>
      <c r="BY95" s="75">
        <f>'2023 Trade Matrix'!BY95-'2023 Sea Trade'!BY95</f>
        <v>0</v>
      </c>
      <c r="BZ95" s="75">
        <f>'2023 Trade Matrix'!BZ95-'2023 Sea Trade'!BZ95</f>
        <v>0</v>
      </c>
      <c r="CA95" s="75">
        <f>'2023 Trade Matrix'!CA95-'2023 Sea Trade'!CA95</f>
        <v>0</v>
      </c>
      <c r="CB95" s="75">
        <f>'2023 Trade Matrix'!CB95-'2023 Sea Trade'!CB95</f>
        <v>0</v>
      </c>
      <c r="CC95" s="75">
        <f>'2023 Trade Matrix'!CC95-'2023 Sea Trade'!CC95</f>
        <v>0</v>
      </c>
      <c r="CD95" s="75">
        <f>'2023 Trade Matrix'!CD95-'2023 Sea Trade'!CD95</f>
        <v>0</v>
      </c>
      <c r="CE95" s="75">
        <f>'2023 Trade Matrix'!CE95-'2023 Sea Trade'!CE95</f>
        <v>0</v>
      </c>
      <c r="CF95" s="75">
        <f>'2023 Trade Matrix'!CF95-'2023 Sea Trade'!CF95</f>
        <v>0</v>
      </c>
      <c r="CG95" s="75">
        <f>'2023 Trade Matrix'!CG95-'2023 Sea Trade'!CG95</f>
        <v>0</v>
      </c>
      <c r="CH95" s="75">
        <f>'2023 Trade Matrix'!CH95-'2023 Sea Trade'!CH95</f>
        <v>0</v>
      </c>
      <c r="CI95" s="75">
        <f>'2023 Trade Matrix'!CI95-'2023 Sea Trade'!CI95</f>
        <v>0</v>
      </c>
      <c r="CJ95" s="75">
        <f>'2023 Trade Matrix'!CJ95-'2023 Sea Trade'!CJ95</f>
        <v>0</v>
      </c>
      <c r="CK95" s="75">
        <f>'2023 Trade Matrix'!CK95-'2023 Sea Trade'!CK95</f>
        <v>0</v>
      </c>
      <c r="CL95" s="75">
        <f>'2023 Trade Matrix'!CL95-'2023 Sea Trade'!CL95</f>
        <v>0</v>
      </c>
      <c r="CM95" s="75">
        <f>'2023 Trade Matrix'!CM95-'2023 Sea Trade'!CM95</f>
        <v>0</v>
      </c>
      <c r="CN95" s="75">
        <f>'2023 Trade Matrix'!CN95-'2023 Sea Trade'!CN95</f>
        <v>0</v>
      </c>
      <c r="CO95" s="75">
        <f>'2023 Trade Matrix'!CO95-'2023 Sea Trade'!CO95</f>
        <v>0</v>
      </c>
      <c r="CP95" s="75">
        <f>'2023 Trade Matrix'!CP95-'2023 Sea Trade'!CP95</f>
        <v>0</v>
      </c>
      <c r="CQ95" s="75">
        <f>'2023 Trade Matrix'!CQ95-'2023 Sea Trade'!CQ95</f>
        <v>0</v>
      </c>
      <c r="CR95" s="75">
        <f>'2023 Trade Matrix'!CR95-'2023 Sea Trade'!CR95</f>
        <v>0</v>
      </c>
      <c r="CS95" s="75">
        <f>'2023 Trade Matrix'!CS95-'2023 Sea Trade'!CS95</f>
        <v>0</v>
      </c>
      <c r="CT95" s="75">
        <f>'2023 Trade Matrix'!CT95-'2023 Sea Trade'!CT95</f>
        <v>0</v>
      </c>
      <c r="CU95" s="75">
        <f>'2023 Trade Matrix'!CU95-'2023 Sea Trade'!CU95</f>
        <v>0</v>
      </c>
      <c r="CV95" s="75">
        <f>'2023 Trade Matrix'!CV95-'2023 Sea Trade'!CV95</f>
        <v>0</v>
      </c>
      <c r="CW95" s="75">
        <f>'2023 Trade Matrix'!CW95-'2023 Sea Trade'!CW95</f>
        <v>0</v>
      </c>
      <c r="CX95" s="75">
        <f>'2023 Trade Matrix'!CX95-'2023 Sea Trade'!CX95</f>
        <v>0</v>
      </c>
      <c r="CY95" s="75">
        <f>'2023 Trade Matrix'!CY95-'2023 Sea Trade'!CY95</f>
        <v>0</v>
      </c>
      <c r="CZ95" s="75">
        <f>'2023 Trade Matrix'!CZ95-'2023 Sea Trade'!CZ95</f>
        <v>0</v>
      </c>
      <c r="DA95" s="75">
        <f>'2023 Trade Matrix'!DA95-'2023 Sea Trade'!DA95</f>
        <v>0</v>
      </c>
      <c r="DB95" s="75">
        <f>'2023 Trade Matrix'!DB95-'2023 Sea Trade'!DB95</f>
        <v>0</v>
      </c>
      <c r="DC95" s="75">
        <f>'2023 Trade Matrix'!DC95-'2023 Sea Trade'!DC95</f>
        <v>0</v>
      </c>
      <c r="DD95" s="75">
        <f>'2023 Trade Matrix'!DD95-'2023 Sea Trade'!DD95</f>
        <v>0</v>
      </c>
      <c r="DE95" s="75">
        <f>'2023 Trade Matrix'!DE95-'2023 Sea Trade'!DE95</f>
        <v>0</v>
      </c>
      <c r="DF95" s="75">
        <f>'2023 Trade Matrix'!DF95-'2023 Sea Trade'!DF95</f>
        <v>0</v>
      </c>
      <c r="DG95" s="75">
        <f>'2023 Trade Matrix'!DG95-'2023 Sea Trade'!DG95</f>
        <v>0</v>
      </c>
      <c r="DH95" s="75">
        <f>'2023 Trade Matrix'!DH95-'2023 Sea Trade'!DH95</f>
        <v>0</v>
      </c>
      <c r="DI95" s="75">
        <f>'2023 Trade Matrix'!DI95-'2023 Sea Trade'!DI95</f>
        <v>0</v>
      </c>
      <c r="DJ95" s="75">
        <f>'2023 Trade Matrix'!DJ95-'2023 Sea Trade'!DJ95</f>
        <v>0</v>
      </c>
      <c r="DK95" s="75">
        <f>'2023 Trade Matrix'!DK95-'2023 Sea Trade'!DK95</f>
        <v>0</v>
      </c>
      <c r="DL95" s="75">
        <f>'2023 Trade Matrix'!DL95-'2023 Sea Trade'!DL95</f>
        <v>0</v>
      </c>
      <c r="DM95" s="75">
        <f>'2023 Trade Matrix'!DM95-'2023 Sea Trade'!DM95</f>
        <v>0</v>
      </c>
      <c r="DN95" s="75">
        <f>'2023 Trade Matrix'!DN95-'2023 Sea Trade'!DN95</f>
        <v>0</v>
      </c>
      <c r="DO95" s="75">
        <f>'2023 Trade Matrix'!DO95-'2023 Sea Trade'!DO95</f>
        <v>0</v>
      </c>
      <c r="DP95" s="75">
        <f>'2023 Trade Matrix'!DP95-'2023 Sea Trade'!DP95</f>
        <v>0</v>
      </c>
      <c r="DQ95" s="75">
        <f>'2023 Trade Matrix'!DQ95-'2023 Sea Trade'!DQ95</f>
        <v>0</v>
      </c>
      <c r="DR95" s="75">
        <f>'2023 Trade Matrix'!DR95-'2023 Sea Trade'!DR95</f>
        <v>0</v>
      </c>
      <c r="DS95" s="75">
        <f>'2023 Trade Matrix'!DS95-'2023 Sea Trade'!DS95</f>
        <v>0</v>
      </c>
      <c r="DT95" s="75">
        <f>'2023 Trade Matrix'!DT95-'2023 Sea Trade'!DT95</f>
        <v>0</v>
      </c>
      <c r="DU95" s="75">
        <f>'2023 Trade Matrix'!DU95-'2023 Sea Trade'!DU95</f>
        <v>0</v>
      </c>
      <c r="DV95" s="75">
        <f>'2023 Trade Matrix'!DV95-'2023 Sea Trade'!DV95</f>
        <v>0</v>
      </c>
      <c r="DW95" s="75">
        <f>'2023 Trade Matrix'!DW95-'2023 Sea Trade'!DW95</f>
        <v>0</v>
      </c>
      <c r="DX95" s="75">
        <f>'2023 Trade Matrix'!DX95-'2023 Sea Trade'!DX95</f>
        <v>0</v>
      </c>
      <c r="DY95" s="75">
        <f>'2023 Trade Matrix'!DY95-'2023 Sea Trade'!DY95</f>
        <v>0</v>
      </c>
      <c r="DZ95" s="75">
        <f>'2023 Trade Matrix'!DZ95-'2023 Sea Trade'!DZ95</f>
        <v>0</v>
      </c>
      <c r="EA95" s="75">
        <f>'2023 Trade Matrix'!EA95-'2023 Sea Trade'!EA95</f>
        <v>0</v>
      </c>
      <c r="EB95" s="75">
        <f>'2023 Trade Matrix'!EB95-'2023 Sea Trade'!EB95</f>
        <v>0</v>
      </c>
      <c r="EC95" s="75">
        <f>'2023 Trade Matrix'!EC95-'2023 Sea Trade'!EC95</f>
        <v>0</v>
      </c>
      <c r="ED95" s="75">
        <f>'2023 Trade Matrix'!ED95-'2023 Sea Trade'!ED95</f>
        <v>0</v>
      </c>
      <c r="EE95" s="75">
        <f>'2023 Trade Matrix'!EE95-'2023 Sea Trade'!EE95</f>
        <v>0</v>
      </c>
      <c r="EF95" s="75">
        <f>'2023 Trade Matrix'!EF95-'2023 Sea Trade'!EF95</f>
        <v>0</v>
      </c>
      <c r="EG95" s="75">
        <f>'2023 Trade Matrix'!EG95-'2023 Sea Trade'!EG95</f>
        <v>0</v>
      </c>
      <c r="EH95" s="75">
        <f>'2023 Trade Matrix'!EH95-'2023 Sea Trade'!EH95</f>
        <v>0</v>
      </c>
      <c r="EI95" s="75">
        <f>'2023 Trade Matrix'!EI95-'2023 Sea Trade'!EI95</f>
        <v>0</v>
      </c>
      <c r="EJ95" s="75">
        <f>'2023 Trade Matrix'!EJ95-'2023 Sea Trade'!EJ95</f>
        <v>0</v>
      </c>
      <c r="EK95" s="75">
        <f>'2023 Trade Matrix'!EK95-'2023 Sea Trade'!EK95</f>
        <v>0</v>
      </c>
      <c r="EL95" s="75">
        <f>'2023 Trade Matrix'!EL95-'2023 Sea Trade'!EL95</f>
        <v>0</v>
      </c>
      <c r="EM95" s="75">
        <f>'2023 Trade Matrix'!EM95-'2023 Sea Trade'!EM95</f>
        <v>0</v>
      </c>
      <c r="EN95" s="75">
        <f>'2023 Trade Matrix'!EN95-'2023 Sea Trade'!EN95</f>
        <v>0</v>
      </c>
      <c r="EO95" s="75">
        <f>'2023 Trade Matrix'!EO95-'2023 Sea Trade'!EO95</f>
        <v>0</v>
      </c>
      <c r="EP95" s="75">
        <f>'2023 Trade Matrix'!EP95-'2023 Sea Trade'!EP95</f>
        <v>0</v>
      </c>
      <c r="EQ95" s="75">
        <f>'2023 Trade Matrix'!EQ95-'2023 Sea Trade'!EQ95</f>
        <v>0</v>
      </c>
      <c r="ER95" s="75">
        <f>'2023 Trade Matrix'!ER95-'2023 Sea Trade'!ER95</f>
        <v>0</v>
      </c>
      <c r="ES95" s="75">
        <f>'2023 Trade Matrix'!ES95-'2023 Sea Trade'!ES95</f>
        <v>0</v>
      </c>
      <c r="ET95" s="75">
        <f>'2023 Trade Matrix'!ET95-'2023 Sea Trade'!ET95</f>
        <v>0</v>
      </c>
      <c r="EU95" s="75">
        <f>'2023 Trade Matrix'!EU95-'2023 Sea Trade'!EU95</f>
        <v>0</v>
      </c>
      <c r="EV95" s="75">
        <f>'2023 Trade Matrix'!EV95-'2023 Sea Trade'!EV95</f>
        <v>0</v>
      </c>
      <c r="EW95" s="75">
        <f>'2023 Trade Matrix'!EW95-'2023 Sea Trade'!EW95</f>
        <v>0</v>
      </c>
      <c r="EX95" s="75">
        <f>'2023 Trade Matrix'!EX95-'2023 Sea Trade'!EX95</f>
        <v>0</v>
      </c>
      <c r="EY95" s="75">
        <f>'2023 Trade Matrix'!EY95-'2023 Sea Trade'!EY95</f>
        <v>0</v>
      </c>
      <c r="EZ95" s="75">
        <f>'2023 Trade Matrix'!EZ95-'2023 Sea Trade'!EZ95</f>
        <v>0</v>
      </c>
      <c r="FA95" s="75">
        <f>'2023 Trade Matrix'!FA95-'2023 Sea Trade'!FA95</f>
        <v>0</v>
      </c>
      <c r="FB95" s="75">
        <f>'2023 Trade Matrix'!FB95-'2023 Sea Trade'!FB95</f>
        <v>0</v>
      </c>
      <c r="FC95" s="75">
        <f>'2023 Trade Matrix'!FC95-'2023 Sea Trade'!FC95</f>
        <v>0</v>
      </c>
      <c r="FD95" s="75">
        <f>'2023 Trade Matrix'!FD95-'2023 Sea Trade'!FD95</f>
        <v>0</v>
      </c>
      <c r="FE95" s="75">
        <f>'2023 Trade Matrix'!FE95-'2023 Sea Trade'!FE95</f>
        <v>0</v>
      </c>
      <c r="FF95" s="75">
        <f>'2023 Trade Matrix'!FF95-'2023 Sea Trade'!FF95</f>
        <v>0</v>
      </c>
      <c r="FG95" s="75">
        <f>'2023 Trade Matrix'!FG95-'2023 Sea Trade'!FG95</f>
        <v>0</v>
      </c>
      <c r="FH95" s="75">
        <f>'2023 Trade Matrix'!FH95-'2023 Sea Trade'!FH95</f>
        <v>0</v>
      </c>
      <c r="FI95" s="75">
        <f>'2023 Trade Matrix'!FI95-'2023 Sea Trade'!FI95</f>
        <v>0</v>
      </c>
      <c r="FJ95" s="75">
        <f>'2023 Trade Matrix'!FJ95-'2023 Sea Trade'!FJ95</f>
        <v>0</v>
      </c>
      <c r="FK95" s="75">
        <f>'2023 Trade Matrix'!FK95-'2023 Sea Trade'!FK95</f>
        <v>0</v>
      </c>
      <c r="FL95" s="75">
        <f>'2023 Trade Matrix'!FL95-'2023 Sea Trade'!FL95</f>
        <v>0</v>
      </c>
      <c r="FM95" s="75">
        <f>'2023 Trade Matrix'!FM95-'2023 Sea Trade'!FM95</f>
        <v>0</v>
      </c>
      <c r="FN95" s="75">
        <f>'2023 Trade Matrix'!FN95-'2023 Sea Trade'!FN95</f>
        <v>0</v>
      </c>
      <c r="FO95" s="75">
        <f>'2023 Trade Matrix'!FO95-'2023 Sea Trade'!FO95</f>
        <v>0</v>
      </c>
      <c r="FP95" s="75">
        <f>'2023 Trade Matrix'!FP95-'2023 Sea Trade'!FP95</f>
        <v>0</v>
      </c>
      <c r="FQ95" s="75">
        <f>'2023 Trade Matrix'!FQ95-'2023 Sea Trade'!FQ95</f>
        <v>0</v>
      </c>
      <c r="FR95" s="75">
        <f>'2023 Trade Matrix'!FR95-'2023 Sea Trade'!FR95</f>
        <v>0</v>
      </c>
      <c r="FS95" s="75">
        <f>'2023 Trade Matrix'!FS95-'2023 Sea Trade'!FS95</f>
        <v>0</v>
      </c>
      <c r="FT95" s="75">
        <f>'2023 Trade Matrix'!FT95-'2023 Sea Trade'!FT95</f>
        <v>0</v>
      </c>
      <c r="FU95" s="75">
        <f>'2023 Trade Matrix'!FU95-'2023 Sea Trade'!FU95</f>
        <v>0</v>
      </c>
      <c r="FV95" s="75">
        <f>'2023 Trade Matrix'!FV95-'2023 Sea Trade'!FV95</f>
        <v>0</v>
      </c>
      <c r="FW95" s="75">
        <f>'2023 Trade Matrix'!FW95-'2023 Sea Trade'!FW95</f>
        <v>0</v>
      </c>
      <c r="FX95" s="75">
        <f>'2023 Trade Matrix'!FX95-'2023 Sea Trade'!FX95</f>
        <v>0</v>
      </c>
      <c r="FY95" s="75">
        <f>'2023 Trade Matrix'!FY95-'2023 Sea Trade'!FY95</f>
        <v>0</v>
      </c>
      <c r="FZ95" s="75">
        <f>'2023 Trade Matrix'!FZ95-'2023 Sea Trade'!FZ95</f>
        <v>0</v>
      </c>
      <c r="GA95" s="75">
        <f>'2023 Trade Matrix'!GA95-'2023 Sea Trade'!GA95</f>
        <v>0</v>
      </c>
      <c r="GB95" s="75">
        <f>'2023 Trade Matrix'!GB95-'2023 Sea Trade'!GB95</f>
        <v>0</v>
      </c>
      <c r="GC95" s="75">
        <f>'2023 Trade Matrix'!GC95-'2023 Sea Trade'!GC95</f>
        <v>0</v>
      </c>
      <c r="GD95" s="75">
        <f>'2023 Trade Matrix'!GD95-'2023 Sea Trade'!GD95</f>
        <v>0</v>
      </c>
      <c r="GE95" s="75">
        <f>'2023 Trade Matrix'!GE95-'2023 Sea Trade'!GE95</f>
        <v>0</v>
      </c>
      <c r="GF95" s="75">
        <f>'2023 Trade Matrix'!GF95-'2023 Sea Trade'!GF95</f>
        <v>0</v>
      </c>
      <c r="GG95" s="75">
        <f>'2023 Trade Matrix'!GG95-'2023 Sea Trade'!GG95</f>
        <v>0</v>
      </c>
      <c r="GH95" s="75">
        <f>'2023 Trade Matrix'!GH95-'2023 Sea Trade'!GH95</f>
        <v>0</v>
      </c>
      <c r="GI95" s="75">
        <f>'2023 Trade Matrix'!GI95-'2023 Sea Trade'!GI95</f>
        <v>0</v>
      </c>
      <c r="GJ95" s="75">
        <f>'2023 Trade Matrix'!GJ95-'2023 Sea Trade'!GJ95</f>
        <v>0</v>
      </c>
      <c r="GK95" s="75">
        <f>'2023 Trade Matrix'!GK95-'2023 Sea Trade'!GK95</f>
        <v>0</v>
      </c>
      <c r="GL95" s="75">
        <f>'2023 Trade Matrix'!GL95-'2023 Sea Trade'!GL95</f>
        <v>0</v>
      </c>
      <c r="GM95" s="75">
        <f>'2023 Trade Matrix'!GM95-'2023 Sea Trade'!GM95</f>
        <v>0</v>
      </c>
      <c r="GN95" s="75">
        <f>'2023 Trade Matrix'!GN95-'2023 Sea Trade'!GN95</f>
        <v>0</v>
      </c>
      <c r="GO95" s="75">
        <f>'2023 Trade Matrix'!GO95-'2023 Sea Trade'!GO95</f>
        <v>0</v>
      </c>
      <c r="GP95" s="75">
        <f>'2023 Trade Matrix'!GP95-'2023 Sea Trade'!GP95</f>
        <v>0</v>
      </c>
      <c r="GQ95" s="75">
        <f>'2023 Trade Matrix'!GQ95-'2023 Sea Trade'!GQ95</f>
        <v>0</v>
      </c>
      <c r="GR95" s="75">
        <f>'2023 Trade Matrix'!GR95-'2023 Sea Trade'!GR95</f>
        <v>0</v>
      </c>
      <c r="GS95" s="75">
        <f>'2023 Trade Matrix'!GS95-'2023 Sea Trade'!GS95</f>
        <v>0</v>
      </c>
      <c r="GT95" s="75">
        <f>'2023 Trade Matrix'!GT95-'2023 Sea Trade'!GT95</f>
        <v>0</v>
      </c>
      <c r="GU95" s="75">
        <f>'2023 Trade Matrix'!GU95-'2023 Sea Trade'!GU95</f>
        <v>0</v>
      </c>
      <c r="GV95" s="75">
        <f>'2023 Trade Matrix'!GV95-'2023 Sea Trade'!GV95</f>
        <v>0</v>
      </c>
      <c r="GW95" s="75">
        <f>'2023 Trade Matrix'!GW95-'2023 Sea Trade'!GW95</f>
        <v>0</v>
      </c>
      <c r="GX95" s="75">
        <f>'2023 Trade Matrix'!GX95-'2023 Sea Trade'!GX95</f>
        <v>0</v>
      </c>
      <c r="GY95" s="75">
        <f>'2023 Trade Matrix'!GY95-'2023 Sea Trade'!GY95</f>
        <v>0</v>
      </c>
      <c r="GZ95" s="75">
        <f>'2023 Trade Matrix'!GZ95-'2023 Sea Trade'!GZ95</f>
        <v>0</v>
      </c>
      <c r="HA95" s="75">
        <f>'2023 Trade Matrix'!HA95-'2023 Sea Trade'!HA95</f>
        <v>0</v>
      </c>
      <c r="HB95" s="75">
        <f>'2023 Trade Matrix'!HB95-'2023 Sea Trade'!HB95</f>
        <v>0</v>
      </c>
      <c r="HC95" s="75">
        <f>'2023 Trade Matrix'!HC95-'2023 Sea Trade'!HC95</f>
        <v>0</v>
      </c>
      <c r="HD95" s="75">
        <f>'2023 Trade Matrix'!HD95-'2023 Sea Trade'!HD95</f>
        <v>0</v>
      </c>
      <c r="HE95" s="75">
        <f>'2023 Trade Matrix'!HE95-'2023 Sea Trade'!HE95</f>
        <v>0</v>
      </c>
      <c r="HF95" s="75">
        <f>'2023 Trade Matrix'!HF95-'2023 Sea Trade'!HF95</f>
        <v>0</v>
      </c>
      <c r="HG95" s="75">
        <f>'2023 Trade Matrix'!HG95-'2023 Sea Trade'!HG95</f>
        <v>0</v>
      </c>
      <c r="HH95" s="75">
        <f>'2023 Trade Matrix'!HH95-'2023 Sea Trade'!HH95</f>
        <v>0</v>
      </c>
      <c r="HI95" s="75">
        <f>'2023 Trade Matrix'!HI95-'2023 Sea Trade'!HI95</f>
        <v>0</v>
      </c>
      <c r="HJ95" s="75">
        <f>'2023 Trade Matrix'!HJ95-'2023 Sea Trade'!HJ95</f>
        <v>0</v>
      </c>
      <c r="HK95" s="75">
        <f>'2023 Trade Matrix'!HK95-'2023 Sea Trade'!HK95</f>
        <v>0</v>
      </c>
      <c r="HL95" s="75">
        <f>'2023 Trade Matrix'!HL95-'2023 Sea Trade'!HL95</f>
        <v>0</v>
      </c>
      <c r="HM95" s="75">
        <f>'2023 Trade Matrix'!HM95-'2023 Sea Trade'!HM95</f>
        <v>0</v>
      </c>
      <c r="HN95" s="75">
        <f>'2023 Trade Matrix'!HN95-'2023 Sea Trade'!HN95</f>
        <v>0</v>
      </c>
      <c r="HO95" s="75">
        <f>'2023 Trade Matrix'!HO95-'2023 Sea Trade'!HO95</f>
        <v>0</v>
      </c>
      <c r="HP95" s="75">
        <f>'2023 Trade Matrix'!HP95-'2023 Sea Trade'!HP95</f>
        <v>0</v>
      </c>
      <c r="HQ95" s="75">
        <f>'2023 Trade Matrix'!HQ95-'2023 Sea Trade'!HQ95</f>
        <v>0</v>
      </c>
      <c r="HR95" s="75">
        <f>'2023 Trade Matrix'!HR95-'2023 Sea Trade'!HR95</f>
        <v>0</v>
      </c>
      <c r="HS95" s="75">
        <f>'2023 Trade Matrix'!HS95-'2023 Sea Trade'!HS95</f>
        <v>0</v>
      </c>
      <c r="HT95" s="75">
        <f>'2023 Trade Matrix'!HT95-'2023 Sea Trade'!HT95</f>
        <v>0</v>
      </c>
      <c r="HU95" s="75">
        <f>'2023 Trade Matrix'!HU95-'2023 Sea Trade'!HU95</f>
        <v>0</v>
      </c>
      <c r="HV95" s="75">
        <f>'2023 Trade Matrix'!HV95-'2023 Sea Trade'!HV95</f>
        <v>0</v>
      </c>
      <c r="HW95" s="75">
        <f>'2023 Trade Matrix'!HW95-'2023 Sea Trade'!HW95</f>
        <v>0</v>
      </c>
      <c r="HX95" s="75">
        <f>'2023 Trade Matrix'!HX95-'2023 Sea Trade'!HX95</f>
        <v>0</v>
      </c>
      <c r="HY95" s="75">
        <f>'2023 Trade Matrix'!HY95-'2023 Sea Trade'!HY95</f>
        <v>0</v>
      </c>
      <c r="HZ95" s="75">
        <f>'2023 Trade Matrix'!HZ95-'2023 Sea Trade'!HZ95</f>
        <v>0</v>
      </c>
      <c r="IA95" s="75">
        <f>'2023 Trade Matrix'!IA95-'2023 Sea Trade'!IA95</f>
        <v>0</v>
      </c>
      <c r="IB95" s="75">
        <f>'2023 Trade Matrix'!IB95-'2023 Sea Trade'!IB95</f>
        <v>0</v>
      </c>
      <c r="IC95" s="75">
        <f>'2023 Trade Matrix'!IC95-'2023 Sea Trade'!IC95</f>
        <v>0</v>
      </c>
      <c r="ID95" s="75">
        <f>'2023 Trade Matrix'!ID95-'2023 Sea Trade'!ID95</f>
        <v>0</v>
      </c>
      <c r="IE95" s="75">
        <f>'2023 Trade Matrix'!IE95-'2023 Sea Trade'!IE95</f>
        <v>0</v>
      </c>
      <c r="IF95" s="75">
        <f>'2023 Trade Matrix'!IF95-'2023 Sea Trade'!IF95</f>
        <v>0</v>
      </c>
      <c r="IG95" s="75">
        <f>'2023 Trade Matrix'!IG95-'2023 Sea Trade'!IG95</f>
        <v>0</v>
      </c>
      <c r="IH95" s="75">
        <f>'2023 Trade Matrix'!IH95-'2023 Sea Trade'!IH95</f>
        <v>0</v>
      </c>
      <c r="II95" s="75">
        <f>'2023 Trade Matrix'!II95-'2023 Sea Trade'!II95</f>
        <v>0</v>
      </c>
      <c r="IJ95" s="75">
        <f>'2023 Trade Matrix'!IJ95-'2023 Sea Trade'!IJ95</f>
        <v>0</v>
      </c>
      <c r="IK95" s="75">
        <f>'2023 Trade Matrix'!IK95-'2023 Sea Trade'!IK95</f>
        <v>0</v>
      </c>
      <c r="IL95" s="75">
        <f>'2023 Trade Matrix'!IL95-'2023 Sea Trade'!IL95</f>
        <v>0</v>
      </c>
      <c r="IM95" s="75">
        <f>'2023 Trade Matrix'!IM95-'2023 Sea Trade'!IM95</f>
        <v>0</v>
      </c>
      <c r="IN95" s="75">
        <f>'2023 Trade Matrix'!IN95-'2023 Sea Trade'!IN95</f>
        <v>0</v>
      </c>
      <c r="IO95" s="75">
        <f>'2023 Trade Matrix'!IO95-'2023 Sea Trade'!IO95</f>
        <v>0</v>
      </c>
      <c r="IP95" s="75">
        <f>'2023 Trade Matrix'!IP95-'2023 Sea Trade'!IP95</f>
        <v>0</v>
      </c>
      <c r="IQ95" s="75">
        <f>'2023 Trade Matrix'!IQ95-'2023 Sea Trade'!IQ95</f>
        <v>0</v>
      </c>
      <c r="IR95" s="75">
        <f>'2023 Trade Matrix'!IR95-'2023 Sea Trade'!IR95</f>
        <v>0</v>
      </c>
      <c r="IS95" s="75">
        <f>'2023 Trade Matrix'!IS95-'2023 Sea Trade'!IS95</f>
        <v>0</v>
      </c>
      <c r="IT95" s="75">
        <f>'2023 Trade Matrix'!IT95-'2023 Sea Trade'!IT95</f>
        <v>0</v>
      </c>
      <c r="IU95" s="75">
        <f>'2023 Trade Matrix'!IU95-'2023 Sea Trade'!IU95</f>
        <v>0</v>
      </c>
      <c r="IV95" s="75">
        <f>'2023 Trade Matrix'!IV95-'2023 Sea Trade'!IV95</f>
        <v>0</v>
      </c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>
        <f>'2023 Trade Matrix'!F96-'2023 Sea Trade'!F96</f>
        <v>0</v>
      </c>
      <c r="G96" s="75">
        <f>'2023 Trade Matrix'!G96-'2023 Sea Trade'!G96</f>
        <v>0</v>
      </c>
      <c r="H96" s="75">
        <f>'2023 Trade Matrix'!H96-'2023 Sea Trade'!H96</f>
        <v>0</v>
      </c>
      <c r="I96" s="75">
        <f>'2023 Trade Matrix'!I96-'2023 Sea Trade'!I96</f>
        <v>0</v>
      </c>
      <c r="J96" s="75">
        <f>'2023 Trade Matrix'!J96-'2023 Sea Trade'!J96</f>
        <v>0</v>
      </c>
      <c r="K96" s="75">
        <f>'2023 Trade Matrix'!K96-'2023 Sea Trade'!K96</f>
        <v>0</v>
      </c>
      <c r="L96" s="75">
        <f>'2023 Trade Matrix'!L96-'2023 Sea Trade'!L96</f>
        <v>0</v>
      </c>
      <c r="M96" s="75">
        <f>'2023 Trade Matrix'!M96-'2023 Sea Trade'!M96</f>
        <v>0</v>
      </c>
      <c r="N96" s="75">
        <f>'2023 Trade Matrix'!N96-'2023 Sea Trade'!N96</f>
        <v>0</v>
      </c>
      <c r="O96" s="75">
        <f>'2023 Trade Matrix'!O96-'2023 Sea Trade'!O96</f>
        <v>0</v>
      </c>
      <c r="P96" s="75">
        <f>'2023 Trade Matrix'!P96-'2023 Sea Trade'!P96</f>
        <v>0</v>
      </c>
      <c r="Q96" s="75">
        <f>'2023 Trade Matrix'!Q96-'2023 Sea Trade'!Q96</f>
        <v>0</v>
      </c>
      <c r="R96" s="75">
        <f>'2023 Trade Matrix'!R96-'2023 Sea Trade'!R96</f>
        <v>0</v>
      </c>
      <c r="S96" s="75">
        <f>'2023 Trade Matrix'!S96-'2023 Sea Trade'!S96</f>
        <v>0</v>
      </c>
      <c r="T96" s="75">
        <f>'2023 Trade Matrix'!T96-'2023 Sea Trade'!T96</f>
        <v>0</v>
      </c>
      <c r="U96" s="75">
        <f>'2023 Trade Matrix'!U96-'2023 Sea Trade'!U96</f>
        <v>0</v>
      </c>
      <c r="V96" s="75">
        <f>'2023 Trade Matrix'!V96-'2023 Sea Trade'!V96</f>
        <v>0</v>
      </c>
      <c r="W96" s="75">
        <f>'2023 Trade Matrix'!W96-'2023 Sea Trade'!W96</f>
        <v>0</v>
      </c>
      <c r="X96" s="75">
        <f>'2023 Trade Matrix'!X96-'2023 Sea Trade'!X96</f>
        <v>0</v>
      </c>
      <c r="Y96" s="75">
        <f>'2023 Trade Matrix'!Y96-'2023 Sea Trade'!Y96</f>
        <v>0</v>
      </c>
      <c r="Z96" s="75">
        <f>'2023 Trade Matrix'!Z96-'2023 Sea Trade'!Z96</f>
        <v>0</v>
      </c>
      <c r="AA96" s="75">
        <f>'2023 Trade Matrix'!AA96-'2023 Sea Trade'!AA96</f>
        <v>0</v>
      </c>
      <c r="AB96" s="75">
        <f>'2023 Trade Matrix'!AB96-'2023 Sea Trade'!AB96</f>
        <v>0</v>
      </c>
      <c r="AC96" s="75">
        <f>'2023 Trade Matrix'!AC96-'2023 Sea Trade'!AC96</f>
        <v>0</v>
      </c>
      <c r="AD96" s="75">
        <f>'2023 Trade Matrix'!AD96-'2023 Sea Trade'!AD96</f>
        <v>0</v>
      </c>
      <c r="AE96" s="75">
        <f>'2023 Trade Matrix'!AE96-'2023 Sea Trade'!AE96</f>
        <v>0</v>
      </c>
      <c r="AF96" s="75">
        <f>'2023 Trade Matrix'!AF96-'2023 Sea Trade'!AF96</f>
        <v>0</v>
      </c>
      <c r="AG96" s="75">
        <f>'2023 Trade Matrix'!AG96-'2023 Sea Trade'!AG96</f>
        <v>0</v>
      </c>
      <c r="AH96" s="75">
        <f>'2023 Trade Matrix'!AH96-'2023 Sea Trade'!AH96</f>
        <v>0</v>
      </c>
      <c r="AI96" s="75">
        <f>'2023 Trade Matrix'!AI96-'2023 Sea Trade'!AI96</f>
        <v>0</v>
      </c>
      <c r="AJ96" s="75">
        <f>'2023 Trade Matrix'!AJ96-'2023 Sea Trade'!AJ96</f>
        <v>0</v>
      </c>
      <c r="AK96" s="75">
        <f>'2023 Trade Matrix'!AK96-'2023 Sea Trade'!AK96</f>
        <v>0</v>
      </c>
      <c r="AL96" s="75">
        <f>'2023 Trade Matrix'!AL96-'2023 Sea Trade'!AL96</f>
        <v>0</v>
      </c>
      <c r="AM96" s="75">
        <f>'2023 Trade Matrix'!AM96-'2023 Sea Trade'!AM96</f>
        <v>0</v>
      </c>
      <c r="AN96" s="75">
        <f>'2023 Trade Matrix'!AN96-'2023 Sea Trade'!AN96</f>
        <v>0</v>
      </c>
      <c r="AO96" s="75">
        <f>'2023 Trade Matrix'!AO96-'2023 Sea Trade'!AO96</f>
        <v>0</v>
      </c>
      <c r="AP96" s="75">
        <f>'2023 Trade Matrix'!AP96-'2023 Sea Trade'!AP96</f>
        <v>0</v>
      </c>
      <c r="AQ96" s="75">
        <f>'2023 Trade Matrix'!AQ96-'2023 Sea Trade'!AQ96</f>
        <v>0</v>
      </c>
      <c r="AR96" s="75">
        <f>'2023 Trade Matrix'!AR96-'2023 Sea Trade'!AR96</f>
        <v>0</v>
      </c>
      <c r="AS96" s="75">
        <f>'2023 Trade Matrix'!AS96-'2023 Sea Trade'!AS96</f>
        <v>0</v>
      </c>
      <c r="AT96" s="75">
        <f>'2023 Trade Matrix'!AT96-'2023 Sea Trade'!AT96</f>
        <v>0</v>
      </c>
      <c r="AU96" s="75">
        <f>'2023 Trade Matrix'!AU96-'2023 Sea Trade'!AU96</f>
        <v>0</v>
      </c>
      <c r="AV96" s="75">
        <f>'2023 Trade Matrix'!AV96-'2023 Sea Trade'!AV96</f>
        <v>0</v>
      </c>
      <c r="AW96" s="75">
        <f>'2023 Trade Matrix'!AW96-'2023 Sea Trade'!AW96</f>
        <v>0</v>
      </c>
      <c r="AX96" s="75">
        <f>'2023 Trade Matrix'!AX96-'2023 Sea Trade'!AX96</f>
        <v>0</v>
      </c>
      <c r="AY96" s="75">
        <f>'2023 Trade Matrix'!AY96-'2023 Sea Trade'!AY96</f>
        <v>0</v>
      </c>
      <c r="AZ96" s="75">
        <f>'2023 Trade Matrix'!AZ96-'2023 Sea Trade'!AZ96</f>
        <v>0</v>
      </c>
      <c r="BA96" s="75">
        <f>'2023 Trade Matrix'!BA96-'2023 Sea Trade'!BA96</f>
        <v>0</v>
      </c>
      <c r="BB96" s="75">
        <f>'2023 Trade Matrix'!BB96-'2023 Sea Trade'!BB96</f>
        <v>0</v>
      </c>
      <c r="BC96" s="75">
        <f>'2023 Trade Matrix'!BC96-'2023 Sea Trade'!BC96</f>
        <v>0</v>
      </c>
      <c r="BD96" s="75">
        <f>'2023 Trade Matrix'!BD96-'2023 Sea Trade'!BD96</f>
        <v>0</v>
      </c>
      <c r="BE96" s="75">
        <f>'2023 Trade Matrix'!BE96-'2023 Sea Trade'!BE96</f>
        <v>0</v>
      </c>
      <c r="BF96" s="75">
        <f>'2023 Trade Matrix'!BF96-'2023 Sea Trade'!BF96</f>
        <v>0</v>
      </c>
      <c r="BG96" s="75">
        <f>'2023 Trade Matrix'!BG96-'2023 Sea Trade'!BG96</f>
        <v>0</v>
      </c>
      <c r="BH96" s="75">
        <f>'2023 Trade Matrix'!BH96-'2023 Sea Trade'!BH96</f>
        <v>0</v>
      </c>
      <c r="BI96" s="75">
        <f>'2023 Trade Matrix'!BI96-'2023 Sea Trade'!BI96</f>
        <v>0</v>
      </c>
      <c r="BJ96" s="75">
        <f>'2023 Trade Matrix'!BJ96-'2023 Sea Trade'!BJ96</f>
        <v>0</v>
      </c>
      <c r="BK96" s="75">
        <f>'2023 Trade Matrix'!BK96-'2023 Sea Trade'!BK96</f>
        <v>0</v>
      </c>
      <c r="BL96" s="75">
        <f>'2023 Trade Matrix'!BL96-'2023 Sea Trade'!BL96</f>
        <v>0</v>
      </c>
      <c r="BM96" s="75">
        <f>'2023 Trade Matrix'!BM96-'2023 Sea Trade'!BM96</f>
        <v>0</v>
      </c>
      <c r="BN96" s="75">
        <f>'2023 Trade Matrix'!BN96-'2023 Sea Trade'!BN96</f>
        <v>0</v>
      </c>
      <c r="BO96" s="75">
        <f>'2023 Trade Matrix'!BO96-'2023 Sea Trade'!BO96</f>
        <v>0</v>
      </c>
      <c r="BP96" s="75">
        <f>'2023 Trade Matrix'!BP96-'2023 Sea Trade'!BP96</f>
        <v>0</v>
      </c>
      <c r="BQ96" s="75">
        <f>'2023 Trade Matrix'!BQ96-'2023 Sea Trade'!BQ96</f>
        <v>0</v>
      </c>
      <c r="BR96" s="75">
        <f>'2023 Trade Matrix'!BR96-'2023 Sea Trade'!BR96</f>
        <v>0</v>
      </c>
      <c r="BS96" s="75">
        <f>'2023 Trade Matrix'!BS96-'2023 Sea Trade'!BS96</f>
        <v>0</v>
      </c>
      <c r="BT96" s="75">
        <f>'2023 Trade Matrix'!BT96-'2023 Sea Trade'!BT96</f>
        <v>0</v>
      </c>
      <c r="BU96" s="75">
        <f>'2023 Trade Matrix'!BU96-'2023 Sea Trade'!BU96</f>
        <v>0</v>
      </c>
      <c r="BV96" s="75">
        <f>'2023 Trade Matrix'!BV96-'2023 Sea Trade'!BV96</f>
        <v>0</v>
      </c>
      <c r="BW96" s="75">
        <f>'2023 Trade Matrix'!BW96-'2023 Sea Trade'!BW96</f>
        <v>0</v>
      </c>
      <c r="BX96" s="75">
        <f>'2023 Trade Matrix'!BX96-'2023 Sea Trade'!BX96</f>
        <v>0</v>
      </c>
      <c r="BY96" s="75">
        <f>'2023 Trade Matrix'!BY96-'2023 Sea Trade'!BY96</f>
        <v>0</v>
      </c>
      <c r="BZ96" s="75">
        <f>'2023 Trade Matrix'!BZ96-'2023 Sea Trade'!BZ96</f>
        <v>0</v>
      </c>
      <c r="CA96" s="75">
        <f>'2023 Trade Matrix'!CA96-'2023 Sea Trade'!CA96</f>
        <v>0</v>
      </c>
      <c r="CB96" s="75">
        <f>'2023 Trade Matrix'!CB96-'2023 Sea Trade'!CB96</f>
        <v>0</v>
      </c>
      <c r="CC96" s="75">
        <f>'2023 Trade Matrix'!CC96-'2023 Sea Trade'!CC96</f>
        <v>0</v>
      </c>
      <c r="CD96" s="75">
        <f>'2023 Trade Matrix'!CD96-'2023 Sea Trade'!CD96</f>
        <v>0</v>
      </c>
      <c r="CE96" s="75">
        <f>'2023 Trade Matrix'!CE96-'2023 Sea Trade'!CE96</f>
        <v>0</v>
      </c>
      <c r="CF96" s="75">
        <f>'2023 Trade Matrix'!CF96-'2023 Sea Trade'!CF96</f>
        <v>0</v>
      </c>
      <c r="CG96" s="75">
        <f>'2023 Trade Matrix'!CG96-'2023 Sea Trade'!CG96</f>
        <v>0</v>
      </c>
      <c r="CH96" s="75">
        <f>'2023 Trade Matrix'!CH96-'2023 Sea Trade'!CH96</f>
        <v>0</v>
      </c>
      <c r="CI96" s="75">
        <f>'2023 Trade Matrix'!CI96-'2023 Sea Trade'!CI96</f>
        <v>0</v>
      </c>
      <c r="CJ96" s="75">
        <f>'2023 Trade Matrix'!CJ96-'2023 Sea Trade'!CJ96</f>
        <v>0</v>
      </c>
      <c r="CK96" s="75">
        <f>'2023 Trade Matrix'!CK96-'2023 Sea Trade'!CK96</f>
        <v>0</v>
      </c>
      <c r="CL96" s="75">
        <f>'2023 Trade Matrix'!CL96-'2023 Sea Trade'!CL96</f>
        <v>0</v>
      </c>
      <c r="CM96" s="75">
        <f>'2023 Trade Matrix'!CM96-'2023 Sea Trade'!CM96</f>
        <v>0</v>
      </c>
      <c r="CN96" s="75">
        <f>'2023 Trade Matrix'!CN96-'2023 Sea Trade'!CN96</f>
        <v>0</v>
      </c>
      <c r="CO96" s="75">
        <f>'2023 Trade Matrix'!CO96-'2023 Sea Trade'!CO96</f>
        <v>0</v>
      </c>
      <c r="CP96" s="75">
        <f>'2023 Trade Matrix'!CP96-'2023 Sea Trade'!CP96</f>
        <v>0</v>
      </c>
      <c r="CQ96" s="75">
        <f>'2023 Trade Matrix'!CQ96-'2023 Sea Trade'!CQ96</f>
        <v>0</v>
      </c>
      <c r="CR96" s="75">
        <f>'2023 Trade Matrix'!CR96-'2023 Sea Trade'!CR96</f>
        <v>0</v>
      </c>
      <c r="CS96" s="75">
        <f>'2023 Trade Matrix'!CS96-'2023 Sea Trade'!CS96</f>
        <v>0</v>
      </c>
      <c r="CT96" s="75">
        <f>'2023 Trade Matrix'!CT96-'2023 Sea Trade'!CT96</f>
        <v>0</v>
      </c>
      <c r="CU96" s="75">
        <f>'2023 Trade Matrix'!CU96-'2023 Sea Trade'!CU96</f>
        <v>0</v>
      </c>
      <c r="CV96" s="75">
        <f>'2023 Trade Matrix'!CV96-'2023 Sea Trade'!CV96</f>
        <v>0</v>
      </c>
      <c r="CW96" s="75">
        <f>'2023 Trade Matrix'!CW96-'2023 Sea Trade'!CW96</f>
        <v>0</v>
      </c>
      <c r="CX96" s="75">
        <f>'2023 Trade Matrix'!CX96-'2023 Sea Trade'!CX96</f>
        <v>0</v>
      </c>
      <c r="CY96" s="75">
        <f>'2023 Trade Matrix'!CY96-'2023 Sea Trade'!CY96</f>
        <v>0</v>
      </c>
      <c r="CZ96" s="75">
        <f>'2023 Trade Matrix'!CZ96-'2023 Sea Trade'!CZ96</f>
        <v>0</v>
      </c>
      <c r="DA96" s="75">
        <f>'2023 Trade Matrix'!DA96-'2023 Sea Trade'!DA96</f>
        <v>0</v>
      </c>
      <c r="DB96" s="75">
        <f>'2023 Trade Matrix'!DB96-'2023 Sea Trade'!DB96</f>
        <v>0</v>
      </c>
      <c r="DC96" s="75">
        <f>'2023 Trade Matrix'!DC96-'2023 Sea Trade'!DC96</f>
        <v>0</v>
      </c>
      <c r="DD96" s="75">
        <f>'2023 Trade Matrix'!DD96-'2023 Sea Trade'!DD96</f>
        <v>0</v>
      </c>
      <c r="DE96" s="75">
        <f>'2023 Trade Matrix'!DE96-'2023 Sea Trade'!DE96</f>
        <v>0</v>
      </c>
      <c r="DF96" s="75">
        <f>'2023 Trade Matrix'!DF96-'2023 Sea Trade'!DF96</f>
        <v>0</v>
      </c>
      <c r="DG96" s="75">
        <f>'2023 Trade Matrix'!DG96-'2023 Sea Trade'!DG96</f>
        <v>0</v>
      </c>
      <c r="DH96" s="75">
        <f>'2023 Trade Matrix'!DH96-'2023 Sea Trade'!DH96</f>
        <v>0</v>
      </c>
      <c r="DI96" s="75">
        <f>'2023 Trade Matrix'!DI96-'2023 Sea Trade'!DI96</f>
        <v>0</v>
      </c>
      <c r="DJ96" s="75">
        <f>'2023 Trade Matrix'!DJ96-'2023 Sea Trade'!DJ96</f>
        <v>0</v>
      </c>
      <c r="DK96" s="75">
        <f>'2023 Trade Matrix'!DK96-'2023 Sea Trade'!DK96</f>
        <v>0</v>
      </c>
      <c r="DL96" s="75">
        <f>'2023 Trade Matrix'!DL96-'2023 Sea Trade'!DL96</f>
        <v>0</v>
      </c>
      <c r="DM96" s="75">
        <f>'2023 Trade Matrix'!DM96-'2023 Sea Trade'!DM96</f>
        <v>0</v>
      </c>
      <c r="DN96" s="75">
        <f>'2023 Trade Matrix'!DN96-'2023 Sea Trade'!DN96</f>
        <v>0</v>
      </c>
      <c r="DO96" s="75">
        <f>'2023 Trade Matrix'!DO96-'2023 Sea Trade'!DO96</f>
        <v>0</v>
      </c>
      <c r="DP96" s="75">
        <f>'2023 Trade Matrix'!DP96-'2023 Sea Trade'!DP96</f>
        <v>0</v>
      </c>
      <c r="DQ96" s="75">
        <f>'2023 Trade Matrix'!DQ96-'2023 Sea Trade'!DQ96</f>
        <v>0</v>
      </c>
      <c r="DR96" s="75">
        <f>'2023 Trade Matrix'!DR96-'2023 Sea Trade'!DR96</f>
        <v>0</v>
      </c>
      <c r="DS96" s="75">
        <f>'2023 Trade Matrix'!DS96-'2023 Sea Trade'!DS96</f>
        <v>0</v>
      </c>
      <c r="DT96" s="75">
        <f>'2023 Trade Matrix'!DT96-'2023 Sea Trade'!DT96</f>
        <v>0</v>
      </c>
      <c r="DU96" s="75">
        <f>'2023 Trade Matrix'!DU96-'2023 Sea Trade'!DU96</f>
        <v>0</v>
      </c>
      <c r="DV96" s="75">
        <f>'2023 Trade Matrix'!DV96-'2023 Sea Trade'!DV96</f>
        <v>0</v>
      </c>
      <c r="DW96" s="75">
        <f>'2023 Trade Matrix'!DW96-'2023 Sea Trade'!DW96</f>
        <v>0</v>
      </c>
      <c r="DX96" s="75">
        <f>'2023 Trade Matrix'!DX96-'2023 Sea Trade'!DX96</f>
        <v>0</v>
      </c>
      <c r="DY96" s="75">
        <f>'2023 Trade Matrix'!DY96-'2023 Sea Trade'!DY96</f>
        <v>0</v>
      </c>
      <c r="DZ96" s="75">
        <f>'2023 Trade Matrix'!DZ96-'2023 Sea Trade'!DZ96</f>
        <v>0</v>
      </c>
      <c r="EA96" s="75">
        <f>'2023 Trade Matrix'!EA96-'2023 Sea Trade'!EA96</f>
        <v>0</v>
      </c>
      <c r="EB96" s="75">
        <f>'2023 Trade Matrix'!EB96-'2023 Sea Trade'!EB96</f>
        <v>0</v>
      </c>
      <c r="EC96" s="75">
        <f>'2023 Trade Matrix'!EC96-'2023 Sea Trade'!EC96</f>
        <v>0</v>
      </c>
      <c r="ED96" s="75">
        <f>'2023 Trade Matrix'!ED96-'2023 Sea Trade'!ED96</f>
        <v>0</v>
      </c>
      <c r="EE96" s="75">
        <f>'2023 Trade Matrix'!EE96-'2023 Sea Trade'!EE96</f>
        <v>0</v>
      </c>
      <c r="EF96" s="75">
        <f>'2023 Trade Matrix'!EF96-'2023 Sea Trade'!EF96</f>
        <v>0</v>
      </c>
      <c r="EG96" s="75">
        <f>'2023 Trade Matrix'!EG96-'2023 Sea Trade'!EG96</f>
        <v>0</v>
      </c>
      <c r="EH96" s="75">
        <f>'2023 Trade Matrix'!EH96-'2023 Sea Trade'!EH96</f>
        <v>0</v>
      </c>
      <c r="EI96" s="75">
        <f>'2023 Trade Matrix'!EI96-'2023 Sea Trade'!EI96</f>
        <v>0</v>
      </c>
      <c r="EJ96" s="75">
        <f>'2023 Trade Matrix'!EJ96-'2023 Sea Trade'!EJ96</f>
        <v>0</v>
      </c>
      <c r="EK96" s="75">
        <f>'2023 Trade Matrix'!EK96-'2023 Sea Trade'!EK96</f>
        <v>0</v>
      </c>
      <c r="EL96" s="75">
        <f>'2023 Trade Matrix'!EL96-'2023 Sea Trade'!EL96</f>
        <v>0</v>
      </c>
      <c r="EM96" s="75">
        <f>'2023 Trade Matrix'!EM96-'2023 Sea Trade'!EM96</f>
        <v>0</v>
      </c>
      <c r="EN96" s="75">
        <f>'2023 Trade Matrix'!EN96-'2023 Sea Trade'!EN96</f>
        <v>0</v>
      </c>
      <c r="EO96" s="75">
        <f>'2023 Trade Matrix'!EO96-'2023 Sea Trade'!EO96</f>
        <v>0</v>
      </c>
      <c r="EP96" s="75">
        <f>'2023 Trade Matrix'!EP96-'2023 Sea Trade'!EP96</f>
        <v>0</v>
      </c>
      <c r="EQ96" s="75">
        <f>'2023 Trade Matrix'!EQ96-'2023 Sea Trade'!EQ96</f>
        <v>0</v>
      </c>
      <c r="ER96" s="75">
        <f>'2023 Trade Matrix'!ER96-'2023 Sea Trade'!ER96</f>
        <v>0</v>
      </c>
      <c r="ES96" s="75">
        <f>'2023 Trade Matrix'!ES96-'2023 Sea Trade'!ES96</f>
        <v>0</v>
      </c>
      <c r="ET96" s="75">
        <f>'2023 Trade Matrix'!ET96-'2023 Sea Trade'!ET96</f>
        <v>0</v>
      </c>
      <c r="EU96" s="75">
        <f>'2023 Trade Matrix'!EU96-'2023 Sea Trade'!EU96</f>
        <v>0</v>
      </c>
      <c r="EV96" s="75">
        <f>'2023 Trade Matrix'!EV96-'2023 Sea Trade'!EV96</f>
        <v>0</v>
      </c>
      <c r="EW96" s="75">
        <f>'2023 Trade Matrix'!EW96-'2023 Sea Trade'!EW96</f>
        <v>0</v>
      </c>
      <c r="EX96" s="75">
        <f>'2023 Trade Matrix'!EX96-'2023 Sea Trade'!EX96</f>
        <v>0</v>
      </c>
      <c r="EY96" s="75">
        <f>'2023 Trade Matrix'!EY96-'2023 Sea Trade'!EY96</f>
        <v>0</v>
      </c>
      <c r="EZ96" s="75">
        <f>'2023 Trade Matrix'!EZ96-'2023 Sea Trade'!EZ96</f>
        <v>0</v>
      </c>
      <c r="FA96" s="75">
        <f>'2023 Trade Matrix'!FA96-'2023 Sea Trade'!FA96</f>
        <v>0</v>
      </c>
      <c r="FB96" s="75">
        <f>'2023 Trade Matrix'!FB96-'2023 Sea Trade'!FB96</f>
        <v>0</v>
      </c>
      <c r="FC96" s="75">
        <f>'2023 Trade Matrix'!FC96-'2023 Sea Trade'!FC96</f>
        <v>0</v>
      </c>
      <c r="FD96" s="75">
        <f>'2023 Trade Matrix'!FD96-'2023 Sea Trade'!FD96</f>
        <v>0</v>
      </c>
      <c r="FE96" s="75">
        <f>'2023 Trade Matrix'!FE96-'2023 Sea Trade'!FE96</f>
        <v>0</v>
      </c>
      <c r="FF96" s="75">
        <f>'2023 Trade Matrix'!FF96-'2023 Sea Trade'!FF96</f>
        <v>0</v>
      </c>
      <c r="FG96" s="75">
        <f>'2023 Trade Matrix'!FG96-'2023 Sea Trade'!FG96</f>
        <v>0</v>
      </c>
      <c r="FH96" s="75">
        <f>'2023 Trade Matrix'!FH96-'2023 Sea Trade'!FH96</f>
        <v>0</v>
      </c>
      <c r="FI96" s="75">
        <f>'2023 Trade Matrix'!FI96-'2023 Sea Trade'!FI96</f>
        <v>0</v>
      </c>
      <c r="FJ96" s="75">
        <f>'2023 Trade Matrix'!FJ96-'2023 Sea Trade'!FJ96</f>
        <v>0</v>
      </c>
      <c r="FK96" s="75">
        <f>'2023 Trade Matrix'!FK96-'2023 Sea Trade'!FK96</f>
        <v>0</v>
      </c>
      <c r="FL96" s="75">
        <f>'2023 Trade Matrix'!FL96-'2023 Sea Trade'!FL96</f>
        <v>0</v>
      </c>
      <c r="FM96" s="75">
        <f>'2023 Trade Matrix'!FM96-'2023 Sea Trade'!FM96</f>
        <v>0</v>
      </c>
      <c r="FN96" s="75">
        <f>'2023 Trade Matrix'!FN96-'2023 Sea Trade'!FN96</f>
        <v>0</v>
      </c>
      <c r="FO96" s="75">
        <f>'2023 Trade Matrix'!FO96-'2023 Sea Trade'!FO96</f>
        <v>0</v>
      </c>
      <c r="FP96" s="75">
        <f>'2023 Trade Matrix'!FP96-'2023 Sea Trade'!FP96</f>
        <v>0</v>
      </c>
      <c r="FQ96" s="75">
        <f>'2023 Trade Matrix'!FQ96-'2023 Sea Trade'!FQ96</f>
        <v>0</v>
      </c>
      <c r="FR96" s="75">
        <f>'2023 Trade Matrix'!FR96-'2023 Sea Trade'!FR96</f>
        <v>0</v>
      </c>
      <c r="FS96" s="75">
        <f>'2023 Trade Matrix'!FS96-'2023 Sea Trade'!FS96</f>
        <v>0</v>
      </c>
      <c r="FT96" s="75">
        <f>'2023 Trade Matrix'!FT96-'2023 Sea Trade'!FT96</f>
        <v>0</v>
      </c>
      <c r="FU96" s="75">
        <f>'2023 Trade Matrix'!FU96-'2023 Sea Trade'!FU96</f>
        <v>0</v>
      </c>
      <c r="FV96" s="75">
        <f>'2023 Trade Matrix'!FV96-'2023 Sea Trade'!FV96</f>
        <v>0</v>
      </c>
      <c r="FW96" s="75">
        <f>'2023 Trade Matrix'!FW96-'2023 Sea Trade'!FW96</f>
        <v>0</v>
      </c>
      <c r="FX96" s="75">
        <f>'2023 Trade Matrix'!FX96-'2023 Sea Trade'!FX96</f>
        <v>0</v>
      </c>
      <c r="FY96" s="75">
        <f>'2023 Trade Matrix'!FY96-'2023 Sea Trade'!FY96</f>
        <v>0</v>
      </c>
      <c r="FZ96" s="75">
        <f>'2023 Trade Matrix'!FZ96-'2023 Sea Trade'!FZ96</f>
        <v>0</v>
      </c>
      <c r="GA96" s="75">
        <f>'2023 Trade Matrix'!GA96-'2023 Sea Trade'!GA96</f>
        <v>0</v>
      </c>
      <c r="GB96" s="75">
        <f>'2023 Trade Matrix'!GB96-'2023 Sea Trade'!GB96</f>
        <v>0</v>
      </c>
      <c r="GC96" s="75">
        <f>'2023 Trade Matrix'!GC96-'2023 Sea Trade'!GC96</f>
        <v>0</v>
      </c>
      <c r="GD96" s="75">
        <f>'2023 Trade Matrix'!GD96-'2023 Sea Trade'!GD96</f>
        <v>0</v>
      </c>
      <c r="GE96" s="75">
        <f>'2023 Trade Matrix'!GE96-'2023 Sea Trade'!GE96</f>
        <v>0</v>
      </c>
      <c r="GF96" s="75">
        <f>'2023 Trade Matrix'!GF96-'2023 Sea Trade'!GF96</f>
        <v>0</v>
      </c>
      <c r="GG96" s="75">
        <f>'2023 Trade Matrix'!GG96-'2023 Sea Trade'!GG96</f>
        <v>0</v>
      </c>
      <c r="GH96" s="75">
        <f>'2023 Trade Matrix'!GH96-'2023 Sea Trade'!GH96</f>
        <v>0</v>
      </c>
      <c r="GI96" s="75">
        <f>'2023 Trade Matrix'!GI96-'2023 Sea Trade'!GI96</f>
        <v>0</v>
      </c>
      <c r="GJ96" s="75">
        <f>'2023 Trade Matrix'!GJ96-'2023 Sea Trade'!GJ96</f>
        <v>0</v>
      </c>
      <c r="GK96" s="75">
        <f>'2023 Trade Matrix'!GK96-'2023 Sea Trade'!GK96</f>
        <v>0</v>
      </c>
      <c r="GL96" s="75">
        <f>'2023 Trade Matrix'!GL96-'2023 Sea Trade'!GL96</f>
        <v>0</v>
      </c>
      <c r="GM96" s="75">
        <f>'2023 Trade Matrix'!GM96-'2023 Sea Trade'!GM96</f>
        <v>0</v>
      </c>
      <c r="GN96" s="75">
        <f>'2023 Trade Matrix'!GN96-'2023 Sea Trade'!GN96</f>
        <v>0</v>
      </c>
      <c r="GO96" s="75">
        <f>'2023 Trade Matrix'!GO96-'2023 Sea Trade'!GO96</f>
        <v>0</v>
      </c>
      <c r="GP96" s="75">
        <f>'2023 Trade Matrix'!GP96-'2023 Sea Trade'!GP96</f>
        <v>0</v>
      </c>
      <c r="GQ96" s="75">
        <f>'2023 Trade Matrix'!GQ96-'2023 Sea Trade'!GQ96</f>
        <v>0</v>
      </c>
      <c r="GR96" s="75">
        <f>'2023 Trade Matrix'!GR96-'2023 Sea Trade'!GR96</f>
        <v>0</v>
      </c>
      <c r="GS96" s="75">
        <f>'2023 Trade Matrix'!GS96-'2023 Sea Trade'!GS96</f>
        <v>0</v>
      </c>
      <c r="GT96" s="75">
        <f>'2023 Trade Matrix'!GT96-'2023 Sea Trade'!GT96</f>
        <v>0</v>
      </c>
      <c r="GU96" s="75">
        <f>'2023 Trade Matrix'!GU96-'2023 Sea Trade'!GU96</f>
        <v>0</v>
      </c>
      <c r="GV96" s="75">
        <f>'2023 Trade Matrix'!GV96-'2023 Sea Trade'!GV96</f>
        <v>0</v>
      </c>
      <c r="GW96" s="75">
        <f>'2023 Trade Matrix'!GW96-'2023 Sea Trade'!GW96</f>
        <v>0</v>
      </c>
      <c r="GX96" s="75">
        <f>'2023 Trade Matrix'!GX96-'2023 Sea Trade'!GX96</f>
        <v>0</v>
      </c>
      <c r="GY96" s="75">
        <f>'2023 Trade Matrix'!GY96-'2023 Sea Trade'!GY96</f>
        <v>0</v>
      </c>
      <c r="GZ96" s="75">
        <f>'2023 Trade Matrix'!GZ96-'2023 Sea Trade'!GZ96</f>
        <v>0</v>
      </c>
      <c r="HA96" s="75">
        <f>'2023 Trade Matrix'!HA96-'2023 Sea Trade'!HA96</f>
        <v>0</v>
      </c>
      <c r="HB96" s="75">
        <f>'2023 Trade Matrix'!HB96-'2023 Sea Trade'!HB96</f>
        <v>0</v>
      </c>
      <c r="HC96" s="75">
        <f>'2023 Trade Matrix'!HC96-'2023 Sea Trade'!HC96</f>
        <v>0</v>
      </c>
      <c r="HD96" s="75">
        <f>'2023 Trade Matrix'!HD96-'2023 Sea Trade'!HD96</f>
        <v>0</v>
      </c>
      <c r="HE96" s="75">
        <f>'2023 Trade Matrix'!HE96-'2023 Sea Trade'!HE96</f>
        <v>0</v>
      </c>
      <c r="HF96" s="75">
        <f>'2023 Trade Matrix'!HF96-'2023 Sea Trade'!HF96</f>
        <v>0</v>
      </c>
      <c r="HG96" s="75">
        <f>'2023 Trade Matrix'!HG96-'2023 Sea Trade'!HG96</f>
        <v>0</v>
      </c>
      <c r="HH96" s="75">
        <f>'2023 Trade Matrix'!HH96-'2023 Sea Trade'!HH96</f>
        <v>0</v>
      </c>
      <c r="HI96" s="75">
        <f>'2023 Trade Matrix'!HI96-'2023 Sea Trade'!HI96</f>
        <v>0</v>
      </c>
      <c r="HJ96" s="75">
        <f>'2023 Trade Matrix'!HJ96-'2023 Sea Trade'!HJ96</f>
        <v>0</v>
      </c>
      <c r="HK96" s="75">
        <f>'2023 Trade Matrix'!HK96-'2023 Sea Trade'!HK96</f>
        <v>0</v>
      </c>
      <c r="HL96" s="75">
        <f>'2023 Trade Matrix'!HL96-'2023 Sea Trade'!HL96</f>
        <v>0</v>
      </c>
      <c r="HM96" s="75">
        <f>'2023 Trade Matrix'!HM96-'2023 Sea Trade'!HM96</f>
        <v>0</v>
      </c>
      <c r="HN96" s="75">
        <f>'2023 Trade Matrix'!HN96-'2023 Sea Trade'!HN96</f>
        <v>0</v>
      </c>
      <c r="HO96" s="75">
        <f>'2023 Trade Matrix'!HO96-'2023 Sea Trade'!HO96</f>
        <v>0</v>
      </c>
      <c r="HP96" s="75">
        <f>'2023 Trade Matrix'!HP96-'2023 Sea Trade'!HP96</f>
        <v>0</v>
      </c>
      <c r="HQ96" s="75">
        <f>'2023 Trade Matrix'!HQ96-'2023 Sea Trade'!HQ96</f>
        <v>0</v>
      </c>
      <c r="HR96" s="75">
        <f>'2023 Trade Matrix'!HR96-'2023 Sea Trade'!HR96</f>
        <v>0</v>
      </c>
      <c r="HS96" s="75">
        <f>'2023 Trade Matrix'!HS96-'2023 Sea Trade'!HS96</f>
        <v>0</v>
      </c>
      <c r="HT96" s="75">
        <f>'2023 Trade Matrix'!HT96-'2023 Sea Trade'!HT96</f>
        <v>0</v>
      </c>
      <c r="HU96" s="75">
        <f>'2023 Trade Matrix'!HU96-'2023 Sea Trade'!HU96</f>
        <v>0</v>
      </c>
      <c r="HV96" s="75">
        <f>'2023 Trade Matrix'!HV96-'2023 Sea Trade'!HV96</f>
        <v>0</v>
      </c>
      <c r="HW96" s="75">
        <f>'2023 Trade Matrix'!HW96-'2023 Sea Trade'!HW96</f>
        <v>0</v>
      </c>
      <c r="HX96" s="75">
        <f>'2023 Trade Matrix'!HX96-'2023 Sea Trade'!HX96</f>
        <v>0</v>
      </c>
      <c r="HY96" s="75">
        <f>'2023 Trade Matrix'!HY96-'2023 Sea Trade'!HY96</f>
        <v>0</v>
      </c>
      <c r="HZ96" s="75">
        <f>'2023 Trade Matrix'!HZ96-'2023 Sea Trade'!HZ96</f>
        <v>0</v>
      </c>
      <c r="IA96" s="75">
        <f>'2023 Trade Matrix'!IA96-'2023 Sea Trade'!IA96</f>
        <v>0</v>
      </c>
      <c r="IB96" s="75">
        <f>'2023 Trade Matrix'!IB96-'2023 Sea Trade'!IB96</f>
        <v>0</v>
      </c>
      <c r="IC96" s="75">
        <f>'2023 Trade Matrix'!IC96-'2023 Sea Trade'!IC96</f>
        <v>0</v>
      </c>
      <c r="ID96" s="75">
        <f>'2023 Trade Matrix'!ID96-'2023 Sea Trade'!ID96</f>
        <v>0</v>
      </c>
      <c r="IE96" s="75">
        <f>'2023 Trade Matrix'!IE96-'2023 Sea Trade'!IE96</f>
        <v>0</v>
      </c>
      <c r="IF96" s="75">
        <f>'2023 Trade Matrix'!IF96-'2023 Sea Trade'!IF96</f>
        <v>0</v>
      </c>
      <c r="IG96" s="75">
        <f>'2023 Trade Matrix'!IG96-'2023 Sea Trade'!IG96</f>
        <v>0</v>
      </c>
      <c r="IH96" s="75">
        <f>'2023 Trade Matrix'!IH96-'2023 Sea Trade'!IH96</f>
        <v>0</v>
      </c>
      <c r="II96" s="75">
        <f>'2023 Trade Matrix'!II96-'2023 Sea Trade'!II96</f>
        <v>0</v>
      </c>
      <c r="IJ96" s="75">
        <f>'2023 Trade Matrix'!IJ96-'2023 Sea Trade'!IJ96</f>
        <v>0</v>
      </c>
      <c r="IK96" s="75">
        <f>'2023 Trade Matrix'!IK96-'2023 Sea Trade'!IK96</f>
        <v>0</v>
      </c>
      <c r="IL96" s="75">
        <f>'2023 Trade Matrix'!IL96-'2023 Sea Trade'!IL96</f>
        <v>0</v>
      </c>
      <c r="IM96" s="75">
        <f>'2023 Trade Matrix'!IM96-'2023 Sea Trade'!IM96</f>
        <v>0</v>
      </c>
      <c r="IN96" s="75">
        <f>'2023 Trade Matrix'!IN96-'2023 Sea Trade'!IN96</f>
        <v>0</v>
      </c>
      <c r="IO96" s="75">
        <f>'2023 Trade Matrix'!IO96-'2023 Sea Trade'!IO96</f>
        <v>0</v>
      </c>
      <c r="IP96" s="75">
        <f>'2023 Trade Matrix'!IP96-'2023 Sea Trade'!IP96</f>
        <v>0</v>
      </c>
      <c r="IQ96" s="75">
        <f>'2023 Trade Matrix'!IQ96-'2023 Sea Trade'!IQ96</f>
        <v>0</v>
      </c>
      <c r="IR96" s="75">
        <f>'2023 Trade Matrix'!IR96-'2023 Sea Trade'!IR96</f>
        <v>0</v>
      </c>
      <c r="IS96" s="75">
        <f>'2023 Trade Matrix'!IS96-'2023 Sea Trade'!IS96</f>
        <v>0</v>
      </c>
      <c r="IT96" s="75">
        <f>'2023 Trade Matrix'!IT96-'2023 Sea Trade'!IT96</f>
        <v>0</v>
      </c>
      <c r="IU96" s="75">
        <f>'2023 Trade Matrix'!IU96-'2023 Sea Trade'!IU96</f>
        <v>0</v>
      </c>
      <c r="IV96" s="75">
        <f>'2023 Trade Matrix'!IV96-'2023 Sea Trade'!IV96</f>
        <v>0</v>
      </c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>
        <f>'2023 Trade Matrix'!F97-'2023 Sea Trade'!F97</f>
        <v>0</v>
      </c>
      <c r="G97" s="75">
        <f>'2023 Trade Matrix'!G97-'2023 Sea Trade'!G97</f>
        <v>0</v>
      </c>
      <c r="H97" s="75">
        <f>'2023 Trade Matrix'!H97-'2023 Sea Trade'!H97</f>
        <v>0</v>
      </c>
      <c r="I97" s="75">
        <f>'2023 Trade Matrix'!I97-'2023 Sea Trade'!I97</f>
        <v>0</v>
      </c>
      <c r="J97" s="75">
        <f>'2023 Trade Matrix'!J97-'2023 Sea Trade'!J97</f>
        <v>0</v>
      </c>
      <c r="K97" s="75">
        <f>'2023 Trade Matrix'!K97-'2023 Sea Trade'!K97</f>
        <v>0</v>
      </c>
      <c r="L97" s="75">
        <f>'2023 Trade Matrix'!L97-'2023 Sea Trade'!L97</f>
        <v>0</v>
      </c>
      <c r="M97" s="75">
        <f>'2023 Trade Matrix'!M97-'2023 Sea Trade'!M97</f>
        <v>0</v>
      </c>
      <c r="N97" s="75">
        <f>'2023 Trade Matrix'!N97-'2023 Sea Trade'!N97</f>
        <v>0</v>
      </c>
      <c r="O97" s="75">
        <f>'2023 Trade Matrix'!O97-'2023 Sea Trade'!O97</f>
        <v>0</v>
      </c>
      <c r="P97" s="75">
        <f>'2023 Trade Matrix'!P97-'2023 Sea Trade'!P97</f>
        <v>0</v>
      </c>
      <c r="Q97" s="75">
        <f>'2023 Trade Matrix'!Q97-'2023 Sea Trade'!Q97</f>
        <v>0</v>
      </c>
      <c r="R97" s="75">
        <f>'2023 Trade Matrix'!R97-'2023 Sea Trade'!R97</f>
        <v>0</v>
      </c>
      <c r="S97" s="75">
        <f>'2023 Trade Matrix'!S97-'2023 Sea Trade'!S97</f>
        <v>0</v>
      </c>
      <c r="T97" s="75">
        <f>'2023 Trade Matrix'!T97-'2023 Sea Trade'!T97</f>
        <v>0</v>
      </c>
      <c r="U97" s="75">
        <f>'2023 Trade Matrix'!U97-'2023 Sea Trade'!U97</f>
        <v>0</v>
      </c>
      <c r="V97" s="75">
        <f>'2023 Trade Matrix'!V97-'2023 Sea Trade'!V97</f>
        <v>0</v>
      </c>
      <c r="W97" s="75">
        <f>'2023 Trade Matrix'!W97-'2023 Sea Trade'!W97</f>
        <v>0</v>
      </c>
      <c r="X97" s="75">
        <f>'2023 Trade Matrix'!X97-'2023 Sea Trade'!X97</f>
        <v>0</v>
      </c>
      <c r="Y97" s="75">
        <f>'2023 Trade Matrix'!Y97-'2023 Sea Trade'!Y97</f>
        <v>0</v>
      </c>
      <c r="Z97" s="75">
        <f>'2023 Trade Matrix'!Z97-'2023 Sea Trade'!Z97</f>
        <v>0</v>
      </c>
      <c r="AA97" s="75">
        <f>'2023 Trade Matrix'!AA97-'2023 Sea Trade'!AA97</f>
        <v>0</v>
      </c>
      <c r="AB97" s="75">
        <f>'2023 Trade Matrix'!AB97-'2023 Sea Trade'!AB97</f>
        <v>0</v>
      </c>
      <c r="AC97" s="75">
        <f>'2023 Trade Matrix'!AC97-'2023 Sea Trade'!AC97</f>
        <v>0</v>
      </c>
      <c r="AD97" s="75">
        <f>'2023 Trade Matrix'!AD97-'2023 Sea Trade'!AD97</f>
        <v>0</v>
      </c>
      <c r="AE97" s="75">
        <f>'2023 Trade Matrix'!AE97-'2023 Sea Trade'!AE97</f>
        <v>0</v>
      </c>
      <c r="AF97" s="75">
        <f>'2023 Trade Matrix'!AF97-'2023 Sea Trade'!AF97</f>
        <v>0</v>
      </c>
      <c r="AG97" s="75">
        <f>'2023 Trade Matrix'!AG97-'2023 Sea Trade'!AG97</f>
        <v>0</v>
      </c>
      <c r="AH97" s="75">
        <f>'2023 Trade Matrix'!AH97-'2023 Sea Trade'!AH97</f>
        <v>0</v>
      </c>
      <c r="AI97" s="75">
        <f>'2023 Trade Matrix'!AI97-'2023 Sea Trade'!AI97</f>
        <v>0</v>
      </c>
      <c r="AJ97" s="75">
        <f>'2023 Trade Matrix'!AJ97-'2023 Sea Trade'!AJ97</f>
        <v>0</v>
      </c>
      <c r="AK97" s="75">
        <f>'2023 Trade Matrix'!AK97-'2023 Sea Trade'!AK97</f>
        <v>0</v>
      </c>
      <c r="AL97" s="75">
        <f>'2023 Trade Matrix'!AL97-'2023 Sea Trade'!AL97</f>
        <v>0</v>
      </c>
      <c r="AM97" s="75">
        <f>'2023 Trade Matrix'!AM97-'2023 Sea Trade'!AM97</f>
        <v>0</v>
      </c>
      <c r="AN97" s="75">
        <f>'2023 Trade Matrix'!AN97-'2023 Sea Trade'!AN97</f>
        <v>0</v>
      </c>
      <c r="AO97" s="75">
        <f>'2023 Trade Matrix'!AO97-'2023 Sea Trade'!AO97</f>
        <v>0</v>
      </c>
      <c r="AP97" s="75">
        <f>'2023 Trade Matrix'!AP97-'2023 Sea Trade'!AP97</f>
        <v>0</v>
      </c>
      <c r="AQ97" s="75">
        <f>'2023 Trade Matrix'!AQ97-'2023 Sea Trade'!AQ97</f>
        <v>0</v>
      </c>
      <c r="AR97" s="75">
        <f>'2023 Trade Matrix'!AR97-'2023 Sea Trade'!AR97</f>
        <v>0</v>
      </c>
      <c r="AS97" s="75">
        <f>'2023 Trade Matrix'!AS97-'2023 Sea Trade'!AS97</f>
        <v>0</v>
      </c>
      <c r="AT97" s="75">
        <f>'2023 Trade Matrix'!AT97-'2023 Sea Trade'!AT97</f>
        <v>0</v>
      </c>
      <c r="AU97" s="75">
        <f>'2023 Trade Matrix'!AU97-'2023 Sea Trade'!AU97</f>
        <v>0</v>
      </c>
      <c r="AV97" s="75">
        <f>'2023 Trade Matrix'!AV97-'2023 Sea Trade'!AV97</f>
        <v>0</v>
      </c>
      <c r="AW97" s="75">
        <f>'2023 Trade Matrix'!AW97-'2023 Sea Trade'!AW97</f>
        <v>0</v>
      </c>
      <c r="AX97" s="75">
        <f>'2023 Trade Matrix'!AX97-'2023 Sea Trade'!AX97</f>
        <v>0</v>
      </c>
      <c r="AY97" s="75">
        <f>'2023 Trade Matrix'!AY97-'2023 Sea Trade'!AY97</f>
        <v>0</v>
      </c>
      <c r="AZ97" s="75">
        <f>'2023 Trade Matrix'!AZ97-'2023 Sea Trade'!AZ97</f>
        <v>0</v>
      </c>
      <c r="BA97" s="75">
        <f>'2023 Trade Matrix'!BA97-'2023 Sea Trade'!BA97</f>
        <v>0</v>
      </c>
      <c r="BB97" s="75">
        <f>'2023 Trade Matrix'!BB97-'2023 Sea Trade'!BB97</f>
        <v>0</v>
      </c>
      <c r="BC97" s="75">
        <f>'2023 Trade Matrix'!BC97-'2023 Sea Trade'!BC97</f>
        <v>0</v>
      </c>
      <c r="BD97" s="75">
        <f>'2023 Trade Matrix'!BD97-'2023 Sea Trade'!BD97</f>
        <v>0</v>
      </c>
      <c r="BE97" s="75">
        <f>'2023 Trade Matrix'!BE97-'2023 Sea Trade'!BE97</f>
        <v>0</v>
      </c>
      <c r="BF97" s="75">
        <f>'2023 Trade Matrix'!BF97-'2023 Sea Trade'!BF97</f>
        <v>0</v>
      </c>
      <c r="BG97" s="75">
        <f>'2023 Trade Matrix'!BG97-'2023 Sea Trade'!BG97</f>
        <v>0</v>
      </c>
      <c r="BH97" s="75">
        <f>'2023 Trade Matrix'!BH97-'2023 Sea Trade'!BH97</f>
        <v>0</v>
      </c>
      <c r="BI97" s="75">
        <f>'2023 Trade Matrix'!BI97-'2023 Sea Trade'!BI97</f>
        <v>0</v>
      </c>
      <c r="BJ97" s="75">
        <f>'2023 Trade Matrix'!BJ97-'2023 Sea Trade'!BJ97</f>
        <v>0</v>
      </c>
      <c r="BK97" s="75">
        <f>'2023 Trade Matrix'!BK97-'2023 Sea Trade'!BK97</f>
        <v>0</v>
      </c>
      <c r="BL97" s="75">
        <f>'2023 Trade Matrix'!BL97-'2023 Sea Trade'!BL97</f>
        <v>0</v>
      </c>
      <c r="BM97" s="75">
        <f>'2023 Trade Matrix'!BM97-'2023 Sea Trade'!BM97</f>
        <v>0</v>
      </c>
      <c r="BN97" s="75">
        <f>'2023 Trade Matrix'!BN97-'2023 Sea Trade'!BN97</f>
        <v>0</v>
      </c>
      <c r="BO97" s="75">
        <f>'2023 Trade Matrix'!BO97-'2023 Sea Trade'!BO97</f>
        <v>0</v>
      </c>
      <c r="BP97" s="75">
        <f>'2023 Trade Matrix'!BP97-'2023 Sea Trade'!BP97</f>
        <v>0</v>
      </c>
      <c r="BQ97" s="75">
        <f>'2023 Trade Matrix'!BQ97-'2023 Sea Trade'!BQ97</f>
        <v>0</v>
      </c>
      <c r="BR97" s="75">
        <f>'2023 Trade Matrix'!BR97-'2023 Sea Trade'!BR97</f>
        <v>0</v>
      </c>
      <c r="BS97" s="75">
        <f>'2023 Trade Matrix'!BS97-'2023 Sea Trade'!BS97</f>
        <v>0</v>
      </c>
      <c r="BT97" s="75">
        <f>'2023 Trade Matrix'!BT97-'2023 Sea Trade'!BT97</f>
        <v>0</v>
      </c>
      <c r="BU97" s="75">
        <f>'2023 Trade Matrix'!BU97-'2023 Sea Trade'!BU97</f>
        <v>0</v>
      </c>
      <c r="BV97" s="75">
        <f>'2023 Trade Matrix'!BV97-'2023 Sea Trade'!BV97</f>
        <v>0</v>
      </c>
      <c r="BW97" s="75">
        <f>'2023 Trade Matrix'!BW97-'2023 Sea Trade'!BW97</f>
        <v>0</v>
      </c>
      <c r="BX97" s="75">
        <f>'2023 Trade Matrix'!BX97-'2023 Sea Trade'!BX97</f>
        <v>0</v>
      </c>
      <c r="BY97" s="75">
        <f>'2023 Trade Matrix'!BY97-'2023 Sea Trade'!BY97</f>
        <v>0</v>
      </c>
      <c r="BZ97" s="75">
        <f>'2023 Trade Matrix'!BZ97-'2023 Sea Trade'!BZ97</f>
        <v>0</v>
      </c>
      <c r="CA97" s="75">
        <f>'2023 Trade Matrix'!CA97-'2023 Sea Trade'!CA97</f>
        <v>0</v>
      </c>
      <c r="CB97" s="75">
        <f>'2023 Trade Matrix'!CB97-'2023 Sea Trade'!CB97</f>
        <v>0</v>
      </c>
      <c r="CC97" s="75">
        <f>'2023 Trade Matrix'!CC97-'2023 Sea Trade'!CC97</f>
        <v>0</v>
      </c>
      <c r="CD97" s="75">
        <f>'2023 Trade Matrix'!CD97-'2023 Sea Trade'!CD97</f>
        <v>0</v>
      </c>
      <c r="CE97" s="75">
        <f>'2023 Trade Matrix'!CE97-'2023 Sea Trade'!CE97</f>
        <v>0</v>
      </c>
      <c r="CF97" s="75">
        <f>'2023 Trade Matrix'!CF97-'2023 Sea Trade'!CF97</f>
        <v>0</v>
      </c>
      <c r="CG97" s="75">
        <f>'2023 Trade Matrix'!CG97-'2023 Sea Trade'!CG97</f>
        <v>0</v>
      </c>
      <c r="CH97" s="75">
        <f>'2023 Trade Matrix'!CH97-'2023 Sea Trade'!CH97</f>
        <v>0</v>
      </c>
      <c r="CI97" s="75">
        <f>'2023 Trade Matrix'!CI97-'2023 Sea Trade'!CI97</f>
        <v>0</v>
      </c>
      <c r="CJ97" s="75">
        <f>'2023 Trade Matrix'!CJ97-'2023 Sea Trade'!CJ97</f>
        <v>0</v>
      </c>
      <c r="CK97" s="75">
        <f>'2023 Trade Matrix'!CK97-'2023 Sea Trade'!CK97</f>
        <v>0</v>
      </c>
      <c r="CL97" s="75">
        <f>'2023 Trade Matrix'!CL97-'2023 Sea Trade'!CL97</f>
        <v>0</v>
      </c>
      <c r="CM97" s="75">
        <f>'2023 Trade Matrix'!CM97-'2023 Sea Trade'!CM97</f>
        <v>0</v>
      </c>
      <c r="CN97" s="75">
        <f>'2023 Trade Matrix'!CN97-'2023 Sea Trade'!CN97</f>
        <v>0</v>
      </c>
      <c r="CO97" s="75">
        <f>'2023 Trade Matrix'!CO97-'2023 Sea Trade'!CO97</f>
        <v>0</v>
      </c>
      <c r="CP97" s="75">
        <f>'2023 Trade Matrix'!CP97-'2023 Sea Trade'!CP97</f>
        <v>0</v>
      </c>
      <c r="CQ97" s="75">
        <f>'2023 Trade Matrix'!CQ97-'2023 Sea Trade'!CQ97</f>
        <v>0</v>
      </c>
      <c r="CR97" s="75">
        <f>'2023 Trade Matrix'!CR97-'2023 Sea Trade'!CR97</f>
        <v>0</v>
      </c>
      <c r="CS97" s="75">
        <f>'2023 Trade Matrix'!CS97-'2023 Sea Trade'!CS97</f>
        <v>0</v>
      </c>
      <c r="CT97" s="75">
        <f>'2023 Trade Matrix'!CT97-'2023 Sea Trade'!CT97</f>
        <v>0</v>
      </c>
      <c r="CU97" s="75">
        <f>'2023 Trade Matrix'!CU97-'2023 Sea Trade'!CU97</f>
        <v>0</v>
      </c>
      <c r="CV97" s="75">
        <f>'2023 Trade Matrix'!CV97-'2023 Sea Trade'!CV97</f>
        <v>0</v>
      </c>
      <c r="CW97" s="75">
        <f>'2023 Trade Matrix'!CW97-'2023 Sea Trade'!CW97</f>
        <v>0</v>
      </c>
      <c r="CX97" s="75">
        <f>'2023 Trade Matrix'!CX97-'2023 Sea Trade'!CX97</f>
        <v>0</v>
      </c>
      <c r="CY97" s="75">
        <f>'2023 Trade Matrix'!CY97-'2023 Sea Trade'!CY97</f>
        <v>0</v>
      </c>
      <c r="CZ97" s="75">
        <f>'2023 Trade Matrix'!CZ97-'2023 Sea Trade'!CZ97</f>
        <v>0</v>
      </c>
      <c r="DA97" s="75">
        <f>'2023 Trade Matrix'!DA97-'2023 Sea Trade'!DA97</f>
        <v>0</v>
      </c>
      <c r="DB97" s="75">
        <f>'2023 Trade Matrix'!DB97-'2023 Sea Trade'!DB97</f>
        <v>0</v>
      </c>
      <c r="DC97" s="75">
        <f>'2023 Trade Matrix'!DC97-'2023 Sea Trade'!DC97</f>
        <v>0</v>
      </c>
      <c r="DD97" s="75">
        <f>'2023 Trade Matrix'!DD97-'2023 Sea Trade'!DD97</f>
        <v>0</v>
      </c>
      <c r="DE97" s="75">
        <f>'2023 Trade Matrix'!DE97-'2023 Sea Trade'!DE97</f>
        <v>0</v>
      </c>
      <c r="DF97" s="75">
        <f>'2023 Trade Matrix'!DF97-'2023 Sea Trade'!DF97</f>
        <v>0</v>
      </c>
      <c r="DG97" s="75">
        <f>'2023 Trade Matrix'!DG97-'2023 Sea Trade'!DG97</f>
        <v>0</v>
      </c>
      <c r="DH97" s="75">
        <f>'2023 Trade Matrix'!DH97-'2023 Sea Trade'!DH97</f>
        <v>0</v>
      </c>
      <c r="DI97" s="75">
        <f>'2023 Trade Matrix'!DI97-'2023 Sea Trade'!DI97</f>
        <v>0</v>
      </c>
      <c r="DJ97" s="75">
        <f>'2023 Trade Matrix'!DJ97-'2023 Sea Trade'!DJ97</f>
        <v>0</v>
      </c>
      <c r="DK97" s="75">
        <f>'2023 Trade Matrix'!DK97-'2023 Sea Trade'!DK97</f>
        <v>0</v>
      </c>
      <c r="DL97" s="75">
        <f>'2023 Trade Matrix'!DL97-'2023 Sea Trade'!DL97</f>
        <v>0</v>
      </c>
      <c r="DM97" s="75">
        <f>'2023 Trade Matrix'!DM97-'2023 Sea Trade'!DM97</f>
        <v>0</v>
      </c>
      <c r="DN97" s="75">
        <f>'2023 Trade Matrix'!DN97-'2023 Sea Trade'!DN97</f>
        <v>0</v>
      </c>
      <c r="DO97" s="75">
        <f>'2023 Trade Matrix'!DO97-'2023 Sea Trade'!DO97</f>
        <v>0</v>
      </c>
      <c r="DP97" s="75">
        <f>'2023 Trade Matrix'!DP97-'2023 Sea Trade'!DP97</f>
        <v>0</v>
      </c>
      <c r="DQ97" s="75">
        <f>'2023 Trade Matrix'!DQ97-'2023 Sea Trade'!DQ97</f>
        <v>0</v>
      </c>
      <c r="DR97" s="75">
        <f>'2023 Trade Matrix'!DR97-'2023 Sea Trade'!DR97</f>
        <v>0</v>
      </c>
      <c r="DS97" s="75">
        <f>'2023 Trade Matrix'!DS97-'2023 Sea Trade'!DS97</f>
        <v>0</v>
      </c>
      <c r="DT97" s="75">
        <f>'2023 Trade Matrix'!DT97-'2023 Sea Trade'!DT97</f>
        <v>0</v>
      </c>
      <c r="DU97" s="75">
        <f>'2023 Trade Matrix'!DU97-'2023 Sea Trade'!DU97</f>
        <v>0</v>
      </c>
      <c r="DV97" s="75">
        <f>'2023 Trade Matrix'!DV97-'2023 Sea Trade'!DV97</f>
        <v>0</v>
      </c>
      <c r="DW97" s="75">
        <f>'2023 Trade Matrix'!DW97-'2023 Sea Trade'!DW97</f>
        <v>0</v>
      </c>
      <c r="DX97" s="75">
        <f>'2023 Trade Matrix'!DX97-'2023 Sea Trade'!DX97</f>
        <v>0</v>
      </c>
      <c r="DY97" s="75">
        <f>'2023 Trade Matrix'!DY97-'2023 Sea Trade'!DY97</f>
        <v>0</v>
      </c>
      <c r="DZ97" s="75">
        <f>'2023 Trade Matrix'!DZ97-'2023 Sea Trade'!DZ97</f>
        <v>0</v>
      </c>
      <c r="EA97" s="75">
        <f>'2023 Trade Matrix'!EA97-'2023 Sea Trade'!EA97</f>
        <v>0</v>
      </c>
      <c r="EB97" s="75">
        <f>'2023 Trade Matrix'!EB97-'2023 Sea Trade'!EB97</f>
        <v>0</v>
      </c>
      <c r="EC97" s="75">
        <f>'2023 Trade Matrix'!EC97-'2023 Sea Trade'!EC97</f>
        <v>0</v>
      </c>
      <c r="ED97" s="75">
        <f>'2023 Trade Matrix'!ED97-'2023 Sea Trade'!ED97</f>
        <v>0</v>
      </c>
      <c r="EE97" s="75">
        <f>'2023 Trade Matrix'!EE97-'2023 Sea Trade'!EE97</f>
        <v>0</v>
      </c>
      <c r="EF97" s="75">
        <f>'2023 Trade Matrix'!EF97-'2023 Sea Trade'!EF97</f>
        <v>0</v>
      </c>
      <c r="EG97" s="75">
        <f>'2023 Trade Matrix'!EG97-'2023 Sea Trade'!EG97</f>
        <v>0</v>
      </c>
      <c r="EH97" s="75">
        <f>'2023 Trade Matrix'!EH97-'2023 Sea Trade'!EH97</f>
        <v>0</v>
      </c>
      <c r="EI97" s="75">
        <f>'2023 Trade Matrix'!EI97-'2023 Sea Trade'!EI97</f>
        <v>0</v>
      </c>
      <c r="EJ97" s="75">
        <f>'2023 Trade Matrix'!EJ97-'2023 Sea Trade'!EJ97</f>
        <v>0</v>
      </c>
      <c r="EK97" s="75">
        <f>'2023 Trade Matrix'!EK97-'2023 Sea Trade'!EK97</f>
        <v>0</v>
      </c>
      <c r="EL97" s="75">
        <f>'2023 Trade Matrix'!EL97-'2023 Sea Trade'!EL97</f>
        <v>0</v>
      </c>
      <c r="EM97" s="75">
        <f>'2023 Trade Matrix'!EM97-'2023 Sea Trade'!EM97</f>
        <v>0</v>
      </c>
      <c r="EN97" s="75">
        <f>'2023 Trade Matrix'!EN97-'2023 Sea Trade'!EN97</f>
        <v>0</v>
      </c>
      <c r="EO97" s="75">
        <f>'2023 Trade Matrix'!EO97-'2023 Sea Trade'!EO97</f>
        <v>0</v>
      </c>
      <c r="EP97" s="75">
        <f>'2023 Trade Matrix'!EP97-'2023 Sea Trade'!EP97</f>
        <v>0</v>
      </c>
      <c r="EQ97" s="75">
        <f>'2023 Trade Matrix'!EQ97-'2023 Sea Trade'!EQ97</f>
        <v>0</v>
      </c>
      <c r="ER97" s="75">
        <f>'2023 Trade Matrix'!ER97-'2023 Sea Trade'!ER97</f>
        <v>0</v>
      </c>
      <c r="ES97" s="75">
        <f>'2023 Trade Matrix'!ES97-'2023 Sea Trade'!ES97</f>
        <v>0</v>
      </c>
      <c r="ET97" s="75">
        <f>'2023 Trade Matrix'!ET97-'2023 Sea Trade'!ET97</f>
        <v>0</v>
      </c>
      <c r="EU97" s="75">
        <f>'2023 Trade Matrix'!EU97-'2023 Sea Trade'!EU97</f>
        <v>0</v>
      </c>
      <c r="EV97" s="75">
        <f>'2023 Trade Matrix'!EV97-'2023 Sea Trade'!EV97</f>
        <v>0</v>
      </c>
      <c r="EW97" s="75">
        <f>'2023 Trade Matrix'!EW97-'2023 Sea Trade'!EW97</f>
        <v>0</v>
      </c>
      <c r="EX97" s="75">
        <f>'2023 Trade Matrix'!EX97-'2023 Sea Trade'!EX97</f>
        <v>0</v>
      </c>
      <c r="EY97" s="75">
        <f>'2023 Trade Matrix'!EY97-'2023 Sea Trade'!EY97</f>
        <v>0</v>
      </c>
      <c r="EZ97" s="75">
        <f>'2023 Trade Matrix'!EZ97-'2023 Sea Trade'!EZ97</f>
        <v>0</v>
      </c>
      <c r="FA97" s="75">
        <f>'2023 Trade Matrix'!FA97-'2023 Sea Trade'!FA97</f>
        <v>0</v>
      </c>
      <c r="FB97" s="75">
        <f>'2023 Trade Matrix'!FB97-'2023 Sea Trade'!FB97</f>
        <v>0</v>
      </c>
      <c r="FC97" s="75">
        <f>'2023 Trade Matrix'!FC97-'2023 Sea Trade'!FC97</f>
        <v>0</v>
      </c>
      <c r="FD97" s="75">
        <f>'2023 Trade Matrix'!FD97-'2023 Sea Trade'!FD97</f>
        <v>0</v>
      </c>
      <c r="FE97" s="75">
        <f>'2023 Trade Matrix'!FE97-'2023 Sea Trade'!FE97</f>
        <v>0</v>
      </c>
      <c r="FF97" s="75">
        <f>'2023 Trade Matrix'!FF97-'2023 Sea Trade'!FF97</f>
        <v>0</v>
      </c>
      <c r="FG97" s="75">
        <f>'2023 Trade Matrix'!FG97-'2023 Sea Trade'!FG97</f>
        <v>0</v>
      </c>
      <c r="FH97" s="75">
        <f>'2023 Trade Matrix'!FH97-'2023 Sea Trade'!FH97</f>
        <v>0</v>
      </c>
      <c r="FI97" s="75">
        <f>'2023 Trade Matrix'!FI97-'2023 Sea Trade'!FI97</f>
        <v>0</v>
      </c>
      <c r="FJ97" s="75">
        <f>'2023 Trade Matrix'!FJ97-'2023 Sea Trade'!FJ97</f>
        <v>0</v>
      </c>
      <c r="FK97" s="75">
        <f>'2023 Trade Matrix'!FK97-'2023 Sea Trade'!FK97</f>
        <v>0</v>
      </c>
      <c r="FL97" s="75">
        <f>'2023 Trade Matrix'!FL97-'2023 Sea Trade'!FL97</f>
        <v>0</v>
      </c>
      <c r="FM97" s="75">
        <f>'2023 Trade Matrix'!FM97-'2023 Sea Trade'!FM97</f>
        <v>0</v>
      </c>
      <c r="FN97" s="75">
        <f>'2023 Trade Matrix'!FN97-'2023 Sea Trade'!FN97</f>
        <v>0</v>
      </c>
      <c r="FO97" s="75">
        <f>'2023 Trade Matrix'!FO97-'2023 Sea Trade'!FO97</f>
        <v>0</v>
      </c>
      <c r="FP97" s="75">
        <f>'2023 Trade Matrix'!FP97-'2023 Sea Trade'!FP97</f>
        <v>0</v>
      </c>
      <c r="FQ97" s="75">
        <f>'2023 Trade Matrix'!FQ97-'2023 Sea Trade'!FQ97</f>
        <v>0</v>
      </c>
      <c r="FR97" s="75">
        <f>'2023 Trade Matrix'!FR97-'2023 Sea Trade'!FR97</f>
        <v>0</v>
      </c>
      <c r="FS97" s="75">
        <f>'2023 Trade Matrix'!FS97-'2023 Sea Trade'!FS97</f>
        <v>0</v>
      </c>
      <c r="FT97" s="75">
        <f>'2023 Trade Matrix'!FT97-'2023 Sea Trade'!FT97</f>
        <v>0</v>
      </c>
      <c r="FU97" s="75">
        <f>'2023 Trade Matrix'!FU97-'2023 Sea Trade'!FU97</f>
        <v>0</v>
      </c>
      <c r="FV97" s="75">
        <f>'2023 Trade Matrix'!FV97-'2023 Sea Trade'!FV97</f>
        <v>0</v>
      </c>
      <c r="FW97" s="75">
        <f>'2023 Trade Matrix'!FW97-'2023 Sea Trade'!FW97</f>
        <v>0</v>
      </c>
      <c r="FX97" s="75">
        <f>'2023 Trade Matrix'!FX97-'2023 Sea Trade'!FX97</f>
        <v>0</v>
      </c>
      <c r="FY97" s="75">
        <f>'2023 Trade Matrix'!FY97-'2023 Sea Trade'!FY97</f>
        <v>0</v>
      </c>
      <c r="FZ97" s="75">
        <f>'2023 Trade Matrix'!FZ97-'2023 Sea Trade'!FZ97</f>
        <v>0</v>
      </c>
      <c r="GA97" s="75">
        <f>'2023 Trade Matrix'!GA97-'2023 Sea Trade'!GA97</f>
        <v>0</v>
      </c>
      <c r="GB97" s="75">
        <f>'2023 Trade Matrix'!GB97-'2023 Sea Trade'!GB97</f>
        <v>0</v>
      </c>
      <c r="GC97" s="75">
        <f>'2023 Trade Matrix'!GC97-'2023 Sea Trade'!GC97</f>
        <v>0</v>
      </c>
      <c r="GD97" s="75">
        <f>'2023 Trade Matrix'!GD97-'2023 Sea Trade'!GD97</f>
        <v>0</v>
      </c>
      <c r="GE97" s="75">
        <f>'2023 Trade Matrix'!GE97-'2023 Sea Trade'!GE97</f>
        <v>0</v>
      </c>
      <c r="GF97" s="75">
        <f>'2023 Trade Matrix'!GF97-'2023 Sea Trade'!GF97</f>
        <v>0</v>
      </c>
      <c r="GG97" s="75">
        <f>'2023 Trade Matrix'!GG97-'2023 Sea Trade'!GG97</f>
        <v>0</v>
      </c>
      <c r="GH97" s="75">
        <f>'2023 Trade Matrix'!GH97-'2023 Sea Trade'!GH97</f>
        <v>0</v>
      </c>
      <c r="GI97" s="75">
        <f>'2023 Trade Matrix'!GI97-'2023 Sea Trade'!GI97</f>
        <v>0</v>
      </c>
      <c r="GJ97" s="75">
        <f>'2023 Trade Matrix'!GJ97-'2023 Sea Trade'!GJ97</f>
        <v>0</v>
      </c>
      <c r="GK97" s="75">
        <f>'2023 Trade Matrix'!GK97-'2023 Sea Trade'!GK97</f>
        <v>0</v>
      </c>
      <c r="GL97" s="75">
        <f>'2023 Trade Matrix'!GL97-'2023 Sea Trade'!GL97</f>
        <v>0</v>
      </c>
      <c r="GM97" s="75">
        <f>'2023 Trade Matrix'!GM97-'2023 Sea Trade'!GM97</f>
        <v>0</v>
      </c>
      <c r="GN97" s="75">
        <f>'2023 Trade Matrix'!GN97-'2023 Sea Trade'!GN97</f>
        <v>0</v>
      </c>
      <c r="GO97" s="75">
        <f>'2023 Trade Matrix'!GO97-'2023 Sea Trade'!GO97</f>
        <v>0</v>
      </c>
      <c r="GP97" s="75">
        <f>'2023 Trade Matrix'!GP97-'2023 Sea Trade'!GP97</f>
        <v>0</v>
      </c>
      <c r="GQ97" s="75">
        <f>'2023 Trade Matrix'!GQ97-'2023 Sea Trade'!GQ97</f>
        <v>0</v>
      </c>
      <c r="GR97" s="75">
        <f>'2023 Trade Matrix'!GR97-'2023 Sea Trade'!GR97</f>
        <v>0</v>
      </c>
      <c r="GS97" s="75">
        <f>'2023 Trade Matrix'!GS97-'2023 Sea Trade'!GS97</f>
        <v>0</v>
      </c>
      <c r="GT97" s="75">
        <f>'2023 Trade Matrix'!GT97-'2023 Sea Trade'!GT97</f>
        <v>0</v>
      </c>
      <c r="GU97" s="75">
        <f>'2023 Trade Matrix'!GU97-'2023 Sea Trade'!GU97</f>
        <v>0</v>
      </c>
      <c r="GV97" s="75">
        <f>'2023 Trade Matrix'!GV97-'2023 Sea Trade'!GV97</f>
        <v>0</v>
      </c>
      <c r="GW97" s="75">
        <f>'2023 Trade Matrix'!GW97-'2023 Sea Trade'!GW97</f>
        <v>0</v>
      </c>
      <c r="GX97" s="75">
        <f>'2023 Trade Matrix'!GX97-'2023 Sea Trade'!GX97</f>
        <v>0</v>
      </c>
      <c r="GY97" s="75">
        <f>'2023 Trade Matrix'!GY97-'2023 Sea Trade'!GY97</f>
        <v>0</v>
      </c>
      <c r="GZ97" s="75">
        <f>'2023 Trade Matrix'!GZ97-'2023 Sea Trade'!GZ97</f>
        <v>0</v>
      </c>
      <c r="HA97" s="75">
        <f>'2023 Trade Matrix'!HA97-'2023 Sea Trade'!HA97</f>
        <v>0</v>
      </c>
      <c r="HB97" s="75">
        <f>'2023 Trade Matrix'!HB97-'2023 Sea Trade'!HB97</f>
        <v>0</v>
      </c>
      <c r="HC97" s="75">
        <f>'2023 Trade Matrix'!HC97-'2023 Sea Trade'!HC97</f>
        <v>0</v>
      </c>
      <c r="HD97" s="75">
        <f>'2023 Trade Matrix'!HD97-'2023 Sea Trade'!HD97</f>
        <v>0</v>
      </c>
      <c r="HE97" s="75">
        <f>'2023 Trade Matrix'!HE97-'2023 Sea Trade'!HE97</f>
        <v>0</v>
      </c>
      <c r="HF97" s="75">
        <f>'2023 Trade Matrix'!HF97-'2023 Sea Trade'!HF97</f>
        <v>0</v>
      </c>
      <c r="HG97" s="75">
        <f>'2023 Trade Matrix'!HG97-'2023 Sea Trade'!HG97</f>
        <v>0</v>
      </c>
      <c r="HH97" s="75">
        <f>'2023 Trade Matrix'!HH97-'2023 Sea Trade'!HH97</f>
        <v>0</v>
      </c>
      <c r="HI97" s="75">
        <f>'2023 Trade Matrix'!HI97-'2023 Sea Trade'!HI97</f>
        <v>0</v>
      </c>
      <c r="HJ97" s="75">
        <f>'2023 Trade Matrix'!HJ97-'2023 Sea Trade'!HJ97</f>
        <v>0</v>
      </c>
      <c r="HK97" s="75">
        <f>'2023 Trade Matrix'!HK97-'2023 Sea Trade'!HK97</f>
        <v>0</v>
      </c>
      <c r="HL97" s="75">
        <f>'2023 Trade Matrix'!HL97-'2023 Sea Trade'!HL97</f>
        <v>0</v>
      </c>
      <c r="HM97" s="75">
        <f>'2023 Trade Matrix'!HM97-'2023 Sea Trade'!HM97</f>
        <v>0</v>
      </c>
      <c r="HN97" s="75">
        <f>'2023 Trade Matrix'!HN97-'2023 Sea Trade'!HN97</f>
        <v>0</v>
      </c>
      <c r="HO97" s="75">
        <f>'2023 Trade Matrix'!HO97-'2023 Sea Trade'!HO97</f>
        <v>0</v>
      </c>
      <c r="HP97" s="75">
        <f>'2023 Trade Matrix'!HP97-'2023 Sea Trade'!HP97</f>
        <v>0</v>
      </c>
      <c r="HQ97" s="75">
        <f>'2023 Trade Matrix'!HQ97-'2023 Sea Trade'!HQ97</f>
        <v>0</v>
      </c>
      <c r="HR97" s="75">
        <f>'2023 Trade Matrix'!HR97-'2023 Sea Trade'!HR97</f>
        <v>0</v>
      </c>
      <c r="HS97" s="75">
        <f>'2023 Trade Matrix'!HS97-'2023 Sea Trade'!HS97</f>
        <v>0</v>
      </c>
      <c r="HT97" s="75">
        <f>'2023 Trade Matrix'!HT97-'2023 Sea Trade'!HT97</f>
        <v>0</v>
      </c>
      <c r="HU97" s="75">
        <f>'2023 Trade Matrix'!HU97-'2023 Sea Trade'!HU97</f>
        <v>0</v>
      </c>
      <c r="HV97" s="75">
        <f>'2023 Trade Matrix'!HV97-'2023 Sea Trade'!HV97</f>
        <v>0</v>
      </c>
      <c r="HW97" s="75">
        <f>'2023 Trade Matrix'!HW97-'2023 Sea Trade'!HW97</f>
        <v>0</v>
      </c>
      <c r="HX97" s="75">
        <f>'2023 Trade Matrix'!HX97-'2023 Sea Trade'!HX97</f>
        <v>0</v>
      </c>
      <c r="HY97" s="75">
        <f>'2023 Trade Matrix'!HY97-'2023 Sea Trade'!HY97</f>
        <v>0</v>
      </c>
      <c r="HZ97" s="75">
        <f>'2023 Trade Matrix'!HZ97-'2023 Sea Trade'!HZ97</f>
        <v>0</v>
      </c>
      <c r="IA97" s="75">
        <f>'2023 Trade Matrix'!IA97-'2023 Sea Trade'!IA97</f>
        <v>0</v>
      </c>
      <c r="IB97" s="75">
        <f>'2023 Trade Matrix'!IB97-'2023 Sea Trade'!IB97</f>
        <v>0</v>
      </c>
      <c r="IC97" s="75">
        <f>'2023 Trade Matrix'!IC97-'2023 Sea Trade'!IC97</f>
        <v>0</v>
      </c>
      <c r="ID97" s="75">
        <f>'2023 Trade Matrix'!ID97-'2023 Sea Trade'!ID97</f>
        <v>0</v>
      </c>
      <c r="IE97" s="75">
        <f>'2023 Trade Matrix'!IE97-'2023 Sea Trade'!IE97</f>
        <v>0</v>
      </c>
      <c r="IF97" s="75">
        <f>'2023 Trade Matrix'!IF97-'2023 Sea Trade'!IF97</f>
        <v>0</v>
      </c>
      <c r="IG97" s="75">
        <f>'2023 Trade Matrix'!IG97-'2023 Sea Trade'!IG97</f>
        <v>0</v>
      </c>
      <c r="IH97" s="75">
        <f>'2023 Trade Matrix'!IH97-'2023 Sea Trade'!IH97</f>
        <v>0</v>
      </c>
      <c r="II97" s="75">
        <f>'2023 Trade Matrix'!II97-'2023 Sea Trade'!II97</f>
        <v>0</v>
      </c>
      <c r="IJ97" s="75">
        <f>'2023 Trade Matrix'!IJ97-'2023 Sea Trade'!IJ97</f>
        <v>0</v>
      </c>
      <c r="IK97" s="75">
        <f>'2023 Trade Matrix'!IK97-'2023 Sea Trade'!IK97</f>
        <v>0</v>
      </c>
      <c r="IL97" s="75">
        <f>'2023 Trade Matrix'!IL97-'2023 Sea Trade'!IL97</f>
        <v>0</v>
      </c>
      <c r="IM97" s="75">
        <f>'2023 Trade Matrix'!IM97-'2023 Sea Trade'!IM97</f>
        <v>0</v>
      </c>
      <c r="IN97" s="75">
        <f>'2023 Trade Matrix'!IN97-'2023 Sea Trade'!IN97</f>
        <v>0</v>
      </c>
      <c r="IO97" s="75">
        <f>'2023 Trade Matrix'!IO97-'2023 Sea Trade'!IO97</f>
        <v>0</v>
      </c>
      <c r="IP97" s="75">
        <f>'2023 Trade Matrix'!IP97-'2023 Sea Trade'!IP97</f>
        <v>0</v>
      </c>
      <c r="IQ97" s="75">
        <f>'2023 Trade Matrix'!IQ97-'2023 Sea Trade'!IQ97</f>
        <v>0</v>
      </c>
      <c r="IR97" s="75">
        <f>'2023 Trade Matrix'!IR97-'2023 Sea Trade'!IR97</f>
        <v>0</v>
      </c>
      <c r="IS97" s="75">
        <f>'2023 Trade Matrix'!IS97-'2023 Sea Trade'!IS97</f>
        <v>0</v>
      </c>
      <c r="IT97" s="75">
        <f>'2023 Trade Matrix'!IT97-'2023 Sea Trade'!IT97</f>
        <v>0</v>
      </c>
      <c r="IU97" s="75">
        <f>'2023 Trade Matrix'!IU97-'2023 Sea Trade'!IU97</f>
        <v>0</v>
      </c>
      <c r="IV97" s="75">
        <f>'2023 Trade Matrix'!IV97-'2023 Sea Trade'!IV97</f>
        <v>0</v>
      </c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>
        <f>'2023 Trade Matrix'!F98-'2023 Sea Trade'!F98</f>
        <v>0</v>
      </c>
      <c r="G98" s="75">
        <f>'2023 Trade Matrix'!G98-'2023 Sea Trade'!G98</f>
        <v>0</v>
      </c>
      <c r="H98" s="75">
        <f>'2023 Trade Matrix'!H98-'2023 Sea Trade'!H98</f>
        <v>0</v>
      </c>
      <c r="I98" s="75">
        <f>'2023 Trade Matrix'!I98-'2023 Sea Trade'!I98</f>
        <v>0</v>
      </c>
      <c r="J98" s="75">
        <f>'2023 Trade Matrix'!J98-'2023 Sea Trade'!J98</f>
        <v>0</v>
      </c>
      <c r="K98" s="75">
        <f>'2023 Trade Matrix'!K98-'2023 Sea Trade'!K98</f>
        <v>0</v>
      </c>
      <c r="L98" s="75">
        <f>'2023 Trade Matrix'!L98-'2023 Sea Trade'!L98</f>
        <v>0</v>
      </c>
      <c r="M98" s="75">
        <f>'2023 Trade Matrix'!M98-'2023 Sea Trade'!M98</f>
        <v>0</v>
      </c>
      <c r="N98" s="75">
        <f>'2023 Trade Matrix'!N98-'2023 Sea Trade'!N98</f>
        <v>0</v>
      </c>
      <c r="O98" s="75">
        <f>'2023 Trade Matrix'!O98-'2023 Sea Trade'!O98</f>
        <v>0</v>
      </c>
      <c r="P98" s="75">
        <f>'2023 Trade Matrix'!P98-'2023 Sea Trade'!P98</f>
        <v>0</v>
      </c>
      <c r="Q98" s="75">
        <f>'2023 Trade Matrix'!Q98-'2023 Sea Trade'!Q98</f>
        <v>0</v>
      </c>
      <c r="R98" s="75">
        <f>'2023 Trade Matrix'!R98-'2023 Sea Trade'!R98</f>
        <v>0</v>
      </c>
      <c r="S98" s="75">
        <f>'2023 Trade Matrix'!S98-'2023 Sea Trade'!S98</f>
        <v>0</v>
      </c>
      <c r="T98" s="75">
        <f>'2023 Trade Matrix'!T98-'2023 Sea Trade'!T98</f>
        <v>0</v>
      </c>
      <c r="U98" s="75">
        <f>'2023 Trade Matrix'!U98-'2023 Sea Trade'!U98</f>
        <v>0</v>
      </c>
      <c r="V98" s="75">
        <f>'2023 Trade Matrix'!V98-'2023 Sea Trade'!V98</f>
        <v>0</v>
      </c>
      <c r="W98" s="75">
        <f>'2023 Trade Matrix'!W98-'2023 Sea Trade'!W98</f>
        <v>0</v>
      </c>
      <c r="X98" s="75">
        <f>'2023 Trade Matrix'!X98-'2023 Sea Trade'!X98</f>
        <v>0</v>
      </c>
      <c r="Y98" s="75">
        <f>'2023 Trade Matrix'!Y98-'2023 Sea Trade'!Y98</f>
        <v>0</v>
      </c>
      <c r="Z98" s="75">
        <f>'2023 Trade Matrix'!Z98-'2023 Sea Trade'!Z98</f>
        <v>0</v>
      </c>
      <c r="AA98" s="75">
        <f>'2023 Trade Matrix'!AA98-'2023 Sea Trade'!AA98</f>
        <v>0</v>
      </c>
      <c r="AB98" s="75">
        <f>'2023 Trade Matrix'!AB98-'2023 Sea Trade'!AB98</f>
        <v>0</v>
      </c>
      <c r="AC98" s="75">
        <f>'2023 Trade Matrix'!AC98-'2023 Sea Trade'!AC98</f>
        <v>0</v>
      </c>
      <c r="AD98" s="75">
        <f>'2023 Trade Matrix'!AD98-'2023 Sea Trade'!AD98</f>
        <v>0</v>
      </c>
      <c r="AE98" s="75">
        <f>'2023 Trade Matrix'!AE98-'2023 Sea Trade'!AE98</f>
        <v>0</v>
      </c>
      <c r="AF98" s="75">
        <f>'2023 Trade Matrix'!AF98-'2023 Sea Trade'!AF98</f>
        <v>0</v>
      </c>
      <c r="AG98" s="75">
        <f>'2023 Trade Matrix'!AG98-'2023 Sea Trade'!AG98</f>
        <v>0</v>
      </c>
      <c r="AH98" s="75">
        <f>'2023 Trade Matrix'!AH98-'2023 Sea Trade'!AH98</f>
        <v>0</v>
      </c>
      <c r="AI98" s="75">
        <f>'2023 Trade Matrix'!AI98-'2023 Sea Trade'!AI98</f>
        <v>0</v>
      </c>
      <c r="AJ98" s="75">
        <f>'2023 Trade Matrix'!AJ98-'2023 Sea Trade'!AJ98</f>
        <v>0</v>
      </c>
      <c r="AK98" s="75">
        <f>'2023 Trade Matrix'!AK98-'2023 Sea Trade'!AK98</f>
        <v>0</v>
      </c>
      <c r="AL98" s="75">
        <f>'2023 Trade Matrix'!AL98-'2023 Sea Trade'!AL98</f>
        <v>0</v>
      </c>
      <c r="AM98" s="75">
        <f>'2023 Trade Matrix'!AM98-'2023 Sea Trade'!AM98</f>
        <v>0</v>
      </c>
      <c r="AN98" s="75">
        <f>'2023 Trade Matrix'!AN98-'2023 Sea Trade'!AN98</f>
        <v>0</v>
      </c>
      <c r="AO98" s="75">
        <f>'2023 Trade Matrix'!AO98-'2023 Sea Trade'!AO98</f>
        <v>0</v>
      </c>
      <c r="AP98" s="75">
        <f>'2023 Trade Matrix'!AP98-'2023 Sea Trade'!AP98</f>
        <v>0</v>
      </c>
      <c r="AQ98" s="75">
        <f>'2023 Trade Matrix'!AQ98-'2023 Sea Trade'!AQ98</f>
        <v>0</v>
      </c>
      <c r="AR98" s="75">
        <f>'2023 Trade Matrix'!AR98-'2023 Sea Trade'!AR98</f>
        <v>0</v>
      </c>
      <c r="AS98" s="75">
        <f>'2023 Trade Matrix'!AS98-'2023 Sea Trade'!AS98</f>
        <v>0</v>
      </c>
      <c r="AT98" s="75">
        <f>'2023 Trade Matrix'!AT98-'2023 Sea Trade'!AT98</f>
        <v>0</v>
      </c>
      <c r="AU98" s="75">
        <f>'2023 Trade Matrix'!AU98-'2023 Sea Trade'!AU98</f>
        <v>0</v>
      </c>
      <c r="AV98" s="75">
        <f>'2023 Trade Matrix'!AV98-'2023 Sea Trade'!AV98</f>
        <v>0</v>
      </c>
      <c r="AW98" s="75">
        <f>'2023 Trade Matrix'!AW98-'2023 Sea Trade'!AW98</f>
        <v>0</v>
      </c>
      <c r="AX98" s="75">
        <f>'2023 Trade Matrix'!AX98-'2023 Sea Trade'!AX98</f>
        <v>0</v>
      </c>
      <c r="AY98" s="75">
        <f>'2023 Trade Matrix'!AY98-'2023 Sea Trade'!AY98</f>
        <v>0</v>
      </c>
      <c r="AZ98" s="75">
        <f>'2023 Trade Matrix'!AZ98-'2023 Sea Trade'!AZ98</f>
        <v>0</v>
      </c>
      <c r="BA98" s="75">
        <f>'2023 Trade Matrix'!BA98-'2023 Sea Trade'!BA98</f>
        <v>0</v>
      </c>
      <c r="BB98" s="75">
        <f>'2023 Trade Matrix'!BB98-'2023 Sea Trade'!BB98</f>
        <v>0</v>
      </c>
      <c r="BC98" s="75">
        <f>'2023 Trade Matrix'!BC98-'2023 Sea Trade'!BC98</f>
        <v>0</v>
      </c>
      <c r="BD98" s="75">
        <f>'2023 Trade Matrix'!BD98-'2023 Sea Trade'!BD98</f>
        <v>0</v>
      </c>
      <c r="BE98" s="75">
        <f>'2023 Trade Matrix'!BE98-'2023 Sea Trade'!BE98</f>
        <v>0</v>
      </c>
      <c r="BF98" s="75">
        <f>'2023 Trade Matrix'!BF98-'2023 Sea Trade'!BF98</f>
        <v>0</v>
      </c>
      <c r="BG98" s="75">
        <f>'2023 Trade Matrix'!BG98-'2023 Sea Trade'!BG98</f>
        <v>0</v>
      </c>
      <c r="BH98" s="75">
        <f>'2023 Trade Matrix'!BH98-'2023 Sea Trade'!BH98</f>
        <v>0</v>
      </c>
      <c r="BI98" s="75">
        <f>'2023 Trade Matrix'!BI98-'2023 Sea Trade'!BI98</f>
        <v>0</v>
      </c>
      <c r="BJ98" s="75">
        <f>'2023 Trade Matrix'!BJ98-'2023 Sea Trade'!BJ98</f>
        <v>0</v>
      </c>
      <c r="BK98" s="75">
        <f>'2023 Trade Matrix'!BK98-'2023 Sea Trade'!BK98</f>
        <v>0</v>
      </c>
      <c r="BL98" s="75">
        <f>'2023 Trade Matrix'!BL98-'2023 Sea Trade'!BL98</f>
        <v>0</v>
      </c>
      <c r="BM98" s="75">
        <f>'2023 Trade Matrix'!BM98-'2023 Sea Trade'!BM98</f>
        <v>0</v>
      </c>
      <c r="BN98" s="75">
        <f>'2023 Trade Matrix'!BN98-'2023 Sea Trade'!BN98</f>
        <v>0</v>
      </c>
      <c r="BO98" s="75">
        <f>'2023 Trade Matrix'!BO98-'2023 Sea Trade'!BO98</f>
        <v>0</v>
      </c>
      <c r="BP98" s="75">
        <f>'2023 Trade Matrix'!BP98-'2023 Sea Trade'!BP98</f>
        <v>0</v>
      </c>
      <c r="BQ98" s="75">
        <f>'2023 Trade Matrix'!BQ98-'2023 Sea Trade'!BQ98</f>
        <v>0</v>
      </c>
      <c r="BR98" s="75">
        <f>'2023 Trade Matrix'!BR98-'2023 Sea Trade'!BR98</f>
        <v>0</v>
      </c>
      <c r="BS98" s="75">
        <f>'2023 Trade Matrix'!BS98-'2023 Sea Trade'!BS98</f>
        <v>0</v>
      </c>
      <c r="BT98" s="75">
        <f>'2023 Trade Matrix'!BT98-'2023 Sea Trade'!BT98</f>
        <v>0</v>
      </c>
      <c r="BU98" s="75">
        <f>'2023 Trade Matrix'!BU98-'2023 Sea Trade'!BU98</f>
        <v>0</v>
      </c>
      <c r="BV98" s="75">
        <f>'2023 Trade Matrix'!BV98-'2023 Sea Trade'!BV98</f>
        <v>0</v>
      </c>
      <c r="BW98" s="75">
        <f>'2023 Trade Matrix'!BW98-'2023 Sea Trade'!BW98</f>
        <v>0</v>
      </c>
      <c r="BX98" s="75">
        <f>'2023 Trade Matrix'!BX98-'2023 Sea Trade'!BX98</f>
        <v>0</v>
      </c>
      <c r="BY98" s="75">
        <f>'2023 Trade Matrix'!BY98-'2023 Sea Trade'!BY98</f>
        <v>0</v>
      </c>
      <c r="BZ98" s="75">
        <f>'2023 Trade Matrix'!BZ98-'2023 Sea Trade'!BZ98</f>
        <v>0</v>
      </c>
      <c r="CA98" s="75">
        <f>'2023 Trade Matrix'!CA98-'2023 Sea Trade'!CA98</f>
        <v>0</v>
      </c>
      <c r="CB98" s="75">
        <f>'2023 Trade Matrix'!CB98-'2023 Sea Trade'!CB98</f>
        <v>0</v>
      </c>
      <c r="CC98" s="75">
        <f>'2023 Trade Matrix'!CC98-'2023 Sea Trade'!CC98</f>
        <v>0</v>
      </c>
      <c r="CD98" s="75">
        <f>'2023 Trade Matrix'!CD98-'2023 Sea Trade'!CD98</f>
        <v>0</v>
      </c>
      <c r="CE98" s="75">
        <f>'2023 Trade Matrix'!CE98-'2023 Sea Trade'!CE98</f>
        <v>0</v>
      </c>
      <c r="CF98" s="75">
        <f>'2023 Trade Matrix'!CF98-'2023 Sea Trade'!CF98</f>
        <v>0</v>
      </c>
      <c r="CG98" s="75">
        <f>'2023 Trade Matrix'!CG98-'2023 Sea Trade'!CG98</f>
        <v>0</v>
      </c>
      <c r="CH98" s="75">
        <f>'2023 Trade Matrix'!CH98-'2023 Sea Trade'!CH98</f>
        <v>0</v>
      </c>
      <c r="CI98" s="75">
        <f>'2023 Trade Matrix'!CI98-'2023 Sea Trade'!CI98</f>
        <v>0</v>
      </c>
      <c r="CJ98" s="75">
        <f>'2023 Trade Matrix'!CJ98-'2023 Sea Trade'!CJ98</f>
        <v>0</v>
      </c>
      <c r="CK98" s="75">
        <f>'2023 Trade Matrix'!CK98-'2023 Sea Trade'!CK98</f>
        <v>0</v>
      </c>
      <c r="CL98" s="75">
        <f>'2023 Trade Matrix'!CL98-'2023 Sea Trade'!CL98</f>
        <v>0</v>
      </c>
      <c r="CM98" s="75">
        <f>'2023 Trade Matrix'!CM98-'2023 Sea Trade'!CM98</f>
        <v>0</v>
      </c>
      <c r="CN98" s="75">
        <f>'2023 Trade Matrix'!CN98-'2023 Sea Trade'!CN98</f>
        <v>0</v>
      </c>
      <c r="CO98" s="75">
        <f>'2023 Trade Matrix'!CO98-'2023 Sea Trade'!CO98</f>
        <v>0</v>
      </c>
      <c r="CP98" s="75">
        <f>'2023 Trade Matrix'!CP98-'2023 Sea Trade'!CP98</f>
        <v>0</v>
      </c>
      <c r="CQ98" s="75">
        <f>'2023 Trade Matrix'!CQ98-'2023 Sea Trade'!CQ98</f>
        <v>0</v>
      </c>
      <c r="CR98" s="75">
        <f>'2023 Trade Matrix'!CR98-'2023 Sea Trade'!CR98</f>
        <v>0</v>
      </c>
      <c r="CS98" s="75">
        <f>'2023 Trade Matrix'!CS98-'2023 Sea Trade'!CS98</f>
        <v>0</v>
      </c>
      <c r="CT98" s="75">
        <f>'2023 Trade Matrix'!CT98-'2023 Sea Trade'!CT98</f>
        <v>0</v>
      </c>
      <c r="CU98" s="75">
        <f>'2023 Trade Matrix'!CU98-'2023 Sea Trade'!CU98</f>
        <v>0</v>
      </c>
      <c r="CV98" s="75">
        <f>'2023 Trade Matrix'!CV98-'2023 Sea Trade'!CV98</f>
        <v>0</v>
      </c>
      <c r="CW98" s="75">
        <f>'2023 Trade Matrix'!CW98-'2023 Sea Trade'!CW98</f>
        <v>0</v>
      </c>
      <c r="CX98" s="75">
        <f>'2023 Trade Matrix'!CX98-'2023 Sea Trade'!CX98</f>
        <v>0</v>
      </c>
      <c r="CY98" s="75">
        <f>'2023 Trade Matrix'!CY98-'2023 Sea Trade'!CY98</f>
        <v>0</v>
      </c>
      <c r="CZ98" s="75">
        <f>'2023 Trade Matrix'!CZ98-'2023 Sea Trade'!CZ98</f>
        <v>0</v>
      </c>
      <c r="DA98" s="75">
        <f>'2023 Trade Matrix'!DA98-'2023 Sea Trade'!DA98</f>
        <v>0</v>
      </c>
      <c r="DB98" s="75">
        <f>'2023 Trade Matrix'!DB98-'2023 Sea Trade'!DB98</f>
        <v>0</v>
      </c>
      <c r="DC98" s="75">
        <f>'2023 Trade Matrix'!DC98-'2023 Sea Trade'!DC98</f>
        <v>0</v>
      </c>
      <c r="DD98" s="75">
        <f>'2023 Trade Matrix'!DD98-'2023 Sea Trade'!DD98</f>
        <v>0</v>
      </c>
      <c r="DE98" s="75">
        <f>'2023 Trade Matrix'!DE98-'2023 Sea Trade'!DE98</f>
        <v>0</v>
      </c>
      <c r="DF98" s="75">
        <f>'2023 Trade Matrix'!DF98-'2023 Sea Trade'!DF98</f>
        <v>0</v>
      </c>
      <c r="DG98" s="75">
        <f>'2023 Trade Matrix'!DG98-'2023 Sea Trade'!DG98</f>
        <v>0</v>
      </c>
      <c r="DH98" s="75">
        <f>'2023 Trade Matrix'!DH98-'2023 Sea Trade'!DH98</f>
        <v>0</v>
      </c>
      <c r="DI98" s="75">
        <f>'2023 Trade Matrix'!DI98-'2023 Sea Trade'!DI98</f>
        <v>0</v>
      </c>
      <c r="DJ98" s="75">
        <f>'2023 Trade Matrix'!DJ98-'2023 Sea Trade'!DJ98</f>
        <v>0</v>
      </c>
      <c r="DK98" s="75">
        <f>'2023 Trade Matrix'!DK98-'2023 Sea Trade'!DK98</f>
        <v>0</v>
      </c>
      <c r="DL98" s="75">
        <f>'2023 Trade Matrix'!DL98-'2023 Sea Trade'!DL98</f>
        <v>0</v>
      </c>
      <c r="DM98" s="75">
        <f>'2023 Trade Matrix'!DM98-'2023 Sea Trade'!DM98</f>
        <v>0</v>
      </c>
      <c r="DN98" s="75">
        <f>'2023 Trade Matrix'!DN98-'2023 Sea Trade'!DN98</f>
        <v>0</v>
      </c>
      <c r="DO98" s="75">
        <f>'2023 Trade Matrix'!DO98-'2023 Sea Trade'!DO98</f>
        <v>0</v>
      </c>
      <c r="DP98" s="75">
        <f>'2023 Trade Matrix'!DP98-'2023 Sea Trade'!DP98</f>
        <v>0</v>
      </c>
      <c r="DQ98" s="75">
        <f>'2023 Trade Matrix'!DQ98-'2023 Sea Trade'!DQ98</f>
        <v>0</v>
      </c>
      <c r="DR98" s="75">
        <f>'2023 Trade Matrix'!DR98-'2023 Sea Trade'!DR98</f>
        <v>0</v>
      </c>
      <c r="DS98" s="75">
        <f>'2023 Trade Matrix'!DS98-'2023 Sea Trade'!DS98</f>
        <v>0</v>
      </c>
      <c r="DT98" s="75">
        <f>'2023 Trade Matrix'!DT98-'2023 Sea Trade'!DT98</f>
        <v>0</v>
      </c>
      <c r="DU98" s="75">
        <f>'2023 Trade Matrix'!DU98-'2023 Sea Trade'!DU98</f>
        <v>0</v>
      </c>
      <c r="DV98" s="75">
        <f>'2023 Trade Matrix'!DV98-'2023 Sea Trade'!DV98</f>
        <v>0</v>
      </c>
      <c r="DW98" s="75">
        <f>'2023 Trade Matrix'!DW98-'2023 Sea Trade'!DW98</f>
        <v>0</v>
      </c>
      <c r="DX98" s="75">
        <f>'2023 Trade Matrix'!DX98-'2023 Sea Trade'!DX98</f>
        <v>0</v>
      </c>
      <c r="DY98" s="75">
        <f>'2023 Trade Matrix'!DY98-'2023 Sea Trade'!DY98</f>
        <v>0</v>
      </c>
      <c r="DZ98" s="75">
        <f>'2023 Trade Matrix'!DZ98-'2023 Sea Trade'!DZ98</f>
        <v>0</v>
      </c>
      <c r="EA98" s="75">
        <f>'2023 Trade Matrix'!EA98-'2023 Sea Trade'!EA98</f>
        <v>0</v>
      </c>
      <c r="EB98" s="75">
        <f>'2023 Trade Matrix'!EB98-'2023 Sea Trade'!EB98</f>
        <v>0</v>
      </c>
      <c r="EC98" s="75">
        <f>'2023 Trade Matrix'!EC98-'2023 Sea Trade'!EC98</f>
        <v>0</v>
      </c>
      <c r="ED98" s="75">
        <f>'2023 Trade Matrix'!ED98-'2023 Sea Trade'!ED98</f>
        <v>0</v>
      </c>
      <c r="EE98" s="75">
        <f>'2023 Trade Matrix'!EE98-'2023 Sea Trade'!EE98</f>
        <v>0</v>
      </c>
      <c r="EF98" s="75">
        <f>'2023 Trade Matrix'!EF98-'2023 Sea Trade'!EF98</f>
        <v>0</v>
      </c>
      <c r="EG98" s="75">
        <f>'2023 Trade Matrix'!EG98-'2023 Sea Trade'!EG98</f>
        <v>0</v>
      </c>
      <c r="EH98" s="75">
        <f>'2023 Trade Matrix'!EH98-'2023 Sea Trade'!EH98</f>
        <v>0</v>
      </c>
      <c r="EI98" s="75">
        <f>'2023 Trade Matrix'!EI98-'2023 Sea Trade'!EI98</f>
        <v>0</v>
      </c>
      <c r="EJ98" s="75">
        <f>'2023 Trade Matrix'!EJ98-'2023 Sea Trade'!EJ98</f>
        <v>0</v>
      </c>
      <c r="EK98" s="75">
        <f>'2023 Trade Matrix'!EK98-'2023 Sea Trade'!EK98</f>
        <v>0</v>
      </c>
      <c r="EL98" s="75">
        <f>'2023 Trade Matrix'!EL98-'2023 Sea Trade'!EL98</f>
        <v>0</v>
      </c>
      <c r="EM98" s="75">
        <f>'2023 Trade Matrix'!EM98-'2023 Sea Trade'!EM98</f>
        <v>0</v>
      </c>
      <c r="EN98" s="75">
        <f>'2023 Trade Matrix'!EN98-'2023 Sea Trade'!EN98</f>
        <v>0</v>
      </c>
      <c r="EO98" s="75">
        <f>'2023 Trade Matrix'!EO98-'2023 Sea Trade'!EO98</f>
        <v>0</v>
      </c>
      <c r="EP98" s="75">
        <f>'2023 Trade Matrix'!EP98-'2023 Sea Trade'!EP98</f>
        <v>0</v>
      </c>
      <c r="EQ98" s="75">
        <f>'2023 Trade Matrix'!EQ98-'2023 Sea Trade'!EQ98</f>
        <v>0</v>
      </c>
      <c r="ER98" s="75">
        <f>'2023 Trade Matrix'!ER98-'2023 Sea Trade'!ER98</f>
        <v>0</v>
      </c>
      <c r="ES98" s="75">
        <f>'2023 Trade Matrix'!ES98-'2023 Sea Trade'!ES98</f>
        <v>0</v>
      </c>
      <c r="ET98" s="75">
        <f>'2023 Trade Matrix'!ET98-'2023 Sea Trade'!ET98</f>
        <v>0</v>
      </c>
      <c r="EU98" s="75">
        <f>'2023 Trade Matrix'!EU98-'2023 Sea Trade'!EU98</f>
        <v>0</v>
      </c>
      <c r="EV98" s="75">
        <f>'2023 Trade Matrix'!EV98-'2023 Sea Trade'!EV98</f>
        <v>0</v>
      </c>
      <c r="EW98" s="75">
        <f>'2023 Trade Matrix'!EW98-'2023 Sea Trade'!EW98</f>
        <v>0</v>
      </c>
      <c r="EX98" s="75">
        <f>'2023 Trade Matrix'!EX98-'2023 Sea Trade'!EX98</f>
        <v>0</v>
      </c>
      <c r="EY98" s="75">
        <f>'2023 Trade Matrix'!EY98-'2023 Sea Trade'!EY98</f>
        <v>0</v>
      </c>
      <c r="EZ98" s="75">
        <f>'2023 Trade Matrix'!EZ98-'2023 Sea Trade'!EZ98</f>
        <v>0</v>
      </c>
      <c r="FA98" s="75">
        <f>'2023 Trade Matrix'!FA98-'2023 Sea Trade'!FA98</f>
        <v>0</v>
      </c>
      <c r="FB98" s="75">
        <f>'2023 Trade Matrix'!FB98-'2023 Sea Trade'!FB98</f>
        <v>0</v>
      </c>
      <c r="FC98" s="75">
        <f>'2023 Trade Matrix'!FC98-'2023 Sea Trade'!FC98</f>
        <v>0</v>
      </c>
      <c r="FD98" s="75">
        <f>'2023 Trade Matrix'!FD98-'2023 Sea Trade'!FD98</f>
        <v>0</v>
      </c>
      <c r="FE98" s="75">
        <f>'2023 Trade Matrix'!FE98-'2023 Sea Trade'!FE98</f>
        <v>0</v>
      </c>
      <c r="FF98" s="75">
        <f>'2023 Trade Matrix'!FF98-'2023 Sea Trade'!FF98</f>
        <v>0</v>
      </c>
      <c r="FG98" s="75">
        <f>'2023 Trade Matrix'!FG98-'2023 Sea Trade'!FG98</f>
        <v>0</v>
      </c>
      <c r="FH98" s="75">
        <f>'2023 Trade Matrix'!FH98-'2023 Sea Trade'!FH98</f>
        <v>0</v>
      </c>
      <c r="FI98" s="75">
        <f>'2023 Trade Matrix'!FI98-'2023 Sea Trade'!FI98</f>
        <v>0</v>
      </c>
      <c r="FJ98" s="75">
        <f>'2023 Trade Matrix'!FJ98-'2023 Sea Trade'!FJ98</f>
        <v>0</v>
      </c>
      <c r="FK98" s="75">
        <f>'2023 Trade Matrix'!FK98-'2023 Sea Trade'!FK98</f>
        <v>0</v>
      </c>
      <c r="FL98" s="75">
        <f>'2023 Trade Matrix'!FL98-'2023 Sea Trade'!FL98</f>
        <v>0</v>
      </c>
      <c r="FM98" s="75">
        <f>'2023 Trade Matrix'!FM98-'2023 Sea Trade'!FM98</f>
        <v>0</v>
      </c>
      <c r="FN98" s="75">
        <f>'2023 Trade Matrix'!FN98-'2023 Sea Trade'!FN98</f>
        <v>0</v>
      </c>
      <c r="FO98" s="75">
        <f>'2023 Trade Matrix'!FO98-'2023 Sea Trade'!FO98</f>
        <v>0</v>
      </c>
      <c r="FP98" s="75">
        <f>'2023 Trade Matrix'!FP98-'2023 Sea Trade'!FP98</f>
        <v>0</v>
      </c>
      <c r="FQ98" s="75">
        <f>'2023 Trade Matrix'!FQ98-'2023 Sea Trade'!FQ98</f>
        <v>0</v>
      </c>
      <c r="FR98" s="75">
        <f>'2023 Trade Matrix'!FR98-'2023 Sea Trade'!FR98</f>
        <v>0</v>
      </c>
      <c r="FS98" s="75">
        <f>'2023 Trade Matrix'!FS98-'2023 Sea Trade'!FS98</f>
        <v>0</v>
      </c>
      <c r="FT98" s="75">
        <f>'2023 Trade Matrix'!FT98-'2023 Sea Trade'!FT98</f>
        <v>0</v>
      </c>
      <c r="FU98" s="75">
        <f>'2023 Trade Matrix'!FU98-'2023 Sea Trade'!FU98</f>
        <v>0</v>
      </c>
      <c r="FV98" s="75">
        <f>'2023 Trade Matrix'!FV98-'2023 Sea Trade'!FV98</f>
        <v>0</v>
      </c>
      <c r="FW98" s="75">
        <f>'2023 Trade Matrix'!FW98-'2023 Sea Trade'!FW98</f>
        <v>0</v>
      </c>
      <c r="FX98" s="75">
        <f>'2023 Trade Matrix'!FX98-'2023 Sea Trade'!FX98</f>
        <v>0</v>
      </c>
      <c r="FY98" s="75">
        <f>'2023 Trade Matrix'!FY98-'2023 Sea Trade'!FY98</f>
        <v>0</v>
      </c>
      <c r="FZ98" s="75">
        <f>'2023 Trade Matrix'!FZ98-'2023 Sea Trade'!FZ98</f>
        <v>0</v>
      </c>
      <c r="GA98" s="75">
        <f>'2023 Trade Matrix'!GA98-'2023 Sea Trade'!GA98</f>
        <v>0</v>
      </c>
      <c r="GB98" s="75">
        <f>'2023 Trade Matrix'!GB98-'2023 Sea Trade'!GB98</f>
        <v>0</v>
      </c>
      <c r="GC98" s="75">
        <f>'2023 Trade Matrix'!GC98-'2023 Sea Trade'!GC98</f>
        <v>0</v>
      </c>
      <c r="GD98" s="75">
        <f>'2023 Trade Matrix'!GD98-'2023 Sea Trade'!GD98</f>
        <v>0</v>
      </c>
      <c r="GE98" s="75">
        <f>'2023 Trade Matrix'!GE98-'2023 Sea Trade'!GE98</f>
        <v>0</v>
      </c>
      <c r="GF98" s="75">
        <f>'2023 Trade Matrix'!GF98-'2023 Sea Trade'!GF98</f>
        <v>0</v>
      </c>
      <c r="GG98" s="75">
        <f>'2023 Trade Matrix'!GG98-'2023 Sea Trade'!GG98</f>
        <v>0</v>
      </c>
      <c r="GH98" s="75">
        <f>'2023 Trade Matrix'!GH98-'2023 Sea Trade'!GH98</f>
        <v>0</v>
      </c>
      <c r="GI98" s="75">
        <f>'2023 Trade Matrix'!GI98-'2023 Sea Trade'!GI98</f>
        <v>0</v>
      </c>
      <c r="GJ98" s="75">
        <f>'2023 Trade Matrix'!GJ98-'2023 Sea Trade'!GJ98</f>
        <v>0</v>
      </c>
      <c r="GK98" s="75">
        <f>'2023 Trade Matrix'!GK98-'2023 Sea Trade'!GK98</f>
        <v>0</v>
      </c>
      <c r="GL98" s="75">
        <f>'2023 Trade Matrix'!GL98-'2023 Sea Trade'!GL98</f>
        <v>0</v>
      </c>
      <c r="GM98" s="75">
        <f>'2023 Trade Matrix'!GM98-'2023 Sea Trade'!GM98</f>
        <v>0</v>
      </c>
      <c r="GN98" s="75">
        <f>'2023 Trade Matrix'!GN98-'2023 Sea Trade'!GN98</f>
        <v>0</v>
      </c>
      <c r="GO98" s="75">
        <f>'2023 Trade Matrix'!GO98-'2023 Sea Trade'!GO98</f>
        <v>0</v>
      </c>
      <c r="GP98" s="75">
        <f>'2023 Trade Matrix'!GP98-'2023 Sea Trade'!GP98</f>
        <v>0</v>
      </c>
      <c r="GQ98" s="75">
        <f>'2023 Trade Matrix'!GQ98-'2023 Sea Trade'!GQ98</f>
        <v>0</v>
      </c>
      <c r="GR98" s="75">
        <f>'2023 Trade Matrix'!GR98-'2023 Sea Trade'!GR98</f>
        <v>0</v>
      </c>
      <c r="GS98" s="75">
        <f>'2023 Trade Matrix'!GS98-'2023 Sea Trade'!GS98</f>
        <v>0</v>
      </c>
      <c r="GT98" s="75">
        <f>'2023 Trade Matrix'!GT98-'2023 Sea Trade'!GT98</f>
        <v>0</v>
      </c>
      <c r="GU98" s="75">
        <f>'2023 Trade Matrix'!GU98-'2023 Sea Trade'!GU98</f>
        <v>0</v>
      </c>
      <c r="GV98" s="75">
        <f>'2023 Trade Matrix'!GV98-'2023 Sea Trade'!GV98</f>
        <v>0</v>
      </c>
      <c r="GW98" s="75">
        <f>'2023 Trade Matrix'!GW98-'2023 Sea Trade'!GW98</f>
        <v>0</v>
      </c>
      <c r="GX98" s="75">
        <f>'2023 Trade Matrix'!GX98-'2023 Sea Trade'!GX98</f>
        <v>0</v>
      </c>
      <c r="GY98" s="75">
        <f>'2023 Trade Matrix'!GY98-'2023 Sea Trade'!GY98</f>
        <v>0</v>
      </c>
      <c r="GZ98" s="75">
        <f>'2023 Trade Matrix'!GZ98-'2023 Sea Trade'!GZ98</f>
        <v>0</v>
      </c>
      <c r="HA98" s="75">
        <f>'2023 Trade Matrix'!HA98-'2023 Sea Trade'!HA98</f>
        <v>0</v>
      </c>
      <c r="HB98" s="75">
        <f>'2023 Trade Matrix'!HB98-'2023 Sea Trade'!HB98</f>
        <v>0</v>
      </c>
      <c r="HC98" s="75">
        <f>'2023 Trade Matrix'!HC98-'2023 Sea Trade'!HC98</f>
        <v>0</v>
      </c>
      <c r="HD98" s="75">
        <f>'2023 Trade Matrix'!HD98-'2023 Sea Trade'!HD98</f>
        <v>0</v>
      </c>
      <c r="HE98" s="75">
        <f>'2023 Trade Matrix'!HE98-'2023 Sea Trade'!HE98</f>
        <v>0</v>
      </c>
      <c r="HF98" s="75">
        <f>'2023 Trade Matrix'!HF98-'2023 Sea Trade'!HF98</f>
        <v>0</v>
      </c>
      <c r="HG98" s="75">
        <f>'2023 Trade Matrix'!HG98-'2023 Sea Trade'!HG98</f>
        <v>0</v>
      </c>
      <c r="HH98" s="75">
        <f>'2023 Trade Matrix'!HH98-'2023 Sea Trade'!HH98</f>
        <v>0</v>
      </c>
      <c r="HI98" s="75">
        <f>'2023 Trade Matrix'!HI98-'2023 Sea Trade'!HI98</f>
        <v>0</v>
      </c>
      <c r="HJ98" s="75">
        <f>'2023 Trade Matrix'!HJ98-'2023 Sea Trade'!HJ98</f>
        <v>0</v>
      </c>
      <c r="HK98" s="75">
        <f>'2023 Trade Matrix'!HK98-'2023 Sea Trade'!HK98</f>
        <v>0</v>
      </c>
      <c r="HL98" s="75">
        <f>'2023 Trade Matrix'!HL98-'2023 Sea Trade'!HL98</f>
        <v>0</v>
      </c>
      <c r="HM98" s="75">
        <f>'2023 Trade Matrix'!HM98-'2023 Sea Trade'!HM98</f>
        <v>0</v>
      </c>
      <c r="HN98" s="75">
        <f>'2023 Trade Matrix'!HN98-'2023 Sea Trade'!HN98</f>
        <v>0</v>
      </c>
      <c r="HO98" s="75">
        <f>'2023 Trade Matrix'!HO98-'2023 Sea Trade'!HO98</f>
        <v>0</v>
      </c>
      <c r="HP98" s="75">
        <f>'2023 Trade Matrix'!HP98-'2023 Sea Trade'!HP98</f>
        <v>0</v>
      </c>
      <c r="HQ98" s="75">
        <f>'2023 Trade Matrix'!HQ98-'2023 Sea Trade'!HQ98</f>
        <v>0</v>
      </c>
      <c r="HR98" s="75">
        <f>'2023 Trade Matrix'!HR98-'2023 Sea Trade'!HR98</f>
        <v>0</v>
      </c>
      <c r="HS98" s="75">
        <f>'2023 Trade Matrix'!HS98-'2023 Sea Trade'!HS98</f>
        <v>0</v>
      </c>
      <c r="HT98" s="75">
        <f>'2023 Trade Matrix'!HT98-'2023 Sea Trade'!HT98</f>
        <v>0</v>
      </c>
      <c r="HU98" s="75">
        <f>'2023 Trade Matrix'!HU98-'2023 Sea Trade'!HU98</f>
        <v>0</v>
      </c>
      <c r="HV98" s="75">
        <f>'2023 Trade Matrix'!HV98-'2023 Sea Trade'!HV98</f>
        <v>0</v>
      </c>
      <c r="HW98" s="75">
        <f>'2023 Trade Matrix'!HW98-'2023 Sea Trade'!HW98</f>
        <v>0</v>
      </c>
      <c r="HX98" s="75">
        <f>'2023 Trade Matrix'!HX98-'2023 Sea Trade'!HX98</f>
        <v>0</v>
      </c>
      <c r="HY98" s="75">
        <f>'2023 Trade Matrix'!HY98-'2023 Sea Trade'!HY98</f>
        <v>0</v>
      </c>
      <c r="HZ98" s="75">
        <f>'2023 Trade Matrix'!HZ98-'2023 Sea Trade'!HZ98</f>
        <v>0</v>
      </c>
      <c r="IA98" s="75">
        <f>'2023 Trade Matrix'!IA98-'2023 Sea Trade'!IA98</f>
        <v>0</v>
      </c>
      <c r="IB98" s="75">
        <f>'2023 Trade Matrix'!IB98-'2023 Sea Trade'!IB98</f>
        <v>0</v>
      </c>
      <c r="IC98" s="75">
        <f>'2023 Trade Matrix'!IC98-'2023 Sea Trade'!IC98</f>
        <v>0</v>
      </c>
      <c r="ID98" s="75">
        <f>'2023 Trade Matrix'!ID98-'2023 Sea Trade'!ID98</f>
        <v>0</v>
      </c>
      <c r="IE98" s="75">
        <f>'2023 Trade Matrix'!IE98-'2023 Sea Trade'!IE98</f>
        <v>0</v>
      </c>
      <c r="IF98" s="75">
        <f>'2023 Trade Matrix'!IF98-'2023 Sea Trade'!IF98</f>
        <v>0</v>
      </c>
      <c r="IG98" s="75">
        <f>'2023 Trade Matrix'!IG98-'2023 Sea Trade'!IG98</f>
        <v>0</v>
      </c>
      <c r="IH98" s="75">
        <f>'2023 Trade Matrix'!IH98-'2023 Sea Trade'!IH98</f>
        <v>0</v>
      </c>
      <c r="II98" s="75">
        <f>'2023 Trade Matrix'!II98-'2023 Sea Trade'!II98</f>
        <v>0</v>
      </c>
      <c r="IJ98" s="75">
        <f>'2023 Trade Matrix'!IJ98-'2023 Sea Trade'!IJ98</f>
        <v>0</v>
      </c>
      <c r="IK98" s="75">
        <f>'2023 Trade Matrix'!IK98-'2023 Sea Trade'!IK98</f>
        <v>0</v>
      </c>
      <c r="IL98" s="75">
        <f>'2023 Trade Matrix'!IL98-'2023 Sea Trade'!IL98</f>
        <v>0</v>
      </c>
      <c r="IM98" s="75">
        <f>'2023 Trade Matrix'!IM98-'2023 Sea Trade'!IM98</f>
        <v>0</v>
      </c>
      <c r="IN98" s="75">
        <f>'2023 Trade Matrix'!IN98-'2023 Sea Trade'!IN98</f>
        <v>0</v>
      </c>
      <c r="IO98" s="75">
        <f>'2023 Trade Matrix'!IO98-'2023 Sea Trade'!IO98</f>
        <v>0</v>
      </c>
      <c r="IP98" s="75">
        <f>'2023 Trade Matrix'!IP98-'2023 Sea Trade'!IP98</f>
        <v>0</v>
      </c>
      <c r="IQ98" s="75">
        <f>'2023 Trade Matrix'!IQ98-'2023 Sea Trade'!IQ98</f>
        <v>0</v>
      </c>
      <c r="IR98" s="75">
        <f>'2023 Trade Matrix'!IR98-'2023 Sea Trade'!IR98</f>
        <v>0</v>
      </c>
      <c r="IS98" s="75">
        <f>'2023 Trade Matrix'!IS98-'2023 Sea Trade'!IS98</f>
        <v>0</v>
      </c>
      <c r="IT98" s="75">
        <f>'2023 Trade Matrix'!IT98-'2023 Sea Trade'!IT98</f>
        <v>0</v>
      </c>
      <c r="IU98" s="75">
        <f>'2023 Trade Matrix'!IU98-'2023 Sea Trade'!IU98</f>
        <v>0</v>
      </c>
      <c r="IV98" s="75">
        <f>'2023 Trade Matrix'!IV98-'2023 Sea Trade'!IV98</f>
        <v>0</v>
      </c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>
        <f>'2023 Trade Matrix'!F99-'2023 Sea Trade'!F99</f>
        <v>0</v>
      </c>
      <c r="G99" s="75">
        <f>'2023 Trade Matrix'!G99-'2023 Sea Trade'!G99</f>
        <v>0</v>
      </c>
      <c r="H99" s="75">
        <f>'2023 Trade Matrix'!H99-'2023 Sea Trade'!H99</f>
        <v>0</v>
      </c>
      <c r="I99" s="75">
        <f>'2023 Trade Matrix'!I99-'2023 Sea Trade'!I99</f>
        <v>0</v>
      </c>
      <c r="J99" s="75">
        <f>'2023 Trade Matrix'!J99-'2023 Sea Trade'!J99</f>
        <v>0</v>
      </c>
      <c r="K99" s="75">
        <f>'2023 Trade Matrix'!K99-'2023 Sea Trade'!K99</f>
        <v>0</v>
      </c>
      <c r="L99" s="75">
        <f>'2023 Trade Matrix'!L99-'2023 Sea Trade'!L99</f>
        <v>0</v>
      </c>
      <c r="M99" s="75">
        <f>'2023 Trade Matrix'!M99-'2023 Sea Trade'!M99</f>
        <v>0</v>
      </c>
      <c r="N99" s="75">
        <f>'2023 Trade Matrix'!N99-'2023 Sea Trade'!N99</f>
        <v>0</v>
      </c>
      <c r="O99" s="75">
        <f>'2023 Trade Matrix'!O99-'2023 Sea Trade'!O99</f>
        <v>0</v>
      </c>
      <c r="P99" s="75">
        <f>'2023 Trade Matrix'!P99-'2023 Sea Trade'!P99</f>
        <v>0</v>
      </c>
      <c r="Q99" s="75">
        <f>'2023 Trade Matrix'!Q99-'2023 Sea Trade'!Q99</f>
        <v>0</v>
      </c>
      <c r="R99" s="75">
        <f>'2023 Trade Matrix'!R99-'2023 Sea Trade'!R99</f>
        <v>0</v>
      </c>
      <c r="S99" s="75">
        <f>'2023 Trade Matrix'!S99-'2023 Sea Trade'!S99</f>
        <v>0</v>
      </c>
      <c r="T99" s="75">
        <f>'2023 Trade Matrix'!T99-'2023 Sea Trade'!T99</f>
        <v>0</v>
      </c>
      <c r="U99" s="75">
        <f>'2023 Trade Matrix'!U99-'2023 Sea Trade'!U99</f>
        <v>0</v>
      </c>
      <c r="V99" s="75">
        <f>'2023 Trade Matrix'!V99-'2023 Sea Trade'!V99</f>
        <v>0</v>
      </c>
      <c r="W99" s="75">
        <f>'2023 Trade Matrix'!W99-'2023 Sea Trade'!W99</f>
        <v>0</v>
      </c>
      <c r="X99" s="75">
        <f>'2023 Trade Matrix'!X99-'2023 Sea Trade'!X99</f>
        <v>0</v>
      </c>
      <c r="Y99" s="75">
        <f>'2023 Trade Matrix'!Y99-'2023 Sea Trade'!Y99</f>
        <v>0</v>
      </c>
      <c r="Z99" s="75">
        <f>'2023 Trade Matrix'!Z99-'2023 Sea Trade'!Z99</f>
        <v>0</v>
      </c>
      <c r="AA99" s="75">
        <f>'2023 Trade Matrix'!AA99-'2023 Sea Trade'!AA99</f>
        <v>0</v>
      </c>
      <c r="AB99" s="75">
        <f>'2023 Trade Matrix'!AB99-'2023 Sea Trade'!AB99</f>
        <v>0</v>
      </c>
      <c r="AC99" s="75">
        <f>'2023 Trade Matrix'!AC99-'2023 Sea Trade'!AC99</f>
        <v>0</v>
      </c>
      <c r="AD99" s="75">
        <f>'2023 Trade Matrix'!AD99-'2023 Sea Trade'!AD99</f>
        <v>0</v>
      </c>
      <c r="AE99" s="75">
        <f>'2023 Trade Matrix'!AE99-'2023 Sea Trade'!AE99</f>
        <v>0</v>
      </c>
      <c r="AF99" s="75">
        <f>'2023 Trade Matrix'!AF99-'2023 Sea Trade'!AF99</f>
        <v>0</v>
      </c>
      <c r="AG99" s="75">
        <f>'2023 Trade Matrix'!AG99-'2023 Sea Trade'!AG99</f>
        <v>0</v>
      </c>
      <c r="AH99" s="75">
        <f>'2023 Trade Matrix'!AH99-'2023 Sea Trade'!AH99</f>
        <v>0</v>
      </c>
      <c r="AI99" s="75">
        <f>'2023 Trade Matrix'!AI99-'2023 Sea Trade'!AI99</f>
        <v>0</v>
      </c>
      <c r="AJ99" s="75">
        <f>'2023 Trade Matrix'!AJ99-'2023 Sea Trade'!AJ99</f>
        <v>0</v>
      </c>
      <c r="AK99" s="75">
        <f>'2023 Trade Matrix'!AK99-'2023 Sea Trade'!AK99</f>
        <v>0</v>
      </c>
      <c r="AL99" s="75">
        <f>'2023 Trade Matrix'!AL99-'2023 Sea Trade'!AL99</f>
        <v>0</v>
      </c>
      <c r="AM99" s="75">
        <f>'2023 Trade Matrix'!AM99-'2023 Sea Trade'!AM99</f>
        <v>0</v>
      </c>
      <c r="AN99" s="75">
        <f>'2023 Trade Matrix'!AN99-'2023 Sea Trade'!AN99</f>
        <v>0</v>
      </c>
      <c r="AO99" s="75">
        <f>'2023 Trade Matrix'!AO99-'2023 Sea Trade'!AO99</f>
        <v>0</v>
      </c>
      <c r="AP99" s="75">
        <f>'2023 Trade Matrix'!AP99-'2023 Sea Trade'!AP99</f>
        <v>0</v>
      </c>
      <c r="AQ99" s="75">
        <f>'2023 Trade Matrix'!AQ99-'2023 Sea Trade'!AQ99</f>
        <v>0</v>
      </c>
      <c r="AR99" s="75">
        <f>'2023 Trade Matrix'!AR99-'2023 Sea Trade'!AR99</f>
        <v>0</v>
      </c>
      <c r="AS99" s="75">
        <f>'2023 Trade Matrix'!AS99-'2023 Sea Trade'!AS99</f>
        <v>0</v>
      </c>
      <c r="AT99" s="75">
        <f>'2023 Trade Matrix'!AT99-'2023 Sea Trade'!AT99</f>
        <v>0</v>
      </c>
      <c r="AU99" s="75">
        <f>'2023 Trade Matrix'!AU99-'2023 Sea Trade'!AU99</f>
        <v>0</v>
      </c>
      <c r="AV99" s="75">
        <f>'2023 Trade Matrix'!AV99-'2023 Sea Trade'!AV99</f>
        <v>0</v>
      </c>
      <c r="AW99" s="75">
        <f>'2023 Trade Matrix'!AW99-'2023 Sea Trade'!AW99</f>
        <v>0</v>
      </c>
      <c r="AX99" s="75">
        <f>'2023 Trade Matrix'!AX99-'2023 Sea Trade'!AX99</f>
        <v>0</v>
      </c>
      <c r="AY99" s="75">
        <f>'2023 Trade Matrix'!AY99-'2023 Sea Trade'!AY99</f>
        <v>0</v>
      </c>
      <c r="AZ99" s="75">
        <f>'2023 Trade Matrix'!AZ99-'2023 Sea Trade'!AZ99</f>
        <v>0</v>
      </c>
      <c r="BA99" s="75">
        <f>'2023 Trade Matrix'!BA99-'2023 Sea Trade'!BA99</f>
        <v>0</v>
      </c>
      <c r="BB99" s="75">
        <f>'2023 Trade Matrix'!BB99-'2023 Sea Trade'!BB99</f>
        <v>0</v>
      </c>
      <c r="BC99" s="75">
        <f>'2023 Trade Matrix'!BC99-'2023 Sea Trade'!BC99</f>
        <v>0</v>
      </c>
      <c r="BD99" s="75">
        <f>'2023 Trade Matrix'!BD99-'2023 Sea Trade'!BD99</f>
        <v>0</v>
      </c>
      <c r="BE99" s="75">
        <f>'2023 Trade Matrix'!BE99-'2023 Sea Trade'!BE99</f>
        <v>0</v>
      </c>
      <c r="BF99" s="75">
        <f>'2023 Trade Matrix'!BF99-'2023 Sea Trade'!BF99</f>
        <v>0</v>
      </c>
      <c r="BG99" s="75">
        <f>'2023 Trade Matrix'!BG99-'2023 Sea Trade'!BG99</f>
        <v>0</v>
      </c>
      <c r="BH99" s="75">
        <f>'2023 Trade Matrix'!BH99-'2023 Sea Trade'!BH99</f>
        <v>0</v>
      </c>
      <c r="BI99" s="75">
        <f>'2023 Trade Matrix'!BI99-'2023 Sea Trade'!BI99</f>
        <v>0</v>
      </c>
      <c r="BJ99" s="75">
        <f>'2023 Trade Matrix'!BJ99-'2023 Sea Trade'!BJ99</f>
        <v>0</v>
      </c>
      <c r="BK99" s="75">
        <f>'2023 Trade Matrix'!BK99-'2023 Sea Trade'!BK99</f>
        <v>0</v>
      </c>
      <c r="BL99" s="75">
        <f>'2023 Trade Matrix'!BL99-'2023 Sea Trade'!BL99</f>
        <v>0</v>
      </c>
      <c r="BM99" s="75">
        <f>'2023 Trade Matrix'!BM99-'2023 Sea Trade'!BM99</f>
        <v>0</v>
      </c>
      <c r="BN99" s="75">
        <f>'2023 Trade Matrix'!BN99-'2023 Sea Trade'!BN99</f>
        <v>0</v>
      </c>
      <c r="BO99" s="75">
        <f>'2023 Trade Matrix'!BO99-'2023 Sea Trade'!BO99</f>
        <v>0</v>
      </c>
      <c r="BP99" s="75">
        <f>'2023 Trade Matrix'!BP99-'2023 Sea Trade'!BP99</f>
        <v>0</v>
      </c>
      <c r="BQ99" s="75">
        <f>'2023 Trade Matrix'!BQ99-'2023 Sea Trade'!BQ99</f>
        <v>0</v>
      </c>
      <c r="BR99" s="75">
        <f>'2023 Trade Matrix'!BR99-'2023 Sea Trade'!BR99</f>
        <v>0</v>
      </c>
      <c r="BS99" s="75">
        <f>'2023 Trade Matrix'!BS99-'2023 Sea Trade'!BS99</f>
        <v>0</v>
      </c>
      <c r="BT99" s="75">
        <f>'2023 Trade Matrix'!BT99-'2023 Sea Trade'!BT99</f>
        <v>0</v>
      </c>
      <c r="BU99" s="75">
        <f>'2023 Trade Matrix'!BU99-'2023 Sea Trade'!BU99</f>
        <v>0</v>
      </c>
      <c r="BV99" s="75">
        <f>'2023 Trade Matrix'!BV99-'2023 Sea Trade'!BV99</f>
        <v>0</v>
      </c>
      <c r="BW99" s="75">
        <f>'2023 Trade Matrix'!BW99-'2023 Sea Trade'!BW99</f>
        <v>0</v>
      </c>
      <c r="BX99" s="75">
        <f>'2023 Trade Matrix'!BX99-'2023 Sea Trade'!BX99</f>
        <v>0</v>
      </c>
      <c r="BY99" s="75">
        <f>'2023 Trade Matrix'!BY99-'2023 Sea Trade'!BY99</f>
        <v>0</v>
      </c>
      <c r="BZ99" s="75">
        <f>'2023 Trade Matrix'!BZ99-'2023 Sea Trade'!BZ99</f>
        <v>0</v>
      </c>
      <c r="CA99" s="75">
        <f>'2023 Trade Matrix'!CA99-'2023 Sea Trade'!CA99</f>
        <v>0</v>
      </c>
      <c r="CB99" s="75">
        <f>'2023 Trade Matrix'!CB99-'2023 Sea Trade'!CB99</f>
        <v>0</v>
      </c>
      <c r="CC99" s="75">
        <f>'2023 Trade Matrix'!CC99-'2023 Sea Trade'!CC99</f>
        <v>0</v>
      </c>
      <c r="CD99" s="75">
        <f>'2023 Trade Matrix'!CD99-'2023 Sea Trade'!CD99</f>
        <v>0</v>
      </c>
      <c r="CE99" s="75">
        <f>'2023 Trade Matrix'!CE99-'2023 Sea Trade'!CE99</f>
        <v>0</v>
      </c>
      <c r="CF99" s="75">
        <f>'2023 Trade Matrix'!CF99-'2023 Sea Trade'!CF99</f>
        <v>0</v>
      </c>
      <c r="CG99" s="75">
        <f>'2023 Trade Matrix'!CG99-'2023 Sea Trade'!CG99</f>
        <v>0</v>
      </c>
      <c r="CH99" s="75">
        <f>'2023 Trade Matrix'!CH99-'2023 Sea Trade'!CH99</f>
        <v>0</v>
      </c>
      <c r="CI99" s="75">
        <f>'2023 Trade Matrix'!CI99-'2023 Sea Trade'!CI99</f>
        <v>0</v>
      </c>
      <c r="CJ99" s="75">
        <f>'2023 Trade Matrix'!CJ99-'2023 Sea Trade'!CJ99</f>
        <v>0</v>
      </c>
      <c r="CK99" s="75">
        <f>'2023 Trade Matrix'!CK99-'2023 Sea Trade'!CK99</f>
        <v>0</v>
      </c>
      <c r="CL99" s="75">
        <f>'2023 Trade Matrix'!CL99-'2023 Sea Trade'!CL99</f>
        <v>0</v>
      </c>
      <c r="CM99" s="75">
        <f>'2023 Trade Matrix'!CM99-'2023 Sea Trade'!CM99</f>
        <v>0</v>
      </c>
      <c r="CN99" s="75">
        <f>'2023 Trade Matrix'!CN99-'2023 Sea Trade'!CN99</f>
        <v>0</v>
      </c>
      <c r="CO99" s="75">
        <f>'2023 Trade Matrix'!CO99-'2023 Sea Trade'!CO99</f>
        <v>0</v>
      </c>
      <c r="CP99" s="75">
        <f>'2023 Trade Matrix'!CP99-'2023 Sea Trade'!CP99</f>
        <v>0</v>
      </c>
      <c r="CQ99" s="75">
        <f>'2023 Trade Matrix'!CQ99-'2023 Sea Trade'!CQ99</f>
        <v>0</v>
      </c>
      <c r="CR99" s="75">
        <f>'2023 Trade Matrix'!CR99-'2023 Sea Trade'!CR99</f>
        <v>0</v>
      </c>
      <c r="CS99" s="75">
        <f>'2023 Trade Matrix'!CS99-'2023 Sea Trade'!CS99</f>
        <v>0</v>
      </c>
      <c r="CT99" s="75">
        <f>'2023 Trade Matrix'!CT99-'2023 Sea Trade'!CT99</f>
        <v>0</v>
      </c>
      <c r="CU99" s="75">
        <f>'2023 Trade Matrix'!CU99-'2023 Sea Trade'!CU99</f>
        <v>0</v>
      </c>
      <c r="CV99" s="75">
        <f>'2023 Trade Matrix'!CV99-'2023 Sea Trade'!CV99</f>
        <v>0</v>
      </c>
      <c r="CW99" s="75">
        <f>'2023 Trade Matrix'!CW99-'2023 Sea Trade'!CW99</f>
        <v>0</v>
      </c>
      <c r="CX99" s="75">
        <f>'2023 Trade Matrix'!CX99-'2023 Sea Trade'!CX99</f>
        <v>0</v>
      </c>
      <c r="CY99" s="75">
        <f>'2023 Trade Matrix'!CY99-'2023 Sea Trade'!CY99</f>
        <v>0</v>
      </c>
      <c r="CZ99" s="75">
        <f>'2023 Trade Matrix'!CZ99-'2023 Sea Trade'!CZ99</f>
        <v>0</v>
      </c>
      <c r="DA99" s="75">
        <f>'2023 Trade Matrix'!DA99-'2023 Sea Trade'!DA99</f>
        <v>0</v>
      </c>
      <c r="DB99" s="75">
        <f>'2023 Trade Matrix'!DB99-'2023 Sea Trade'!DB99</f>
        <v>0</v>
      </c>
      <c r="DC99" s="75">
        <f>'2023 Trade Matrix'!DC99-'2023 Sea Trade'!DC99</f>
        <v>0</v>
      </c>
      <c r="DD99" s="75">
        <f>'2023 Trade Matrix'!DD99-'2023 Sea Trade'!DD99</f>
        <v>0</v>
      </c>
      <c r="DE99" s="75">
        <f>'2023 Trade Matrix'!DE99-'2023 Sea Trade'!DE99</f>
        <v>0</v>
      </c>
      <c r="DF99" s="75">
        <f>'2023 Trade Matrix'!DF99-'2023 Sea Trade'!DF99</f>
        <v>0</v>
      </c>
      <c r="DG99" s="75">
        <f>'2023 Trade Matrix'!DG99-'2023 Sea Trade'!DG99</f>
        <v>0</v>
      </c>
      <c r="DH99" s="75">
        <f>'2023 Trade Matrix'!DH99-'2023 Sea Trade'!DH99</f>
        <v>0</v>
      </c>
      <c r="DI99" s="75">
        <f>'2023 Trade Matrix'!DI99-'2023 Sea Trade'!DI99</f>
        <v>0</v>
      </c>
      <c r="DJ99" s="75">
        <f>'2023 Trade Matrix'!DJ99-'2023 Sea Trade'!DJ99</f>
        <v>0</v>
      </c>
      <c r="DK99" s="75">
        <f>'2023 Trade Matrix'!DK99-'2023 Sea Trade'!DK99</f>
        <v>0</v>
      </c>
      <c r="DL99" s="75">
        <f>'2023 Trade Matrix'!DL99-'2023 Sea Trade'!DL99</f>
        <v>0</v>
      </c>
      <c r="DM99" s="75">
        <f>'2023 Trade Matrix'!DM99-'2023 Sea Trade'!DM99</f>
        <v>0</v>
      </c>
      <c r="DN99" s="75">
        <f>'2023 Trade Matrix'!DN99-'2023 Sea Trade'!DN99</f>
        <v>0</v>
      </c>
      <c r="DO99" s="75">
        <f>'2023 Trade Matrix'!DO99-'2023 Sea Trade'!DO99</f>
        <v>0</v>
      </c>
      <c r="DP99" s="75">
        <f>'2023 Trade Matrix'!DP99-'2023 Sea Trade'!DP99</f>
        <v>0</v>
      </c>
      <c r="DQ99" s="75">
        <f>'2023 Trade Matrix'!DQ99-'2023 Sea Trade'!DQ99</f>
        <v>0</v>
      </c>
      <c r="DR99" s="75">
        <f>'2023 Trade Matrix'!DR99-'2023 Sea Trade'!DR99</f>
        <v>0</v>
      </c>
      <c r="DS99" s="75">
        <f>'2023 Trade Matrix'!DS99-'2023 Sea Trade'!DS99</f>
        <v>0</v>
      </c>
      <c r="DT99" s="75">
        <f>'2023 Trade Matrix'!DT99-'2023 Sea Trade'!DT99</f>
        <v>0</v>
      </c>
      <c r="DU99" s="75">
        <f>'2023 Trade Matrix'!DU99-'2023 Sea Trade'!DU99</f>
        <v>0</v>
      </c>
      <c r="DV99" s="75">
        <f>'2023 Trade Matrix'!DV99-'2023 Sea Trade'!DV99</f>
        <v>0</v>
      </c>
      <c r="DW99" s="75">
        <f>'2023 Trade Matrix'!DW99-'2023 Sea Trade'!DW99</f>
        <v>0</v>
      </c>
      <c r="DX99" s="75">
        <f>'2023 Trade Matrix'!DX99-'2023 Sea Trade'!DX99</f>
        <v>0</v>
      </c>
      <c r="DY99" s="75">
        <f>'2023 Trade Matrix'!DY99-'2023 Sea Trade'!DY99</f>
        <v>0</v>
      </c>
      <c r="DZ99" s="75">
        <f>'2023 Trade Matrix'!DZ99-'2023 Sea Trade'!DZ99</f>
        <v>0</v>
      </c>
      <c r="EA99" s="75">
        <f>'2023 Trade Matrix'!EA99-'2023 Sea Trade'!EA99</f>
        <v>0</v>
      </c>
      <c r="EB99" s="75">
        <f>'2023 Trade Matrix'!EB99-'2023 Sea Trade'!EB99</f>
        <v>0</v>
      </c>
      <c r="EC99" s="75">
        <f>'2023 Trade Matrix'!EC99-'2023 Sea Trade'!EC99</f>
        <v>0</v>
      </c>
      <c r="ED99" s="75">
        <f>'2023 Trade Matrix'!ED99-'2023 Sea Trade'!ED99</f>
        <v>0</v>
      </c>
      <c r="EE99" s="75">
        <f>'2023 Trade Matrix'!EE99-'2023 Sea Trade'!EE99</f>
        <v>0</v>
      </c>
      <c r="EF99" s="75">
        <f>'2023 Trade Matrix'!EF99-'2023 Sea Trade'!EF99</f>
        <v>0</v>
      </c>
      <c r="EG99" s="75">
        <f>'2023 Trade Matrix'!EG99-'2023 Sea Trade'!EG99</f>
        <v>0</v>
      </c>
      <c r="EH99" s="75">
        <f>'2023 Trade Matrix'!EH99-'2023 Sea Trade'!EH99</f>
        <v>0</v>
      </c>
      <c r="EI99" s="75">
        <f>'2023 Trade Matrix'!EI99-'2023 Sea Trade'!EI99</f>
        <v>0</v>
      </c>
      <c r="EJ99" s="75">
        <f>'2023 Trade Matrix'!EJ99-'2023 Sea Trade'!EJ99</f>
        <v>0</v>
      </c>
      <c r="EK99" s="75">
        <f>'2023 Trade Matrix'!EK99-'2023 Sea Trade'!EK99</f>
        <v>0</v>
      </c>
      <c r="EL99" s="75">
        <f>'2023 Trade Matrix'!EL99-'2023 Sea Trade'!EL99</f>
        <v>0</v>
      </c>
      <c r="EM99" s="75">
        <f>'2023 Trade Matrix'!EM99-'2023 Sea Trade'!EM99</f>
        <v>0</v>
      </c>
      <c r="EN99" s="75">
        <f>'2023 Trade Matrix'!EN99-'2023 Sea Trade'!EN99</f>
        <v>0</v>
      </c>
      <c r="EO99" s="75">
        <f>'2023 Trade Matrix'!EO99-'2023 Sea Trade'!EO99</f>
        <v>0</v>
      </c>
      <c r="EP99" s="75">
        <f>'2023 Trade Matrix'!EP99-'2023 Sea Trade'!EP99</f>
        <v>0</v>
      </c>
      <c r="EQ99" s="75">
        <f>'2023 Trade Matrix'!EQ99-'2023 Sea Trade'!EQ99</f>
        <v>0</v>
      </c>
      <c r="ER99" s="75">
        <f>'2023 Trade Matrix'!ER99-'2023 Sea Trade'!ER99</f>
        <v>0</v>
      </c>
      <c r="ES99" s="75">
        <f>'2023 Trade Matrix'!ES99-'2023 Sea Trade'!ES99</f>
        <v>0</v>
      </c>
      <c r="ET99" s="75">
        <f>'2023 Trade Matrix'!ET99-'2023 Sea Trade'!ET99</f>
        <v>0</v>
      </c>
      <c r="EU99" s="75">
        <f>'2023 Trade Matrix'!EU99-'2023 Sea Trade'!EU99</f>
        <v>0</v>
      </c>
      <c r="EV99" s="75">
        <f>'2023 Trade Matrix'!EV99-'2023 Sea Trade'!EV99</f>
        <v>0</v>
      </c>
      <c r="EW99" s="75">
        <f>'2023 Trade Matrix'!EW99-'2023 Sea Trade'!EW99</f>
        <v>0</v>
      </c>
      <c r="EX99" s="75">
        <f>'2023 Trade Matrix'!EX99-'2023 Sea Trade'!EX99</f>
        <v>0</v>
      </c>
      <c r="EY99" s="75">
        <f>'2023 Trade Matrix'!EY99-'2023 Sea Trade'!EY99</f>
        <v>0</v>
      </c>
      <c r="EZ99" s="75">
        <f>'2023 Trade Matrix'!EZ99-'2023 Sea Trade'!EZ99</f>
        <v>0</v>
      </c>
      <c r="FA99" s="75">
        <f>'2023 Trade Matrix'!FA99-'2023 Sea Trade'!FA99</f>
        <v>0</v>
      </c>
      <c r="FB99" s="75">
        <f>'2023 Trade Matrix'!FB99-'2023 Sea Trade'!FB99</f>
        <v>0</v>
      </c>
      <c r="FC99" s="75">
        <f>'2023 Trade Matrix'!FC99-'2023 Sea Trade'!FC99</f>
        <v>0</v>
      </c>
      <c r="FD99" s="75">
        <f>'2023 Trade Matrix'!FD99-'2023 Sea Trade'!FD99</f>
        <v>0</v>
      </c>
      <c r="FE99" s="75">
        <f>'2023 Trade Matrix'!FE99-'2023 Sea Trade'!FE99</f>
        <v>0</v>
      </c>
      <c r="FF99" s="75">
        <f>'2023 Trade Matrix'!FF99-'2023 Sea Trade'!FF99</f>
        <v>0</v>
      </c>
      <c r="FG99" s="75">
        <f>'2023 Trade Matrix'!FG99-'2023 Sea Trade'!FG99</f>
        <v>0</v>
      </c>
      <c r="FH99" s="75">
        <f>'2023 Trade Matrix'!FH99-'2023 Sea Trade'!FH99</f>
        <v>0</v>
      </c>
      <c r="FI99" s="75">
        <f>'2023 Trade Matrix'!FI99-'2023 Sea Trade'!FI99</f>
        <v>0</v>
      </c>
      <c r="FJ99" s="75">
        <f>'2023 Trade Matrix'!FJ99-'2023 Sea Trade'!FJ99</f>
        <v>0</v>
      </c>
      <c r="FK99" s="75">
        <f>'2023 Trade Matrix'!FK99-'2023 Sea Trade'!FK99</f>
        <v>0</v>
      </c>
      <c r="FL99" s="75">
        <f>'2023 Trade Matrix'!FL99-'2023 Sea Trade'!FL99</f>
        <v>0</v>
      </c>
      <c r="FM99" s="75">
        <f>'2023 Trade Matrix'!FM99-'2023 Sea Trade'!FM99</f>
        <v>0</v>
      </c>
      <c r="FN99" s="75">
        <f>'2023 Trade Matrix'!FN99-'2023 Sea Trade'!FN99</f>
        <v>0</v>
      </c>
      <c r="FO99" s="75">
        <f>'2023 Trade Matrix'!FO99-'2023 Sea Trade'!FO99</f>
        <v>0</v>
      </c>
      <c r="FP99" s="75">
        <f>'2023 Trade Matrix'!FP99-'2023 Sea Trade'!FP99</f>
        <v>0</v>
      </c>
      <c r="FQ99" s="75">
        <f>'2023 Trade Matrix'!FQ99-'2023 Sea Trade'!FQ99</f>
        <v>0</v>
      </c>
      <c r="FR99" s="75">
        <f>'2023 Trade Matrix'!FR99-'2023 Sea Trade'!FR99</f>
        <v>0</v>
      </c>
      <c r="FS99" s="75">
        <f>'2023 Trade Matrix'!FS99-'2023 Sea Trade'!FS99</f>
        <v>0</v>
      </c>
      <c r="FT99" s="75">
        <f>'2023 Trade Matrix'!FT99-'2023 Sea Trade'!FT99</f>
        <v>0</v>
      </c>
      <c r="FU99" s="75">
        <f>'2023 Trade Matrix'!FU99-'2023 Sea Trade'!FU99</f>
        <v>0</v>
      </c>
      <c r="FV99" s="75">
        <f>'2023 Trade Matrix'!FV99-'2023 Sea Trade'!FV99</f>
        <v>0</v>
      </c>
      <c r="FW99" s="75">
        <f>'2023 Trade Matrix'!FW99-'2023 Sea Trade'!FW99</f>
        <v>0</v>
      </c>
      <c r="FX99" s="75">
        <f>'2023 Trade Matrix'!FX99-'2023 Sea Trade'!FX99</f>
        <v>0</v>
      </c>
      <c r="FY99" s="75">
        <f>'2023 Trade Matrix'!FY99-'2023 Sea Trade'!FY99</f>
        <v>0</v>
      </c>
      <c r="FZ99" s="75">
        <f>'2023 Trade Matrix'!FZ99-'2023 Sea Trade'!FZ99</f>
        <v>0</v>
      </c>
      <c r="GA99" s="75">
        <f>'2023 Trade Matrix'!GA99-'2023 Sea Trade'!GA99</f>
        <v>0</v>
      </c>
      <c r="GB99" s="75">
        <f>'2023 Trade Matrix'!GB99-'2023 Sea Trade'!GB99</f>
        <v>0</v>
      </c>
      <c r="GC99" s="75">
        <f>'2023 Trade Matrix'!GC99-'2023 Sea Trade'!GC99</f>
        <v>0</v>
      </c>
      <c r="GD99" s="75">
        <f>'2023 Trade Matrix'!GD99-'2023 Sea Trade'!GD99</f>
        <v>0</v>
      </c>
      <c r="GE99" s="75">
        <f>'2023 Trade Matrix'!GE99-'2023 Sea Trade'!GE99</f>
        <v>0</v>
      </c>
      <c r="GF99" s="75">
        <f>'2023 Trade Matrix'!GF99-'2023 Sea Trade'!GF99</f>
        <v>0</v>
      </c>
      <c r="GG99" s="75">
        <f>'2023 Trade Matrix'!GG99-'2023 Sea Trade'!GG99</f>
        <v>0</v>
      </c>
      <c r="GH99" s="75">
        <f>'2023 Trade Matrix'!GH99-'2023 Sea Trade'!GH99</f>
        <v>0</v>
      </c>
      <c r="GI99" s="75">
        <f>'2023 Trade Matrix'!GI99-'2023 Sea Trade'!GI99</f>
        <v>0</v>
      </c>
      <c r="GJ99" s="75">
        <f>'2023 Trade Matrix'!GJ99-'2023 Sea Trade'!GJ99</f>
        <v>0</v>
      </c>
      <c r="GK99" s="75">
        <f>'2023 Trade Matrix'!GK99-'2023 Sea Trade'!GK99</f>
        <v>0</v>
      </c>
      <c r="GL99" s="75">
        <f>'2023 Trade Matrix'!GL99-'2023 Sea Trade'!GL99</f>
        <v>0</v>
      </c>
      <c r="GM99" s="75">
        <f>'2023 Trade Matrix'!GM99-'2023 Sea Trade'!GM99</f>
        <v>0</v>
      </c>
      <c r="GN99" s="75">
        <f>'2023 Trade Matrix'!GN99-'2023 Sea Trade'!GN99</f>
        <v>0</v>
      </c>
      <c r="GO99" s="75">
        <f>'2023 Trade Matrix'!GO99-'2023 Sea Trade'!GO99</f>
        <v>0</v>
      </c>
      <c r="GP99" s="75">
        <f>'2023 Trade Matrix'!GP99-'2023 Sea Trade'!GP99</f>
        <v>0</v>
      </c>
      <c r="GQ99" s="75">
        <f>'2023 Trade Matrix'!GQ99-'2023 Sea Trade'!GQ99</f>
        <v>0</v>
      </c>
      <c r="GR99" s="75">
        <f>'2023 Trade Matrix'!GR99-'2023 Sea Trade'!GR99</f>
        <v>0</v>
      </c>
      <c r="GS99" s="75">
        <f>'2023 Trade Matrix'!GS99-'2023 Sea Trade'!GS99</f>
        <v>0</v>
      </c>
      <c r="GT99" s="75">
        <f>'2023 Trade Matrix'!GT99-'2023 Sea Trade'!GT99</f>
        <v>0</v>
      </c>
      <c r="GU99" s="75">
        <f>'2023 Trade Matrix'!GU99-'2023 Sea Trade'!GU99</f>
        <v>0</v>
      </c>
      <c r="GV99" s="75">
        <f>'2023 Trade Matrix'!GV99-'2023 Sea Trade'!GV99</f>
        <v>0</v>
      </c>
      <c r="GW99" s="75">
        <f>'2023 Trade Matrix'!GW99-'2023 Sea Trade'!GW99</f>
        <v>0</v>
      </c>
      <c r="GX99" s="75">
        <f>'2023 Trade Matrix'!GX99-'2023 Sea Trade'!GX99</f>
        <v>0</v>
      </c>
      <c r="GY99" s="75">
        <f>'2023 Trade Matrix'!GY99-'2023 Sea Trade'!GY99</f>
        <v>0</v>
      </c>
      <c r="GZ99" s="75">
        <f>'2023 Trade Matrix'!GZ99-'2023 Sea Trade'!GZ99</f>
        <v>0</v>
      </c>
      <c r="HA99" s="75">
        <f>'2023 Trade Matrix'!HA99-'2023 Sea Trade'!HA99</f>
        <v>0</v>
      </c>
      <c r="HB99" s="75">
        <f>'2023 Trade Matrix'!HB99-'2023 Sea Trade'!HB99</f>
        <v>0</v>
      </c>
      <c r="HC99" s="75">
        <f>'2023 Trade Matrix'!HC99-'2023 Sea Trade'!HC99</f>
        <v>0</v>
      </c>
      <c r="HD99" s="75">
        <f>'2023 Trade Matrix'!HD99-'2023 Sea Trade'!HD99</f>
        <v>0</v>
      </c>
      <c r="HE99" s="75">
        <f>'2023 Trade Matrix'!HE99-'2023 Sea Trade'!HE99</f>
        <v>0</v>
      </c>
      <c r="HF99" s="75">
        <f>'2023 Trade Matrix'!HF99-'2023 Sea Trade'!HF99</f>
        <v>0</v>
      </c>
      <c r="HG99" s="75">
        <f>'2023 Trade Matrix'!HG99-'2023 Sea Trade'!HG99</f>
        <v>0</v>
      </c>
      <c r="HH99" s="75">
        <f>'2023 Trade Matrix'!HH99-'2023 Sea Trade'!HH99</f>
        <v>0</v>
      </c>
      <c r="HI99" s="75">
        <f>'2023 Trade Matrix'!HI99-'2023 Sea Trade'!HI99</f>
        <v>0</v>
      </c>
      <c r="HJ99" s="75">
        <f>'2023 Trade Matrix'!HJ99-'2023 Sea Trade'!HJ99</f>
        <v>0</v>
      </c>
      <c r="HK99" s="75">
        <f>'2023 Trade Matrix'!HK99-'2023 Sea Trade'!HK99</f>
        <v>0</v>
      </c>
      <c r="HL99" s="75">
        <f>'2023 Trade Matrix'!HL99-'2023 Sea Trade'!HL99</f>
        <v>0</v>
      </c>
      <c r="HM99" s="75">
        <f>'2023 Trade Matrix'!HM99-'2023 Sea Trade'!HM99</f>
        <v>0</v>
      </c>
      <c r="HN99" s="75">
        <f>'2023 Trade Matrix'!HN99-'2023 Sea Trade'!HN99</f>
        <v>0</v>
      </c>
      <c r="HO99" s="75">
        <f>'2023 Trade Matrix'!HO99-'2023 Sea Trade'!HO99</f>
        <v>0</v>
      </c>
      <c r="HP99" s="75">
        <f>'2023 Trade Matrix'!HP99-'2023 Sea Trade'!HP99</f>
        <v>0</v>
      </c>
      <c r="HQ99" s="75">
        <f>'2023 Trade Matrix'!HQ99-'2023 Sea Trade'!HQ99</f>
        <v>0</v>
      </c>
      <c r="HR99" s="75">
        <f>'2023 Trade Matrix'!HR99-'2023 Sea Trade'!HR99</f>
        <v>0</v>
      </c>
      <c r="HS99" s="75">
        <f>'2023 Trade Matrix'!HS99-'2023 Sea Trade'!HS99</f>
        <v>0</v>
      </c>
      <c r="HT99" s="75">
        <f>'2023 Trade Matrix'!HT99-'2023 Sea Trade'!HT99</f>
        <v>0</v>
      </c>
      <c r="HU99" s="75">
        <f>'2023 Trade Matrix'!HU99-'2023 Sea Trade'!HU99</f>
        <v>0</v>
      </c>
      <c r="HV99" s="75">
        <f>'2023 Trade Matrix'!HV99-'2023 Sea Trade'!HV99</f>
        <v>0</v>
      </c>
      <c r="HW99" s="75">
        <f>'2023 Trade Matrix'!HW99-'2023 Sea Trade'!HW99</f>
        <v>0</v>
      </c>
      <c r="HX99" s="75">
        <f>'2023 Trade Matrix'!HX99-'2023 Sea Trade'!HX99</f>
        <v>0</v>
      </c>
      <c r="HY99" s="75">
        <f>'2023 Trade Matrix'!HY99-'2023 Sea Trade'!HY99</f>
        <v>0</v>
      </c>
      <c r="HZ99" s="75">
        <f>'2023 Trade Matrix'!HZ99-'2023 Sea Trade'!HZ99</f>
        <v>0</v>
      </c>
      <c r="IA99" s="75">
        <f>'2023 Trade Matrix'!IA99-'2023 Sea Trade'!IA99</f>
        <v>0</v>
      </c>
      <c r="IB99" s="75">
        <f>'2023 Trade Matrix'!IB99-'2023 Sea Trade'!IB99</f>
        <v>0</v>
      </c>
      <c r="IC99" s="75">
        <f>'2023 Trade Matrix'!IC99-'2023 Sea Trade'!IC99</f>
        <v>0</v>
      </c>
      <c r="ID99" s="75">
        <f>'2023 Trade Matrix'!ID99-'2023 Sea Trade'!ID99</f>
        <v>0</v>
      </c>
      <c r="IE99" s="75">
        <f>'2023 Trade Matrix'!IE99-'2023 Sea Trade'!IE99</f>
        <v>0</v>
      </c>
      <c r="IF99" s="75">
        <f>'2023 Trade Matrix'!IF99-'2023 Sea Trade'!IF99</f>
        <v>0</v>
      </c>
      <c r="IG99" s="75">
        <f>'2023 Trade Matrix'!IG99-'2023 Sea Trade'!IG99</f>
        <v>0</v>
      </c>
      <c r="IH99" s="75">
        <f>'2023 Trade Matrix'!IH99-'2023 Sea Trade'!IH99</f>
        <v>0</v>
      </c>
      <c r="II99" s="75">
        <f>'2023 Trade Matrix'!II99-'2023 Sea Trade'!II99</f>
        <v>0</v>
      </c>
      <c r="IJ99" s="75">
        <f>'2023 Trade Matrix'!IJ99-'2023 Sea Trade'!IJ99</f>
        <v>0</v>
      </c>
      <c r="IK99" s="75">
        <f>'2023 Trade Matrix'!IK99-'2023 Sea Trade'!IK99</f>
        <v>0</v>
      </c>
      <c r="IL99" s="75">
        <f>'2023 Trade Matrix'!IL99-'2023 Sea Trade'!IL99</f>
        <v>0</v>
      </c>
      <c r="IM99" s="75">
        <f>'2023 Trade Matrix'!IM99-'2023 Sea Trade'!IM99</f>
        <v>0</v>
      </c>
      <c r="IN99" s="75">
        <f>'2023 Trade Matrix'!IN99-'2023 Sea Trade'!IN99</f>
        <v>0</v>
      </c>
      <c r="IO99" s="75">
        <f>'2023 Trade Matrix'!IO99-'2023 Sea Trade'!IO99</f>
        <v>0</v>
      </c>
      <c r="IP99" s="75">
        <f>'2023 Trade Matrix'!IP99-'2023 Sea Trade'!IP99</f>
        <v>0</v>
      </c>
      <c r="IQ99" s="75">
        <f>'2023 Trade Matrix'!IQ99-'2023 Sea Trade'!IQ99</f>
        <v>0</v>
      </c>
      <c r="IR99" s="75">
        <f>'2023 Trade Matrix'!IR99-'2023 Sea Trade'!IR99</f>
        <v>0</v>
      </c>
      <c r="IS99" s="75">
        <f>'2023 Trade Matrix'!IS99-'2023 Sea Trade'!IS99</f>
        <v>0</v>
      </c>
      <c r="IT99" s="75">
        <f>'2023 Trade Matrix'!IT99-'2023 Sea Trade'!IT99</f>
        <v>0</v>
      </c>
      <c r="IU99" s="75">
        <f>'2023 Trade Matrix'!IU99-'2023 Sea Trade'!IU99</f>
        <v>0</v>
      </c>
      <c r="IV99" s="75">
        <f>'2023 Trade Matrix'!IV99-'2023 Sea Trade'!IV99</f>
        <v>0</v>
      </c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>
        <f>'2023 Trade Matrix'!F100-'2023 Sea Trade'!F100</f>
        <v>0</v>
      </c>
      <c r="G100" s="75">
        <f>'2023 Trade Matrix'!G100-'2023 Sea Trade'!G100</f>
        <v>0</v>
      </c>
      <c r="H100" s="75">
        <f>'2023 Trade Matrix'!H100-'2023 Sea Trade'!H100</f>
        <v>0</v>
      </c>
      <c r="I100" s="75">
        <f>'2023 Trade Matrix'!I100-'2023 Sea Trade'!I100</f>
        <v>0</v>
      </c>
      <c r="J100" s="75">
        <f>'2023 Trade Matrix'!J100-'2023 Sea Trade'!J100</f>
        <v>0</v>
      </c>
      <c r="K100" s="75">
        <f>'2023 Trade Matrix'!K100-'2023 Sea Trade'!K100</f>
        <v>0</v>
      </c>
      <c r="L100" s="75">
        <f>'2023 Trade Matrix'!L100-'2023 Sea Trade'!L100</f>
        <v>0</v>
      </c>
      <c r="M100" s="75">
        <f>'2023 Trade Matrix'!M100-'2023 Sea Trade'!M100</f>
        <v>0</v>
      </c>
      <c r="N100" s="75">
        <f>'2023 Trade Matrix'!N100-'2023 Sea Trade'!N100</f>
        <v>0</v>
      </c>
      <c r="O100" s="75">
        <f>'2023 Trade Matrix'!O100-'2023 Sea Trade'!O100</f>
        <v>0</v>
      </c>
      <c r="P100" s="75">
        <f>'2023 Trade Matrix'!P100-'2023 Sea Trade'!P100</f>
        <v>0</v>
      </c>
      <c r="Q100" s="75">
        <f>'2023 Trade Matrix'!Q100-'2023 Sea Trade'!Q100</f>
        <v>0</v>
      </c>
      <c r="R100" s="75">
        <f>'2023 Trade Matrix'!R100-'2023 Sea Trade'!R100</f>
        <v>0</v>
      </c>
      <c r="S100" s="75">
        <f>'2023 Trade Matrix'!S100-'2023 Sea Trade'!S100</f>
        <v>0</v>
      </c>
      <c r="T100" s="75">
        <f>'2023 Trade Matrix'!T100-'2023 Sea Trade'!T100</f>
        <v>0</v>
      </c>
      <c r="U100" s="75">
        <f>'2023 Trade Matrix'!U100-'2023 Sea Trade'!U100</f>
        <v>0</v>
      </c>
      <c r="V100" s="75">
        <f>'2023 Trade Matrix'!V100-'2023 Sea Trade'!V100</f>
        <v>0</v>
      </c>
      <c r="W100" s="75">
        <f>'2023 Trade Matrix'!W100-'2023 Sea Trade'!W100</f>
        <v>0</v>
      </c>
      <c r="X100" s="75">
        <f>'2023 Trade Matrix'!X100-'2023 Sea Trade'!X100</f>
        <v>0</v>
      </c>
      <c r="Y100" s="75">
        <f>'2023 Trade Matrix'!Y100-'2023 Sea Trade'!Y100</f>
        <v>0</v>
      </c>
      <c r="Z100" s="75">
        <f>'2023 Trade Matrix'!Z100-'2023 Sea Trade'!Z100</f>
        <v>0</v>
      </c>
      <c r="AA100" s="75">
        <f>'2023 Trade Matrix'!AA100-'2023 Sea Trade'!AA100</f>
        <v>0</v>
      </c>
      <c r="AB100" s="75">
        <f>'2023 Trade Matrix'!AB100-'2023 Sea Trade'!AB100</f>
        <v>0</v>
      </c>
      <c r="AC100" s="75">
        <f>'2023 Trade Matrix'!AC100-'2023 Sea Trade'!AC100</f>
        <v>0</v>
      </c>
      <c r="AD100" s="75">
        <f>'2023 Trade Matrix'!AD100-'2023 Sea Trade'!AD100</f>
        <v>0</v>
      </c>
      <c r="AE100" s="75">
        <f>'2023 Trade Matrix'!AE100-'2023 Sea Trade'!AE100</f>
        <v>0</v>
      </c>
      <c r="AF100" s="75">
        <f>'2023 Trade Matrix'!AF100-'2023 Sea Trade'!AF100</f>
        <v>0</v>
      </c>
      <c r="AG100" s="75">
        <f>'2023 Trade Matrix'!AG100-'2023 Sea Trade'!AG100</f>
        <v>0</v>
      </c>
      <c r="AH100" s="75">
        <f>'2023 Trade Matrix'!AH100-'2023 Sea Trade'!AH100</f>
        <v>0</v>
      </c>
      <c r="AI100" s="75">
        <f>'2023 Trade Matrix'!AI100-'2023 Sea Trade'!AI100</f>
        <v>0</v>
      </c>
      <c r="AJ100" s="75">
        <f>'2023 Trade Matrix'!AJ100-'2023 Sea Trade'!AJ100</f>
        <v>0</v>
      </c>
      <c r="AK100" s="75">
        <f>'2023 Trade Matrix'!AK100-'2023 Sea Trade'!AK100</f>
        <v>0</v>
      </c>
      <c r="AL100" s="75">
        <f>'2023 Trade Matrix'!AL100-'2023 Sea Trade'!AL100</f>
        <v>0</v>
      </c>
      <c r="AM100" s="75">
        <f>'2023 Trade Matrix'!AM100-'2023 Sea Trade'!AM100</f>
        <v>0</v>
      </c>
      <c r="AN100" s="75">
        <f>'2023 Trade Matrix'!AN100-'2023 Sea Trade'!AN100</f>
        <v>0</v>
      </c>
      <c r="AO100" s="75">
        <f>'2023 Trade Matrix'!AO100-'2023 Sea Trade'!AO100</f>
        <v>0</v>
      </c>
      <c r="AP100" s="75">
        <f>'2023 Trade Matrix'!AP100-'2023 Sea Trade'!AP100</f>
        <v>0</v>
      </c>
      <c r="AQ100" s="75">
        <f>'2023 Trade Matrix'!AQ100-'2023 Sea Trade'!AQ100</f>
        <v>0</v>
      </c>
      <c r="AR100" s="75">
        <f>'2023 Trade Matrix'!AR100-'2023 Sea Trade'!AR100</f>
        <v>0</v>
      </c>
      <c r="AS100" s="75">
        <f>'2023 Trade Matrix'!AS100-'2023 Sea Trade'!AS100</f>
        <v>0</v>
      </c>
      <c r="AT100" s="75">
        <f>'2023 Trade Matrix'!AT100-'2023 Sea Trade'!AT100</f>
        <v>0</v>
      </c>
      <c r="AU100" s="75">
        <f>'2023 Trade Matrix'!AU100-'2023 Sea Trade'!AU100</f>
        <v>0</v>
      </c>
      <c r="AV100" s="75">
        <f>'2023 Trade Matrix'!AV100-'2023 Sea Trade'!AV100</f>
        <v>0</v>
      </c>
      <c r="AW100" s="75">
        <f>'2023 Trade Matrix'!AW100-'2023 Sea Trade'!AW100</f>
        <v>0</v>
      </c>
      <c r="AX100" s="75">
        <f>'2023 Trade Matrix'!AX100-'2023 Sea Trade'!AX100</f>
        <v>0</v>
      </c>
      <c r="AY100" s="75">
        <f>'2023 Trade Matrix'!AY100-'2023 Sea Trade'!AY100</f>
        <v>0</v>
      </c>
      <c r="AZ100" s="75">
        <f>'2023 Trade Matrix'!AZ100-'2023 Sea Trade'!AZ100</f>
        <v>0</v>
      </c>
      <c r="BA100" s="75">
        <f>'2023 Trade Matrix'!BA100-'2023 Sea Trade'!BA100</f>
        <v>0</v>
      </c>
      <c r="BB100" s="75">
        <f>'2023 Trade Matrix'!BB100-'2023 Sea Trade'!BB100</f>
        <v>0</v>
      </c>
      <c r="BC100" s="75">
        <f>'2023 Trade Matrix'!BC100-'2023 Sea Trade'!BC100</f>
        <v>0</v>
      </c>
      <c r="BD100" s="75">
        <f>'2023 Trade Matrix'!BD100-'2023 Sea Trade'!BD100</f>
        <v>0</v>
      </c>
      <c r="BE100" s="75">
        <f>'2023 Trade Matrix'!BE100-'2023 Sea Trade'!BE100</f>
        <v>0</v>
      </c>
      <c r="BF100" s="75">
        <f>'2023 Trade Matrix'!BF100-'2023 Sea Trade'!BF100</f>
        <v>0</v>
      </c>
      <c r="BG100" s="75">
        <f>'2023 Trade Matrix'!BG100-'2023 Sea Trade'!BG100</f>
        <v>0</v>
      </c>
      <c r="BH100" s="75">
        <f>'2023 Trade Matrix'!BH100-'2023 Sea Trade'!BH100</f>
        <v>0</v>
      </c>
      <c r="BI100" s="75">
        <f>'2023 Trade Matrix'!BI100-'2023 Sea Trade'!BI100</f>
        <v>0</v>
      </c>
      <c r="BJ100" s="75">
        <f>'2023 Trade Matrix'!BJ100-'2023 Sea Trade'!BJ100</f>
        <v>0</v>
      </c>
      <c r="BK100" s="75">
        <f>'2023 Trade Matrix'!BK100-'2023 Sea Trade'!BK100</f>
        <v>0</v>
      </c>
      <c r="BL100" s="75">
        <f>'2023 Trade Matrix'!BL100-'2023 Sea Trade'!BL100</f>
        <v>0</v>
      </c>
      <c r="BM100" s="75">
        <f>'2023 Trade Matrix'!BM100-'2023 Sea Trade'!BM100</f>
        <v>0</v>
      </c>
      <c r="BN100" s="75">
        <f>'2023 Trade Matrix'!BN100-'2023 Sea Trade'!BN100</f>
        <v>0</v>
      </c>
      <c r="BO100" s="75">
        <f>'2023 Trade Matrix'!BO100-'2023 Sea Trade'!BO100</f>
        <v>0</v>
      </c>
      <c r="BP100" s="75">
        <f>'2023 Trade Matrix'!BP100-'2023 Sea Trade'!BP100</f>
        <v>0</v>
      </c>
      <c r="BQ100" s="75">
        <f>'2023 Trade Matrix'!BQ100-'2023 Sea Trade'!BQ100</f>
        <v>0</v>
      </c>
      <c r="BR100" s="75">
        <f>'2023 Trade Matrix'!BR100-'2023 Sea Trade'!BR100</f>
        <v>0</v>
      </c>
      <c r="BS100" s="75">
        <f>'2023 Trade Matrix'!BS100-'2023 Sea Trade'!BS100</f>
        <v>0</v>
      </c>
      <c r="BT100" s="75">
        <f>'2023 Trade Matrix'!BT100-'2023 Sea Trade'!BT100</f>
        <v>0</v>
      </c>
      <c r="BU100" s="75">
        <f>'2023 Trade Matrix'!BU100-'2023 Sea Trade'!BU100</f>
        <v>0</v>
      </c>
      <c r="BV100" s="75">
        <f>'2023 Trade Matrix'!BV100-'2023 Sea Trade'!BV100</f>
        <v>0</v>
      </c>
      <c r="BW100" s="75">
        <f>'2023 Trade Matrix'!BW100-'2023 Sea Trade'!BW100</f>
        <v>0</v>
      </c>
      <c r="BX100" s="75">
        <f>'2023 Trade Matrix'!BX100-'2023 Sea Trade'!BX100</f>
        <v>0</v>
      </c>
      <c r="BY100" s="75">
        <f>'2023 Trade Matrix'!BY100-'2023 Sea Trade'!BY100</f>
        <v>0</v>
      </c>
      <c r="BZ100" s="75">
        <f>'2023 Trade Matrix'!BZ100-'2023 Sea Trade'!BZ100</f>
        <v>0</v>
      </c>
      <c r="CA100" s="75">
        <f>'2023 Trade Matrix'!CA100-'2023 Sea Trade'!CA100</f>
        <v>0</v>
      </c>
      <c r="CB100" s="75">
        <f>'2023 Trade Matrix'!CB100-'2023 Sea Trade'!CB100</f>
        <v>0</v>
      </c>
      <c r="CC100" s="75">
        <f>'2023 Trade Matrix'!CC100-'2023 Sea Trade'!CC100</f>
        <v>0</v>
      </c>
      <c r="CD100" s="75">
        <f>'2023 Trade Matrix'!CD100-'2023 Sea Trade'!CD100</f>
        <v>0</v>
      </c>
      <c r="CE100" s="75">
        <f>'2023 Trade Matrix'!CE100-'2023 Sea Trade'!CE100</f>
        <v>0</v>
      </c>
      <c r="CF100" s="75">
        <f>'2023 Trade Matrix'!CF100-'2023 Sea Trade'!CF100</f>
        <v>0</v>
      </c>
      <c r="CG100" s="75">
        <f>'2023 Trade Matrix'!CG100-'2023 Sea Trade'!CG100</f>
        <v>0</v>
      </c>
      <c r="CH100" s="75">
        <f>'2023 Trade Matrix'!CH100-'2023 Sea Trade'!CH100</f>
        <v>0</v>
      </c>
      <c r="CI100" s="75">
        <f>'2023 Trade Matrix'!CI100-'2023 Sea Trade'!CI100</f>
        <v>0</v>
      </c>
      <c r="CJ100" s="75">
        <f>'2023 Trade Matrix'!CJ100-'2023 Sea Trade'!CJ100</f>
        <v>0</v>
      </c>
      <c r="CK100" s="75">
        <f>'2023 Trade Matrix'!CK100-'2023 Sea Trade'!CK100</f>
        <v>0</v>
      </c>
      <c r="CL100" s="75">
        <f>'2023 Trade Matrix'!CL100-'2023 Sea Trade'!CL100</f>
        <v>0</v>
      </c>
      <c r="CM100" s="75">
        <f>'2023 Trade Matrix'!CM100-'2023 Sea Trade'!CM100</f>
        <v>0</v>
      </c>
      <c r="CN100" s="75">
        <f>'2023 Trade Matrix'!CN100-'2023 Sea Trade'!CN100</f>
        <v>0</v>
      </c>
      <c r="CO100" s="75">
        <f>'2023 Trade Matrix'!CO100-'2023 Sea Trade'!CO100</f>
        <v>0</v>
      </c>
      <c r="CP100" s="75">
        <f>'2023 Trade Matrix'!CP100-'2023 Sea Trade'!CP100</f>
        <v>0</v>
      </c>
      <c r="CQ100" s="75">
        <f>'2023 Trade Matrix'!CQ100-'2023 Sea Trade'!CQ100</f>
        <v>0</v>
      </c>
      <c r="CR100" s="75">
        <f>'2023 Trade Matrix'!CR100-'2023 Sea Trade'!CR100</f>
        <v>0</v>
      </c>
      <c r="CS100" s="75">
        <f>'2023 Trade Matrix'!CS100-'2023 Sea Trade'!CS100</f>
        <v>0</v>
      </c>
      <c r="CT100" s="75">
        <f>'2023 Trade Matrix'!CT100-'2023 Sea Trade'!CT100</f>
        <v>0</v>
      </c>
      <c r="CU100" s="75">
        <f>'2023 Trade Matrix'!CU100-'2023 Sea Trade'!CU100</f>
        <v>0</v>
      </c>
      <c r="CV100" s="75">
        <f>'2023 Trade Matrix'!CV100-'2023 Sea Trade'!CV100</f>
        <v>0</v>
      </c>
      <c r="CW100" s="75">
        <f>'2023 Trade Matrix'!CW100-'2023 Sea Trade'!CW100</f>
        <v>0</v>
      </c>
      <c r="CX100" s="75">
        <f>'2023 Trade Matrix'!CX100-'2023 Sea Trade'!CX100</f>
        <v>0</v>
      </c>
      <c r="CY100" s="75">
        <f>'2023 Trade Matrix'!CY100-'2023 Sea Trade'!CY100</f>
        <v>0</v>
      </c>
      <c r="CZ100" s="75">
        <f>'2023 Trade Matrix'!CZ100-'2023 Sea Trade'!CZ100</f>
        <v>0</v>
      </c>
      <c r="DA100" s="75">
        <f>'2023 Trade Matrix'!DA100-'2023 Sea Trade'!DA100</f>
        <v>0</v>
      </c>
      <c r="DB100" s="75">
        <f>'2023 Trade Matrix'!DB100-'2023 Sea Trade'!DB100</f>
        <v>0</v>
      </c>
      <c r="DC100" s="75">
        <f>'2023 Trade Matrix'!DC100-'2023 Sea Trade'!DC100</f>
        <v>0</v>
      </c>
      <c r="DD100" s="75">
        <f>'2023 Trade Matrix'!DD100-'2023 Sea Trade'!DD100</f>
        <v>0</v>
      </c>
      <c r="DE100" s="75">
        <f>'2023 Trade Matrix'!DE100-'2023 Sea Trade'!DE100</f>
        <v>0</v>
      </c>
      <c r="DF100" s="75">
        <f>'2023 Trade Matrix'!DF100-'2023 Sea Trade'!DF100</f>
        <v>0</v>
      </c>
      <c r="DG100" s="75">
        <f>'2023 Trade Matrix'!DG100-'2023 Sea Trade'!DG100</f>
        <v>0</v>
      </c>
      <c r="DH100" s="75">
        <f>'2023 Trade Matrix'!DH100-'2023 Sea Trade'!DH100</f>
        <v>0</v>
      </c>
      <c r="DI100" s="75">
        <f>'2023 Trade Matrix'!DI100-'2023 Sea Trade'!DI100</f>
        <v>0</v>
      </c>
      <c r="DJ100" s="75">
        <f>'2023 Trade Matrix'!DJ100-'2023 Sea Trade'!DJ100</f>
        <v>0</v>
      </c>
      <c r="DK100" s="75">
        <f>'2023 Trade Matrix'!DK100-'2023 Sea Trade'!DK100</f>
        <v>0</v>
      </c>
      <c r="DL100" s="75">
        <f>'2023 Trade Matrix'!DL100-'2023 Sea Trade'!DL100</f>
        <v>0</v>
      </c>
      <c r="DM100" s="75">
        <f>'2023 Trade Matrix'!DM100-'2023 Sea Trade'!DM100</f>
        <v>0</v>
      </c>
      <c r="DN100" s="75">
        <f>'2023 Trade Matrix'!DN100-'2023 Sea Trade'!DN100</f>
        <v>0</v>
      </c>
      <c r="DO100" s="75">
        <f>'2023 Trade Matrix'!DO100-'2023 Sea Trade'!DO100</f>
        <v>0</v>
      </c>
      <c r="DP100" s="75">
        <f>'2023 Trade Matrix'!DP100-'2023 Sea Trade'!DP100</f>
        <v>0</v>
      </c>
      <c r="DQ100" s="75">
        <f>'2023 Trade Matrix'!DQ100-'2023 Sea Trade'!DQ100</f>
        <v>0</v>
      </c>
      <c r="DR100" s="75">
        <f>'2023 Trade Matrix'!DR100-'2023 Sea Trade'!DR100</f>
        <v>0</v>
      </c>
      <c r="DS100" s="75">
        <f>'2023 Trade Matrix'!DS100-'2023 Sea Trade'!DS100</f>
        <v>0</v>
      </c>
      <c r="DT100" s="75">
        <f>'2023 Trade Matrix'!DT100-'2023 Sea Trade'!DT100</f>
        <v>0</v>
      </c>
      <c r="DU100" s="75">
        <f>'2023 Trade Matrix'!DU100-'2023 Sea Trade'!DU100</f>
        <v>0</v>
      </c>
      <c r="DV100" s="75">
        <f>'2023 Trade Matrix'!DV100-'2023 Sea Trade'!DV100</f>
        <v>0</v>
      </c>
      <c r="DW100" s="75">
        <f>'2023 Trade Matrix'!DW100-'2023 Sea Trade'!DW100</f>
        <v>0</v>
      </c>
      <c r="DX100" s="75">
        <f>'2023 Trade Matrix'!DX100-'2023 Sea Trade'!DX100</f>
        <v>0</v>
      </c>
      <c r="DY100" s="75">
        <f>'2023 Trade Matrix'!DY100-'2023 Sea Trade'!DY100</f>
        <v>0</v>
      </c>
      <c r="DZ100" s="75">
        <f>'2023 Trade Matrix'!DZ100-'2023 Sea Trade'!DZ100</f>
        <v>0</v>
      </c>
      <c r="EA100" s="75">
        <f>'2023 Trade Matrix'!EA100-'2023 Sea Trade'!EA100</f>
        <v>0</v>
      </c>
      <c r="EB100" s="75">
        <f>'2023 Trade Matrix'!EB100-'2023 Sea Trade'!EB100</f>
        <v>0</v>
      </c>
      <c r="EC100" s="75">
        <f>'2023 Trade Matrix'!EC100-'2023 Sea Trade'!EC100</f>
        <v>0</v>
      </c>
      <c r="ED100" s="75">
        <f>'2023 Trade Matrix'!ED100-'2023 Sea Trade'!ED100</f>
        <v>0</v>
      </c>
      <c r="EE100" s="75">
        <f>'2023 Trade Matrix'!EE100-'2023 Sea Trade'!EE100</f>
        <v>0</v>
      </c>
      <c r="EF100" s="75">
        <f>'2023 Trade Matrix'!EF100-'2023 Sea Trade'!EF100</f>
        <v>0</v>
      </c>
      <c r="EG100" s="75">
        <f>'2023 Trade Matrix'!EG100-'2023 Sea Trade'!EG100</f>
        <v>0</v>
      </c>
      <c r="EH100" s="75">
        <f>'2023 Trade Matrix'!EH100-'2023 Sea Trade'!EH100</f>
        <v>0</v>
      </c>
      <c r="EI100" s="75">
        <f>'2023 Trade Matrix'!EI100-'2023 Sea Trade'!EI100</f>
        <v>0</v>
      </c>
      <c r="EJ100" s="75">
        <f>'2023 Trade Matrix'!EJ100-'2023 Sea Trade'!EJ100</f>
        <v>0</v>
      </c>
      <c r="EK100" s="75">
        <f>'2023 Trade Matrix'!EK100-'2023 Sea Trade'!EK100</f>
        <v>0</v>
      </c>
      <c r="EL100" s="75">
        <f>'2023 Trade Matrix'!EL100-'2023 Sea Trade'!EL100</f>
        <v>0</v>
      </c>
      <c r="EM100" s="75">
        <f>'2023 Trade Matrix'!EM100-'2023 Sea Trade'!EM100</f>
        <v>0</v>
      </c>
      <c r="EN100" s="75">
        <f>'2023 Trade Matrix'!EN100-'2023 Sea Trade'!EN100</f>
        <v>0</v>
      </c>
      <c r="EO100" s="75">
        <f>'2023 Trade Matrix'!EO100-'2023 Sea Trade'!EO100</f>
        <v>0</v>
      </c>
      <c r="EP100" s="75">
        <f>'2023 Trade Matrix'!EP100-'2023 Sea Trade'!EP100</f>
        <v>0</v>
      </c>
      <c r="EQ100" s="75">
        <f>'2023 Trade Matrix'!EQ100-'2023 Sea Trade'!EQ100</f>
        <v>0</v>
      </c>
      <c r="ER100" s="75">
        <f>'2023 Trade Matrix'!ER100-'2023 Sea Trade'!ER100</f>
        <v>0</v>
      </c>
      <c r="ES100" s="75">
        <f>'2023 Trade Matrix'!ES100-'2023 Sea Trade'!ES100</f>
        <v>0</v>
      </c>
      <c r="ET100" s="75">
        <f>'2023 Trade Matrix'!ET100-'2023 Sea Trade'!ET100</f>
        <v>0</v>
      </c>
      <c r="EU100" s="75">
        <f>'2023 Trade Matrix'!EU100-'2023 Sea Trade'!EU100</f>
        <v>0</v>
      </c>
      <c r="EV100" s="75">
        <f>'2023 Trade Matrix'!EV100-'2023 Sea Trade'!EV100</f>
        <v>0</v>
      </c>
      <c r="EW100" s="75">
        <f>'2023 Trade Matrix'!EW100-'2023 Sea Trade'!EW100</f>
        <v>0</v>
      </c>
      <c r="EX100" s="75">
        <f>'2023 Trade Matrix'!EX100-'2023 Sea Trade'!EX100</f>
        <v>0</v>
      </c>
      <c r="EY100" s="75">
        <f>'2023 Trade Matrix'!EY100-'2023 Sea Trade'!EY100</f>
        <v>0</v>
      </c>
      <c r="EZ100" s="75">
        <f>'2023 Trade Matrix'!EZ100-'2023 Sea Trade'!EZ100</f>
        <v>0</v>
      </c>
      <c r="FA100" s="75">
        <f>'2023 Trade Matrix'!FA100-'2023 Sea Trade'!FA100</f>
        <v>0</v>
      </c>
      <c r="FB100" s="75">
        <f>'2023 Trade Matrix'!FB100-'2023 Sea Trade'!FB100</f>
        <v>0</v>
      </c>
      <c r="FC100" s="75">
        <f>'2023 Trade Matrix'!FC100-'2023 Sea Trade'!FC100</f>
        <v>0</v>
      </c>
      <c r="FD100" s="75">
        <f>'2023 Trade Matrix'!FD100-'2023 Sea Trade'!FD100</f>
        <v>0</v>
      </c>
      <c r="FE100" s="75">
        <f>'2023 Trade Matrix'!FE100-'2023 Sea Trade'!FE100</f>
        <v>0</v>
      </c>
      <c r="FF100" s="75">
        <f>'2023 Trade Matrix'!FF100-'2023 Sea Trade'!FF100</f>
        <v>0</v>
      </c>
      <c r="FG100" s="75">
        <f>'2023 Trade Matrix'!FG100-'2023 Sea Trade'!FG100</f>
        <v>0</v>
      </c>
      <c r="FH100" s="75">
        <f>'2023 Trade Matrix'!FH100-'2023 Sea Trade'!FH100</f>
        <v>0</v>
      </c>
      <c r="FI100" s="75">
        <f>'2023 Trade Matrix'!FI100-'2023 Sea Trade'!FI100</f>
        <v>0</v>
      </c>
      <c r="FJ100" s="75">
        <f>'2023 Trade Matrix'!FJ100-'2023 Sea Trade'!FJ100</f>
        <v>0</v>
      </c>
      <c r="FK100" s="75">
        <f>'2023 Trade Matrix'!FK100-'2023 Sea Trade'!FK100</f>
        <v>0</v>
      </c>
      <c r="FL100" s="75">
        <f>'2023 Trade Matrix'!FL100-'2023 Sea Trade'!FL100</f>
        <v>0</v>
      </c>
      <c r="FM100" s="75">
        <f>'2023 Trade Matrix'!FM100-'2023 Sea Trade'!FM100</f>
        <v>0</v>
      </c>
      <c r="FN100" s="75">
        <f>'2023 Trade Matrix'!FN100-'2023 Sea Trade'!FN100</f>
        <v>0</v>
      </c>
      <c r="FO100" s="75">
        <f>'2023 Trade Matrix'!FO100-'2023 Sea Trade'!FO100</f>
        <v>0</v>
      </c>
      <c r="FP100" s="75">
        <f>'2023 Trade Matrix'!FP100-'2023 Sea Trade'!FP100</f>
        <v>0</v>
      </c>
      <c r="FQ100" s="75">
        <f>'2023 Trade Matrix'!FQ100-'2023 Sea Trade'!FQ100</f>
        <v>0</v>
      </c>
      <c r="FR100" s="75">
        <f>'2023 Trade Matrix'!FR100-'2023 Sea Trade'!FR100</f>
        <v>0</v>
      </c>
      <c r="FS100" s="75">
        <f>'2023 Trade Matrix'!FS100-'2023 Sea Trade'!FS100</f>
        <v>0</v>
      </c>
      <c r="FT100" s="75">
        <f>'2023 Trade Matrix'!FT100-'2023 Sea Trade'!FT100</f>
        <v>0</v>
      </c>
      <c r="FU100" s="75">
        <f>'2023 Trade Matrix'!FU100-'2023 Sea Trade'!FU100</f>
        <v>0</v>
      </c>
      <c r="FV100" s="75">
        <f>'2023 Trade Matrix'!FV100-'2023 Sea Trade'!FV100</f>
        <v>0</v>
      </c>
      <c r="FW100" s="75">
        <f>'2023 Trade Matrix'!FW100-'2023 Sea Trade'!FW100</f>
        <v>0</v>
      </c>
      <c r="FX100" s="75">
        <f>'2023 Trade Matrix'!FX100-'2023 Sea Trade'!FX100</f>
        <v>0</v>
      </c>
      <c r="FY100" s="75">
        <f>'2023 Trade Matrix'!FY100-'2023 Sea Trade'!FY100</f>
        <v>0</v>
      </c>
      <c r="FZ100" s="75">
        <f>'2023 Trade Matrix'!FZ100-'2023 Sea Trade'!FZ100</f>
        <v>0</v>
      </c>
      <c r="GA100" s="75">
        <f>'2023 Trade Matrix'!GA100-'2023 Sea Trade'!GA100</f>
        <v>0</v>
      </c>
      <c r="GB100" s="75">
        <f>'2023 Trade Matrix'!GB100-'2023 Sea Trade'!GB100</f>
        <v>0</v>
      </c>
      <c r="GC100" s="75">
        <f>'2023 Trade Matrix'!GC100-'2023 Sea Trade'!GC100</f>
        <v>0</v>
      </c>
      <c r="GD100" s="75">
        <f>'2023 Trade Matrix'!GD100-'2023 Sea Trade'!GD100</f>
        <v>0</v>
      </c>
      <c r="GE100" s="75">
        <f>'2023 Trade Matrix'!GE100-'2023 Sea Trade'!GE100</f>
        <v>0</v>
      </c>
      <c r="GF100" s="75">
        <f>'2023 Trade Matrix'!GF100-'2023 Sea Trade'!GF100</f>
        <v>0</v>
      </c>
      <c r="GG100" s="75">
        <f>'2023 Trade Matrix'!GG100-'2023 Sea Trade'!GG100</f>
        <v>0</v>
      </c>
      <c r="GH100" s="75">
        <f>'2023 Trade Matrix'!GH100-'2023 Sea Trade'!GH100</f>
        <v>0</v>
      </c>
      <c r="GI100" s="75">
        <f>'2023 Trade Matrix'!GI100-'2023 Sea Trade'!GI100</f>
        <v>0</v>
      </c>
      <c r="GJ100" s="75">
        <f>'2023 Trade Matrix'!GJ100-'2023 Sea Trade'!GJ100</f>
        <v>0</v>
      </c>
      <c r="GK100" s="75">
        <f>'2023 Trade Matrix'!GK100-'2023 Sea Trade'!GK100</f>
        <v>0</v>
      </c>
      <c r="GL100" s="75">
        <f>'2023 Trade Matrix'!GL100-'2023 Sea Trade'!GL100</f>
        <v>0</v>
      </c>
      <c r="GM100" s="75">
        <f>'2023 Trade Matrix'!GM100-'2023 Sea Trade'!GM100</f>
        <v>0</v>
      </c>
      <c r="GN100" s="75">
        <f>'2023 Trade Matrix'!GN100-'2023 Sea Trade'!GN100</f>
        <v>0</v>
      </c>
      <c r="GO100" s="75">
        <f>'2023 Trade Matrix'!GO100-'2023 Sea Trade'!GO100</f>
        <v>0</v>
      </c>
      <c r="GP100" s="75">
        <f>'2023 Trade Matrix'!GP100-'2023 Sea Trade'!GP100</f>
        <v>0</v>
      </c>
      <c r="GQ100" s="75">
        <f>'2023 Trade Matrix'!GQ100-'2023 Sea Trade'!GQ100</f>
        <v>0</v>
      </c>
      <c r="GR100" s="75">
        <f>'2023 Trade Matrix'!GR100-'2023 Sea Trade'!GR100</f>
        <v>0</v>
      </c>
      <c r="GS100" s="75">
        <f>'2023 Trade Matrix'!GS100-'2023 Sea Trade'!GS100</f>
        <v>0</v>
      </c>
      <c r="GT100" s="75">
        <f>'2023 Trade Matrix'!GT100-'2023 Sea Trade'!GT100</f>
        <v>0</v>
      </c>
      <c r="GU100" s="75">
        <f>'2023 Trade Matrix'!GU100-'2023 Sea Trade'!GU100</f>
        <v>0</v>
      </c>
      <c r="GV100" s="75">
        <f>'2023 Trade Matrix'!GV100-'2023 Sea Trade'!GV100</f>
        <v>0</v>
      </c>
      <c r="GW100" s="75">
        <f>'2023 Trade Matrix'!GW100-'2023 Sea Trade'!GW100</f>
        <v>0</v>
      </c>
      <c r="GX100" s="75">
        <f>'2023 Trade Matrix'!GX100-'2023 Sea Trade'!GX100</f>
        <v>0</v>
      </c>
      <c r="GY100" s="75">
        <f>'2023 Trade Matrix'!GY100-'2023 Sea Trade'!GY100</f>
        <v>0</v>
      </c>
      <c r="GZ100" s="75">
        <f>'2023 Trade Matrix'!GZ100-'2023 Sea Trade'!GZ100</f>
        <v>0</v>
      </c>
      <c r="HA100" s="75">
        <f>'2023 Trade Matrix'!HA100-'2023 Sea Trade'!HA100</f>
        <v>0</v>
      </c>
      <c r="HB100" s="75">
        <f>'2023 Trade Matrix'!HB100-'2023 Sea Trade'!HB100</f>
        <v>0</v>
      </c>
      <c r="HC100" s="75">
        <f>'2023 Trade Matrix'!HC100-'2023 Sea Trade'!HC100</f>
        <v>0</v>
      </c>
      <c r="HD100" s="75">
        <f>'2023 Trade Matrix'!HD100-'2023 Sea Trade'!HD100</f>
        <v>0</v>
      </c>
      <c r="HE100" s="75">
        <f>'2023 Trade Matrix'!HE100-'2023 Sea Trade'!HE100</f>
        <v>0</v>
      </c>
      <c r="HF100" s="75">
        <f>'2023 Trade Matrix'!HF100-'2023 Sea Trade'!HF100</f>
        <v>0</v>
      </c>
      <c r="HG100" s="75">
        <f>'2023 Trade Matrix'!HG100-'2023 Sea Trade'!HG100</f>
        <v>0</v>
      </c>
      <c r="HH100" s="75">
        <f>'2023 Trade Matrix'!HH100-'2023 Sea Trade'!HH100</f>
        <v>0</v>
      </c>
      <c r="HI100" s="75">
        <f>'2023 Trade Matrix'!HI100-'2023 Sea Trade'!HI100</f>
        <v>0</v>
      </c>
      <c r="HJ100" s="75">
        <f>'2023 Trade Matrix'!HJ100-'2023 Sea Trade'!HJ100</f>
        <v>0</v>
      </c>
      <c r="HK100" s="75">
        <f>'2023 Trade Matrix'!HK100-'2023 Sea Trade'!HK100</f>
        <v>0</v>
      </c>
      <c r="HL100" s="75">
        <f>'2023 Trade Matrix'!HL100-'2023 Sea Trade'!HL100</f>
        <v>0</v>
      </c>
      <c r="HM100" s="75">
        <f>'2023 Trade Matrix'!HM100-'2023 Sea Trade'!HM100</f>
        <v>0</v>
      </c>
      <c r="HN100" s="75">
        <f>'2023 Trade Matrix'!HN100-'2023 Sea Trade'!HN100</f>
        <v>0</v>
      </c>
      <c r="HO100" s="75">
        <f>'2023 Trade Matrix'!HO100-'2023 Sea Trade'!HO100</f>
        <v>0</v>
      </c>
      <c r="HP100" s="75">
        <f>'2023 Trade Matrix'!HP100-'2023 Sea Trade'!HP100</f>
        <v>0</v>
      </c>
      <c r="HQ100" s="75">
        <f>'2023 Trade Matrix'!HQ100-'2023 Sea Trade'!HQ100</f>
        <v>0</v>
      </c>
      <c r="HR100" s="75">
        <f>'2023 Trade Matrix'!HR100-'2023 Sea Trade'!HR100</f>
        <v>0</v>
      </c>
      <c r="HS100" s="75">
        <f>'2023 Trade Matrix'!HS100-'2023 Sea Trade'!HS100</f>
        <v>0</v>
      </c>
      <c r="HT100" s="75">
        <f>'2023 Trade Matrix'!HT100-'2023 Sea Trade'!HT100</f>
        <v>0</v>
      </c>
      <c r="HU100" s="75">
        <f>'2023 Trade Matrix'!HU100-'2023 Sea Trade'!HU100</f>
        <v>0</v>
      </c>
      <c r="HV100" s="75">
        <f>'2023 Trade Matrix'!HV100-'2023 Sea Trade'!HV100</f>
        <v>0</v>
      </c>
      <c r="HW100" s="75">
        <f>'2023 Trade Matrix'!HW100-'2023 Sea Trade'!HW100</f>
        <v>0</v>
      </c>
      <c r="HX100" s="75">
        <f>'2023 Trade Matrix'!HX100-'2023 Sea Trade'!HX100</f>
        <v>0</v>
      </c>
      <c r="HY100" s="75">
        <f>'2023 Trade Matrix'!HY100-'2023 Sea Trade'!HY100</f>
        <v>0</v>
      </c>
      <c r="HZ100" s="75">
        <f>'2023 Trade Matrix'!HZ100-'2023 Sea Trade'!HZ100</f>
        <v>0</v>
      </c>
      <c r="IA100" s="75">
        <f>'2023 Trade Matrix'!IA100-'2023 Sea Trade'!IA100</f>
        <v>0</v>
      </c>
      <c r="IB100" s="75">
        <f>'2023 Trade Matrix'!IB100-'2023 Sea Trade'!IB100</f>
        <v>0</v>
      </c>
      <c r="IC100" s="75">
        <f>'2023 Trade Matrix'!IC100-'2023 Sea Trade'!IC100</f>
        <v>0</v>
      </c>
      <c r="ID100" s="75">
        <f>'2023 Trade Matrix'!ID100-'2023 Sea Trade'!ID100</f>
        <v>0</v>
      </c>
      <c r="IE100" s="75">
        <f>'2023 Trade Matrix'!IE100-'2023 Sea Trade'!IE100</f>
        <v>0</v>
      </c>
      <c r="IF100" s="75">
        <f>'2023 Trade Matrix'!IF100-'2023 Sea Trade'!IF100</f>
        <v>0</v>
      </c>
      <c r="IG100" s="75">
        <f>'2023 Trade Matrix'!IG100-'2023 Sea Trade'!IG100</f>
        <v>0</v>
      </c>
      <c r="IH100" s="75">
        <f>'2023 Trade Matrix'!IH100-'2023 Sea Trade'!IH100</f>
        <v>0</v>
      </c>
      <c r="II100" s="75">
        <f>'2023 Trade Matrix'!II100-'2023 Sea Trade'!II100</f>
        <v>0</v>
      </c>
      <c r="IJ100" s="75">
        <f>'2023 Trade Matrix'!IJ100-'2023 Sea Trade'!IJ100</f>
        <v>0</v>
      </c>
      <c r="IK100" s="75">
        <f>'2023 Trade Matrix'!IK100-'2023 Sea Trade'!IK100</f>
        <v>0</v>
      </c>
      <c r="IL100" s="75">
        <f>'2023 Trade Matrix'!IL100-'2023 Sea Trade'!IL100</f>
        <v>0</v>
      </c>
      <c r="IM100" s="75">
        <f>'2023 Trade Matrix'!IM100-'2023 Sea Trade'!IM100</f>
        <v>0</v>
      </c>
      <c r="IN100" s="75">
        <f>'2023 Trade Matrix'!IN100-'2023 Sea Trade'!IN100</f>
        <v>0</v>
      </c>
      <c r="IO100" s="75">
        <f>'2023 Trade Matrix'!IO100-'2023 Sea Trade'!IO100</f>
        <v>0</v>
      </c>
      <c r="IP100" s="75">
        <f>'2023 Trade Matrix'!IP100-'2023 Sea Trade'!IP100</f>
        <v>0</v>
      </c>
      <c r="IQ100" s="75">
        <f>'2023 Trade Matrix'!IQ100-'2023 Sea Trade'!IQ100</f>
        <v>0</v>
      </c>
      <c r="IR100" s="75">
        <f>'2023 Trade Matrix'!IR100-'2023 Sea Trade'!IR100</f>
        <v>0</v>
      </c>
      <c r="IS100" s="75">
        <f>'2023 Trade Matrix'!IS100-'2023 Sea Trade'!IS100</f>
        <v>0</v>
      </c>
      <c r="IT100" s="75">
        <f>'2023 Trade Matrix'!IT100-'2023 Sea Trade'!IT100</f>
        <v>0</v>
      </c>
      <c r="IU100" s="75">
        <f>'2023 Trade Matrix'!IU100-'2023 Sea Trade'!IU100</f>
        <v>0</v>
      </c>
      <c r="IV100" s="75">
        <f>'2023 Trade Matrix'!IV100-'2023 Sea Trade'!IV100</f>
        <v>0</v>
      </c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>
        <f>'2023 Trade Matrix'!F101-'2023 Sea Trade'!F101</f>
        <v>0</v>
      </c>
      <c r="G101" s="75">
        <f>'2023 Trade Matrix'!G101-'2023 Sea Trade'!G101</f>
        <v>0</v>
      </c>
      <c r="H101" s="75">
        <f>'2023 Trade Matrix'!H101-'2023 Sea Trade'!H101</f>
        <v>0</v>
      </c>
      <c r="I101" s="75">
        <f>'2023 Trade Matrix'!I101-'2023 Sea Trade'!I101</f>
        <v>0</v>
      </c>
      <c r="J101" s="75">
        <f>'2023 Trade Matrix'!J101-'2023 Sea Trade'!J101</f>
        <v>0</v>
      </c>
      <c r="K101" s="75">
        <f>'2023 Trade Matrix'!K101-'2023 Sea Trade'!K101</f>
        <v>0</v>
      </c>
      <c r="L101" s="75">
        <f>'2023 Trade Matrix'!L101-'2023 Sea Trade'!L101</f>
        <v>0</v>
      </c>
      <c r="M101" s="75">
        <f>'2023 Trade Matrix'!M101-'2023 Sea Trade'!M101</f>
        <v>0</v>
      </c>
      <c r="N101" s="75">
        <f>'2023 Trade Matrix'!N101-'2023 Sea Trade'!N101</f>
        <v>0</v>
      </c>
      <c r="O101" s="75">
        <f>'2023 Trade Matrix'!O101-'2023 Sea Trade'!O101</f>
        <v>0</v>
      </c>
      <c r="P101" s="75">
        <f>'2023 Trade Matrix'!P101-'2023 Sea Trade'!P101</f>
        <v>0</v>
      </c>
      <c r="Q101" s="75">
        <f>'2023 Trade Matrix'!Q101-'2023 Sea Trade'!Q101</f>
        <v>0</v>
      </c>
      <c r="R101" s="75">
        <f>'2023 Trade Matrix'!R101-'2023 Sea Trade'!R101</f>
        <v>0</v>
      </c>
      <c r="S101" s="75">
        <f>'2023 Trade Matrix'!S101-'2023 Sea Trade'!S101</f>
        <v>0</v>
      </c>
      <c r="T101" s="75">
        <f>'2023 Trade Matrix'!T101-'2023 Sea Trade'!T101</f>
        <v>0</v>
      </c>
      <c r="U101" s="75">
        <f>'2023 Trade Matrix'!U101-'2023 Sea Trade'!U101</f>
        <v>0</v>
      </c>
      <c r="V101" s="75">
        <f>'2023 Trade Matrix'!V101-'2023 Sea Trade'!V101</f>
        <v>0</v>
      </c>
      <c r="W101" s="75">
        <f>'2023 Trade Matrix'!W101-'2023 Sea Trade'!W101</f>
        <v>0</v>
      </c>
      <c r="X101" s="75">
        <f>'2023 Trade Matrix'!X101-'2023 Sea Trade'!X101</f>
        <v>0</v>
      </c>
      <c r="Y101" s="75">
        <f>'2023 Trade Matrix'!Y101-'2023 Sea Trade'!Y101</f>
        <v>0</v>
      </c>
      <c r="Z101" s="75">
        <f>'2023 Trade Matrix'!Z101-'2023 Sea Trade'!Z101</f>
        <v>0</v>
      </c>
      <c r="AA101" s="75">
        <f>'2023 Trade Matrix'!AA101-'2023 Sea Trade'!AA101</f>
        <v>0</v>
      </c>
      <c r="AB101" s="75">
        <f>'2023 Trade Matrix'!AB101-'2023 Sea Trade'!AB101</f>
        <v>0</v>
      </c>
      <c r="AC101" s="75">
        <f>'2023 Trade Matrix'!AC101-'2023 Sea Trade'!AC101</f>
        <v>0</v>
      </c>
      <c r="AD101" s="75">
        <f>'2023 Trade Matrix'!AD101-'2023 Sea Trade'!AD101</f>
        <v>0</v>
      </c>
      <c r="AE101" s="75">
        <f>'2023 Trade Matrix'!AE101-'2023 Sea Trade'!AE101</f>
        <v>0</v>
      </c>
      <c r="AF101" s="75">
        <f>'2023 Trade Matrix'!AF101-'2023 Sea Trade'!AF101</f>
        <v>0</v>
      </c>
      <c r="AG101" s="75">
        <f>'2023 Trade Matrix'!AG101-'2023 Sea Trade'!AG101</f>
        <v>0</v>
      </c>
      <c r="AH101" s="75">
        <f>'2023 Trade Matrix'!AH101-'2023 Sea Trade'!AH101</f>
        <v>0</v>
      </c>
      <c r="AI101" s="75">
        <f>'2023 Trade Matrix'!AI101-'2023 Sea Trade'!AI101</f>
        <v>0</v>
      </c>
      <c r="AJ101" s="75">
        <f>'2023 Trade Matrix'!AJ101-'2023 Sea Trade'!AJ101</f>
        <v>0</v>
      </c>
      <c r="AK101" s="75">
        <f>'2023 Trade Matrix'!AK101-'2023 Sea Trade'!AK101</f>
        <v>0</v>
      </c>
      <c r="AL101" s="75">
        <f>'2023 Trade Matrix'!AL101-'2023 Sea Trade'!AL101</f>
        <v>0</v>
      </c>
      <c r="AM101" s="75">
        <f>'2023 Trade Matrix'!AM101-'2023 Sea Trade'!AM101</f>
        <v>0</v>
      </c>
      <c r="AN101" s="75">
        <f>'2023 Trade Matrix'!AN101-'2023 Sea Trade'!AN101</f>
        <v>0</v>
      </c>
      <c r="AO101" s="75">
        <f>'2023 Trade Matrix'!AO101-'2023 Sea Trade'!AO101</f>
        <v>0</v>
      </c>
      <c r="AP101" s="75">
        <f>'2023 Trade Matrix'!AP101-'2023 Sea Trade'!AP101</f>
        <v>0</v>
      </c>
      <c r="AQ101" s="75">
        <f>'2023 Trade Matrix'!AQ101-'2023 Sea Trade'!AQ101</f>
        <v>0</v>
      </c>
      <c r="AR101" s="75">
        <f>'2023 Trade Matrix'!AR101-'2023 Sea Trade'!AR101</f>
        <v>0</v>
      </c>
      <c r="AS101" s="75">
        <f>'2023 Trade Matrix'!AS101-'2023 Sea Trade'!AS101</f>
        <v>0</v>
      </c>
      <c r="AT101" s="75">
        <f>'2023 Trade Matrix'!AT101-'2023 Sea Trade'!AT101</f>
        <v>0</v>
      </c>
      <c r="AU101" s="75">
        <f>'2023 Trade Matrix'!AU101-'2023 Sea Trade'!AU101</f>
        <v>0</v>
      </c>
      <c r="AV101" s="75">
        <f>'2023 Trade Matrix'!AV101-'2023 Sea Trade'!AV101</f>
        <v>0</v>
      </c>
      <c r="AW101" s="75">
        <f>'2023 Trade Matrix'!AW101-'2023 Sea Trade'!AW101</f>
        <v>0</v>
      </c>
      <c r="AX101" s="75">
        <f>'2023 Trade Matrix'!AX101-'2023 Sea Trade'!AX101</f>
        <v>0</v>
      </c>
      <c r="AY101" s="75">
        <f>'2023 Trade Matrix'!AY101-'2023 Sea Trade'!AY101</f>
        <v>0</v>
      </c>
      <c r="AZ101" s="75">
        <f>'2023 Trade Matrix'!AZ101-'2023 Sea Trade'!AZ101</f>
        <v>0</v>
      </c>
      <c r="BA101" s="75">
        <f>'2023 Trade Matrix'!BA101-'2023 Sea Trade'!BA101</f>
        <v>0</v>
      </c>
      <c r="BB101" s="75">
        <f>'2023 Trade Matrix'!BB101-'2023 Sea Trade'!BB101</f>
        <v>0</v>
      </c>
      <c r="BC101" s="75">
        <f>'2023 Trade Matrix'!BC101-'2023 Sea Trade'!BC101</f>
        <v>0</v>
      </c>
      <c r="BD101" s="75">
        <f>'2023 Trade Matrix'!BD101-'2023 Sea Trade'!BD101</f>
        <v>0</v>
      </c>
      <c r="BE101" s="75">
        <f>'2023 Trade Matrix'!BE101-'2023 Sea Trade'!BE101</f>
        <v>0</v>
      </c>
      <c r="BF101" s="75">
        <f>'2023 Trade Matrix'!BF101-'2023 Sea Trade'!BF101</f>
        <v>0</v>
      </c>
      <c r="BG101" s="75">
        <f>'2023 Trade Matrix'!BG101-'2023 Sea Trade'!BG101</f>
        <v>0</v>
      </c>
      <c r="BH101" s="75">
        <f>'2023 Trade Matrix'!BH101-'2023 Sea Trade'!BH101</f>
        <v>0</v>
      </c>
      <c r="BI101" s="75">
        <f>'2023 Trade Matrix'!BI101-'2023 Sea Trade'!BI101</f>
        <v>0</v>
      </c>
      <c r="BJ101" s="75">
        <f>'2023 Trade Matrix'!BJ101-'2023 Sea Trade'!BJ101</f>
        <v>0</v>
      </c>
      <c r="BK101" s="75">
        <f>'2023 Trade Matrix'!BK101-'2023 Sea Trade'!BK101</f>
        <v>0</v>
      </c>
      <c r="BL101" s="75">
        <f>'2023 Trade Matrix'!BL101-'2023 Sea Trade'!BL101</f>
        <v>0</v>
      </c>
      <c r="BM101" s="75">
        <f>'2023 Trade Matrix'!BM101-'2023 Sea Trade'!BM101</f>
        <v>0</v>
      </c>
      <c r="BN101" s="75">
        <f>'2023 Trade Matrix'!BN101-'2023 Sea Trade'!BN101</f>
        <v>0</v>
      </c>
      <c r="BO101" s="75">
        <f>'2023 Trade Matrix'!BO101-'2023 Sea Trade'!BO101</f>
        <v>0</v>
      </c>
      <c r="BP101" s="75">
        <f>'2023 Trade Matrix'!BP101-'2023 Sea Trade'!BP101</f>
        <v>0</v>
      </c>
      <c r="BQ101" s="75">
        <f>'2023 Trade Matrix'!BQ101-'2023 Sea Trade'!BQ101</f>
        <v>0</v>
      </c>
      <c r="BR101" s="75">
        <f>'2023 Trade Matrix'!BR101-'2023 Sea Trade'!BR101</f>
        <v>0</v>
      </c>
      <c r="BS101" s="75">
        <f>'2023 Trade Matrix'!BS101-'2023 Sea Trade'!BS101</f>
        <v>0</v>
      </c>
      <c r="BT101" s="75">
        <f>'2023 Trade Matrix'!BT101-'2023 Sea Trade'!BT101</f>
        <v>0</v>
      </c>
      <c r="BU101" s="75">
        <f>'2023 Trade Matrix'!BU101-'2023 Sea Trade'!BU101</f>
        <v>0</v>
      </c>
      <c r="BV101" s="75">
        <f>'2023 Trade Matrix'!BV101-'2023 Sea Trade'!BV101</f>
        <v>0</v>
      </c>
      <c r="BW101" s="75">
        <f>'2023 Trade Matrix'!BW101-'2023 Sea Trade'!BW101</f>
        <v>0</v>
      </c>
      <c r="BX101" s="75">
        <f>'2023 Trade Matrix'!BX101-'2023 Sea Trade'!BX101</f>
        <v>0</v>
      </c>
      <c r="BY101" s="75">
        <f>'2023 Trade Matrix'!BY101-'2023 Sea Trade'!BY101</f>
        <v>0</v>
      </c>
      <c r="BZ101" s="75">
        <f>'2023 Trade Matrix'!BZ101-'2023 Sea Trade'!BZ101</f>
        <v>0</v>
      </c>
      <c r="CA101" s="75">
        <f>'2023 Trade Matrix'!CA101-'2023 Sea Trade'!CA101</f>
        <v>0</v>
      </c>
      <c r="CB101" s="75">
        <f>'2023 Trade Matrix'!CB101-'2023 Sea Trade'!CB101</f>
        <v>0</v>
      </c>
      <c r="CC101" s="75">
        <f>'2023 Trade Matrix'!CC101-'2023 Sea Trade'!CC101</f>
        <v>0</v>
      </c>
      <c r="CD101" s="75">
        <f>'2023 Trade Matrix'!CD101-'2023 Sea Trade'!CD101</f>
        <v>0</v>
      </c>
      <c r="CE101" s="75">
        <f>'2023 Trade Matrix'!CE101-'2023 Sea Trade'!CE101</f>
        <v>0</v>
      </c>
      <c r="CF101" s="75">
        <f>'2023 Trade Matrix'!CF101-'2023 Sea Trade'!CF101</f>
        <v>0</v>
      </c>
      <c r="CG101" s="75">
        <f>'2023 Trade Matrix'!CG101-'2023 Sea Trade'!CG101</f>
        <v>0</v>
      </c>
      <c r="CH101" s="75">
        <f>'2023 Trade Matrix'!CH101-'2023 Sea Trade'!CH101</f>
        <v>0</v>
      </c>
      <c r="CI101" s="75">
        <f>'2023 Trade Matrix'!CI101-'2023 Sea Trade'!CI101</f>
        <v>0</v>
      </c>
      <c r="CJ101" s="75">
        <f>'2023 Trade Matrix'!CJ101-'2023 Sea Trade'!CJ101</f>
        <v>0</v>
      </c>
      <c r="CK101" s="75">
        <f>'2023 Trade Matrix'!CK101-'2023 Sea Trade'!CK101</f>
        <v>0</v>
      </c>
      <c r="CL101" s="75">
        <f>'2023 Trade Matrix'!CL101-'2023 Sea Trade'!CL101</f>
        <v>0</v>
      </c>
      <c r="CM101" s="75">
        <f>'2023 Trade Matrix'!CM101-'2023 Sea Trade'!CM101</f>
        <v>0</v>
      </c>
      <c r="CN101" s="75">
        <f>'2023 Trade Matrix'!CN101-'2023 Sea Trade'!CN101</f>
        <v>0</v>
      </c>
      <c r="CO101" s="75">
        <f>'2023 Trade Matrix'!CO101-'2023 Sea Trade'!CO101</f>
        <v>0</v>
      </c>
      <c r="CP101" s="75">
        <f>'2023 Trade Matrix'!CP101-'2023 Sea Trade'!CP101</f>
        <v>0</v>
      </c>
      <c r="CQ101" s="75">
        <f>'2023 Trade Matrix'!CQ101-'2023 Sea Trade'!CQ101</f>
        <v>0</v>
      </c>
      <c r="CR101" s="75">
        <f>'2023 Trade Matrix'!CR101-'2023 Sea Trade'!CR101</f>
        <v>0</v>
      </c>
      <c r="CS101" s="75">
        <f>'2023 Trade Matrix'!CS101-'2023 Sea Trade'!CS101</f>
        <v>0</v>
      </c>
      <c r="CT101" s="75">
        <f>'2023 Trade Matrix'!CT101-'2023 Sea Trade'!CT101</f>
        <v>0</v>
      </c>
      <c r="CU101" s="75">
        <f>'2023 Trade Matrix'!CU101-'2023 Sea Trade'!CU101</f>
        <v>0</v>
      </c>
      <c r="CV101" s="75">
        <f>'2023 Trade Matrix'!CV101-'2023 Sea Trade'!CV101</f>
        <v>0</v>
      </c>
      <c r="CW101" s="75">
        <f>'2023 Trade Matrix'!CW101-'2023 Sea Trade'!CW101</f>
        <v>0</v>
      </c>
      <c r="CX101" s="75">
        <f>'2023 Trade Matrix'!CX101-'2023 Sea Trade'!CX101</f>
        <v>0</v>
      </c>
      <c r="CY101" s="75">
        <f>'2023 Trade Matrix'!CY101-'2023 Sea Trade'!CY101</f>
        <v>0</v>
      </c>
      <c r="CZ101" s="75">
        <f>'2023 Trade Matrix'!CZ101-'2023 Sea Trade'!CZ101</f>
        <v>0</v>
      </c>
      <c r="DA101" s="75">
        <f>'2023 Trade Matrix'!DA101-'2023 Sea Trade'!DA101</f>
        <v>0</v>
      </c>
      <c r="DB101" s="75">
        <f>'2023 Trade Matrix'!DB101-'2023 Sea Trade'!DB101</f>
        <v>0</v>
      </c>
      <c r="DC101" s="75">
        <f>'2023 Trade Matrix'!DC101-'2023 Sea Trade'!DC101</f>
        <v>0</v>
      </c>
      <c r="DD101" s="75">
        <f>'2023 Trade Matrix'!DD101-'2023 Sea Trade'!DD101</f>
        <v>0</v>
      </c>
      <c r="DE101" s="75">
        <f>'2023 Trade Matrix'!DE101-'2023 Sea Trade'!DE101</f>
        <v>0</v>
      </c>
      <c r="DF101" s="75">
        <f>'2023 Trade Matrix'!DF101-'2023 Sea Trade'!DF101</f>
        <v>0</v>
      </c>
      <c r="DG101" s="75">
        <f>'2023 Trade Matrix'!DG101-'2023 Sea Trade'!DG101</f>
        <v>0</v>
      </c>
      <c r="DH101" s="75">
        <f>'2023 Trade Matrix'!DH101-'2023 Sea Trade'!DH101</f>
        <v>0</v>
      </c>
      <c r="DI101" s="75">
        <f>'2023 Trade Matrix'!DI101-'2023 Sea Trade'!DI101</f>
        <v>0</v>
      </c>
      <c r="DJ101" s="75">
        <f>'2023 Trade Matrix'!DJ101-'2023 Sea Trade'!DJ101</f>
        <v>0</v>
      </c>
      <c r="DK101" s="75">
        <f>'2023 Trade Matrix'!DK101-'2023 Sea Trade'!DK101</f>
        <v>0</v>
      </c>
      <c r="DL101" s="75">
        <f>'2023 Trade Matrix'!DL101-'2023 Sea Trade'!DL101</f>
        <v>0</v>
      </c>
      <c r="DM101" s="75">
        <f>'2023 Trade Matrix'!DM101-'2023 Sea Trade'!DM101</f>
        <v>0</v>
      </c>
      <c r="DN101" s="75">
        <f>'2023 Trade Matrix'!DN101-'2023 Sea Trade'!DN101</f>
        <v>0</v>
      </c>
      <c r="DO101" s="75">
        <f>'2023 Trade Matrix'!DO101-'2023 Sea Trade'!DO101</f>
        <v>0</v>
      </c>
      <c r="DP101" s="75">
        <f>'2023 Trade Matrix'!DP101-'2023 Sea Trade'!DP101</f>
        <v>0</v>
      </c>
      <c r="DQ101" s="75">
        <f>'2023 Trade Matrix'!DQ101-'2023 Sea Trade'!DQ101</f>
        <v>0</v>
      </c>
      <c r="DR101" s="75">
        <f>'2023 Trade Matrix'!DR101-'2023 Sea Trade'!DR101</f>
        <v>0</v>
      </c>
      <c r="DS101" s="75">
        <f>'2023 Trade Matrix'!DS101-'2023 Sea Trade'!DS101</f>
        <v>0</v>
      </c>
      <c r="DT101" s="75">
        <f>'2023 Trade Matrix'!DT101-'2023 Sea Trade'!DT101</f>
        <v>0</v>
      </c>
      <c r="DU101" s="75">
        <f>'2023 Trade Matrix'!DU101-'2023 Sea Trade'!DU101</f>
        <v>0</v>
      </c>
      <c r="DV101" s="75">
        <f>'2023 Trade Matrix'!DV101-'2023 Sea Trade'!DV101</f>
        <v>0</v>
      </c>
      <c r="DW101" s="75">
        <f>'2023 Trade Matrix'!DW101-'2023 Sea Trade'!DW101</f>
        <v>0</v>
      </c>
      <c r="DX101" s="75">
        <f>'2023 Trade Matrix'!DX101-'2023 Sea Trade'!DX101</f>
        <v>0</v>
      </c>
      <c r="DY101" s="75">
        <f>'2023 Trade Matrix'!DY101-'2023 Sea Trade'!DY101</f>
        <v>0</v>
      </c>
      <c r="DZ101" s="75">
        <f>'2023 Trade Matrix'!DZ101-'2023 Sea Trade'!DZ101</f>
        <v>0</v>
      </c>
      <c r="EA101" s="75">
        <f>'2023 Trade Matrix'!EA101-'2023 Sea Trade'!EA101</f>
        <v>0</v>
      </c>
      <c r="EB101" s="75">
        <f>'2023 Trade Matrix'!EB101-'2023 Sea Trade'!EB101</f>
        <v>0</v>
      </c>
      <c r="EC101" s="75">
        <f>'2023 Trade Matrix'!EC101-'2023 Sea Trade'!EC101</f>
        <v>0</v>
      </c>
      <c r="ED101" s="75">
        <f>'2023 Trade Matrix'!ED101-'2023 Sea Trade'!ED101</f>
        <v>0</v>
      </c>
      <c r="EE101" s="75">
        <f>'2023 Trade Matrix'!EE101-'2023 Sea Trade'!EE101</f>
        <v>0</v>
      </c>
      <c r="EF101" s="75">
        <f>'2023 Trade Matrix'!EF101-'2023 Sea Trade'!EF101</f>
        <v>0</v>
      </c>
      <c r="EG101" s="75">
        <f>'2023 Trade Matrix'!EG101-'2023 Sea Trade'!EG101</f>
        <v>0</v>
      </c>
      <c r="EH101" s="75">
        <f>'2023 Trade Matrix'!EH101-'2023 Sea Trade'!EH101</f>
        <v>0</v>
      </c>
      <c r="EI101" s="75">
        <f>'2023 Trade Matrix'!EI101-'2023 Sea Trade'!EI101</f>
        <v>0</v>
      </c>
      <c r="EJ101" s="75">
        <f>'2023 Trade Matrix'!EJ101-'2023 Sea Trade'!EJ101</f>
        <v>0</v>
      </c>
      <c r="EK101" s="75">
        <f>'2023 Trade Matrix'!EK101-'2023 Sea Trade'!EK101</f>
        <v>0</v>
      </c>
      <c r="EL101" s="75">
        <f>'2023 Trade Matrix'!EL101-'2023 Sea Trade'!EL101</f>
        <v>0</v>
      </c>
      <c r="EM101" s="75">
        <f>'2023 Trade Matrix'!EM101-'2023 Sea Trade'!EM101</f>
        <v>0</v>
      </c>
      <c r="EN101" s="75">
        <f>'2023 Trade Matrix'!EN101-'2023 Sea Trade'!EN101</f>
        <v>0</v>
      </c>
      <c r="EO101" s="75">
        <f>'2023 Trade Matrix'!EO101-'2023 Sea Trade'!EO101</f>
        <v>0</v>
      </c>
      <c r="EP101" s="75">
        <f>'2023 Trade Matrix'!EP101-'2023 Sea Trade'!EP101</f>
        <v>0</v>
      </c>
      <c r="EQ101" s="75">
        <f>'2023 Trade Matrix'!EQ101-'2023 Sea Trade'!EQ101</f>
        <v>0</v>
      </c>
      <c r="ER101" s="75">
        <f>'2023 Trade Matrix'!ER101-'2023 Sea Trade'!ER101</f>
        <v>0</v>
      </c>
      <c r="ES101" s="75">
        <f>'2023 Trade Matrix'!ES101-'2023 Sea Trade'!ES101</f>
        <v>0</v>
      </c>
      <c r="ET101" s="75">
        <f>'2023 Trade Matrix'!ET101-'2023 Sea Trade'!ET101</f>
        <v>0</v>
      </c>
      <c r="EU101" s="75">
        <f>'2023 Trade Matrix'!EU101-'2023 Sea Trade'!EU101</f>
        <v>0</v>
      </c>
      <c r="EV101" s="75">
        <f>'2023 Trade Matrix'!EV101-'2023 Sea Trade'!EV101</f>
        <v>0</v>
      </c>
      <c r="EW101" s="75">
        <f>'2023 Trade Matrix'!EW101-'2023 Sea Trade'!EW101</f>
        <v>0</v>
      </c>
      <c r="EX101" s="75">
        <f>'2023 Trade Matrix'!EX101-'2023 Sea Trade'!EX101</f>
        <v>0</v>
      </c>
      <c r="EY101" s="75">
        <f>'2023 Trade Matrix'!EY101-'2023 Sea Trade'!EY101</f>
        <v>0</v>
      </c>
      <c r="EZ101" s="75">
        <f>'2023 Trade Matrix'!EZ101-'2023 Sea Trade'!EZ101</f>
        <v>0</v>
      </c>
      <c r="FA101" s="75">
        <f>'2023 Trade Matrix'!FA101-'2023 Sea Trade'!FA101</f>
        <v>0</v>
      </c>
      <c r="FB101" s="75">
        <f>'2023 Trade Matrix'!FB101-'2023 Sea Trade'!FB101</f>
        <v>0</v>
      </c>
      <c r="FC101" s="75">
        <f>'2023 Trade Matrix'!FC101-'2023 Sea Trade'!FC101</f>
        <v>0</v>
      </c>
      <c r="FD101" s="75">
        <f>'2023 Trade Matrix'!FD101-'2023 Sea Trade'!FD101</f>
        <v>0</v>
      </c>
      <c r="FE101" s="75">
        <f>'2023 Trade Matrix'!FE101-'2023 Sea Trade'!FE101</f>
        <v>0</v>
      </c>
      <c r="FF101" s="75">
        <f>'2023 Trade Matrix'!FF101-'2023 Sea Trade'!FF101</f>
        <v>0</v>
      </c>
      <c r="FG101" s="75">
        <f>'2023 Trade Matrix'!FG101-'2023 Sea Trade'!FG101</f>
        <v>0</v>
      </c>
      <c r="FH101" s="75">
        <f>'2023 Trade Matrix'!FH101-'2023 Sea Trade'!FH101</f>
        <v>0</v>
      </c>
      <c r="FI101" s="75">
        <f>'2023 Trade Matrix'!FI101-'2023 Sea Trade'!FI101</f>
        <v>0</v>
      </c>
      <c r="FJ101" s="75">
        <f>'2023 Trade Matrix'!FJ101-'2023 Sea Trade'!FJ101</f>
        <v>0</v>
      </c>
      <c r="FK101" s="75">
        <f>'2023 Trade Matrix'!FK101-'2023 Sea Trade'!FK101</f>
        <v>0</v>
      </c>
      <c r="FL101" s="75">
        <f>'2023 Trade Matrix'!FL101-'2023 Sea Trade'!FL101</f>
        <v>0</v>
      </c>
      <c r="FM101" s="75">
        <f>'2023 Trade Matrix'!FM101-'2023 Sea Trade'!FM101</f>
        <v>0</v>
      </c>
      <c r="FN101" s="75">
        <f>'2023 Trade Matrix'!FN101-'2023 Sea Trade'!FN101</f>
        <v>0</v>
      </c>
      <c r="FO101" s="75">
        <f>'2023 Trade Matrix'!FO101-'2023 Sea Trade'!FO101</f>
        <v>0</v>
      </c>
      <c r="FP101" s="75">
        <f>'2023 Trade Matrix'!FP101-'2023 Sea Trade'!FP101</f>
        <v>0</v>
      </c>
      <c r="FQ101" s="75">
        <f>'2023 Trade Matrix'!FQ101-'2023 Sea Trade'!FQ101</f>
        <v>0</v>
      </c>
      <c r="FR101" s="75">
        <f>'2023 Trade Matrix'!FR101-'2023 Sea Trade'!FR101</f>
        <v>0</v>
      </c>
      <c r="FS101" s="75">
        <f>'2023 Trade Matrix'!FS101-'2023 Sea Trade'!FS101</f>
        <v>0</v>
      </c>
      <c r="FT101" s="75">
        <f>'2023 Trade Matrix'!FT101-'2023 Sea Trade'!FT101</f>
        <v>0</v>
      </c>
      <c r="FU101" s="75">
        <f>'2023 Trade Matrix'!FU101-'2023 Sea Trade'!FU101</f>
        <v>0</v>
      </c>
      <c r="FV101" s="75">
        <f>'2023 Trade Matrix'!FV101-'2023 Sea Trade'!FV101</f>
        <v>0</v>
      </c>
      <c r="FW101" s="75">
        <f>'2023 Trade Matrix'!FW101-'2023 Sea Trade'!FW101</f>
        <v>0</v>
      </c>
      <c r="FX101" s="75">
        <f>'2023 Trade Matrix'!FX101-'2023 Sea Trade'!FX101</f>
        <v>0</v>
      </c>
      <c r="FY101" s="75">
        <f>'2023 Trade Matrix'!FY101-'2023 Sea Trade'!FY101</f>
        <v>0</v>
      </c>
      <c r="FZ101" s="75">
        <f>'2023 Trade Matrix'!FZ101-'2023 Sea Trade'!FZ101</f>
        <v>0</v>
      </c>
      <c r="GA101" s="75">
        <f>'2023 Trade Matrix'!GA101-'2023 Sea Trade'!GA101</f>
        <v>0</v>
      </c>
      <c r="GB101" s="75">
        <f>'2023 Trade Matrix'!GB101-'2023 Sea Trade'!GB101</f>
        <v>0</v>
      </c>
      <c r="GC101" s="75">
        <f>'2023 Trade Matrix'!GC101-'2023 Sea Trade'!GC101</f>
        <v>0</v>
      </c>
      <c r="GD101" s="75">
        <f>'2023 Trade Matrix'!GD101-'2023 Sea Trade'!GD101</f>
        <v>0</v>
      </c>
      <c r="GE101" s="75">
        <f>'2023 Trade Matrix'!GE101-'2023 Sea Trade'!GE101</f>
        <v>0</v>
      </c>
      <c r="GF101" s="75">
        <f>'2023 Trade Matrix'!GF101-'2023 Sea Trade'!GF101</f>
        <v>0</v>
      </c>
      <c r="GG101" s="75">
        <f>'2023 Trade Matrix'!GG101-'2023 Sea Trade'!GG101</f>
        <v>0</v>
      </c>
      <c r="GH101" s="75">
        <f>'2023 Trade Matrix'!GH101-'2023 Sea Trade'!GH101</f>
        <v>0</v>
      </c>
      <c r="GI101" s="75">
        <f>'2023 Trade Matrix'!GI101-'2023 Sea Trade'!GI101</f>
        <v>0</v>
      </c>
      <c r="GJ101" s="75">
        <f>'2023 Trade Matrix'!GJ101-'2023 Sea Trade'!GJ101</f>
        <v>0</v>
      </c>
      <c r="GK101" s="75">
        <f>'2023 Trade Matrix'!GK101-'2023 Sea Trade'!GK101</f>
        <v>0</v>
      </c>
      <c r="GL101" s="75">
        <f>'2023 Trade Matrix'!GL101-'2023 Sea Trade'!GL101</f>
        <v>0</v>
      </c>
      <c r="GM101" s="75">
        <f>'2023 Trade Matrix'!GM101-'2023 Sea Trade'!GM101</f>
        <v>0</v>
      </c>
      <c r="GN101" s="75">
        <f>'2023 Trade Matrix'!GN101-'2023 Sea Trade'!GN101</f>
        <v>0</v>
      </c>
      <c r="GO101" s="75">
        <f>'2023 Trade Matrix'!GO101-'2023 Sea Trade'!GO101</f>
        <v>0</v>
      </c>
      <c r="GP101" s="75">
        <f>'2023 Trade Matrix'!GP101-'2023 Sea Trade'!GP101</f>
        <v>0</v>
      </c>
      <c r="GQ101" s="75">
        <f>'2023 Trade Matrix'!GQ101-'2023 Sea Trade'!GQ101</f>
        <v>0</v>
      </c>
      <c r="GR101" s="75">
        <f>'2023 Trade Matrix'!GR101-'2023 Sea Trade'!GR101</f>
        <v>0</v>
      </c>
      <c r="GS101" s="75">
        <f>'2023 Trade Matrix'!GS101-'2023 Sea Trade'!GS101</f>
        <v>0</v>
      </c>
      <c r="GT101" s="75">
        <f>'2023 Trade Matrix'!GT101-'2023 Sea Trade'!GT101</f>
        <v>0</v>
      </c>
      <c r="GU101" s="75">
        <f>'2023 Trade Matrix'!GU101-'2023 Sea Trade'!GU101</f>
        <v>0</v>
      </c>
      <c r="GV101" s="75">
        <f>'2023 Trade Matrix'!GV101-'2023 Sea Trade'!GV101</f>
        <v>0</v>
      </c>
      <c r="GW101" s="75">
        <f>'2023 Trade Matrix'!GW101-'2023 Sea Trade'!GW101</f>
        <v>0</v>
      </c>
      <c r="GX101" s="75">
        <f>'2023 Trade Matrix'!GX101-'2023 Sea Trade'!GX101</f>
        <v>0</v>
      </c>
      <c r="GY101" s="75">
        <f>'2023 Trade Matrix'!GY101-'2023 Sea Trade'!GY101</f>
        <v>0</v>
      </c>
      <c r="GZ101" s="75">
        <f>'2023 Trade Matrix'!GZ101-'2023 Sea Trade'!GZ101</f>
        <v>0</v>
      </c>
      <c r="HA101" s="75">
        <f>'2023 Trade Matrix'!HA101-'2023 Sea Trade'!HA101</f>
        <v>0</v>
      </c>
      <c r="HB101" s="75">
        <f>'2023 Trade Matrix'!HB101-'2023 Sea Trade'!HB101</f>
        <v>0</v>
      </c>
      <c r="HC101" s="75">
        <f>'2023 Trade Matrix'!HC101-'2023 Sea Trade'!HC101</f>
        <v>0</v>
      </c>
      <c r="HD101" s="75">
        <f>'2023 Trade Matrix'!HD101-'2023 Sea Trade'!HD101</f>
        <v>0</v>
      </c>
      <c r="HE101" s="75">
        <f>'2023 Trade Matrix'!HE101-'2023 Sea Trade'!HE101</f>
        <v>0</v>
      </c>
      <c r="HF101" s="75">
        <f>'2023 Trade Matrix'!HF101-'2023 Sea Trade'!HF101</f>
        <v>0</v>
      </c>
      <c r="HG101" s="75">
        <f>'2023 Trade Matrix'!HG101-'2023 Sea Trade'!HG101</f>
        <v>0</v>
      </c>
      <c r="HH101" s="75">
        <f>'2023 Trade Matrix'!HH101-'2023 Sea Trade'!HH101</f>
        <v>0</v>
      </c>
      <c r="HI101" s="75">
        <f>'2023 Trade Matrix'!HI101-'2023 Sea Trade'!HI101</f>
        <v>0</v>
      </c>
      <c r="HJ101" s="75">
        <f>'2023 Trade Matrix'!HJ101-'2023 Sea Trade'!HJ101</f>
        <v>0</v>
      </c>
      <c r="HK101" s="75">
        <f>'2023 Trade Matrix'!HK101-'2023 Sea Trade'!HK101</f>
        <v>0</v>
      </c>
      <c r="HL101" s="75">
        <f>'2023 Trade Matrix'!HL101-'2023 Sea Trade'!HL101</f>
        <v>0</v>
      </c>
      <c r="HM101" s="75">
        <f>'2023 Trade Matrix'!HM101-'2023 Sea Trade'!HM101</f>
        <v>0</v>
      </c>
      <c r="HN101" s="75">
        <f>'2023 Trade Matrix'!HN101-'2023 Sea Trade'!HN101</f>
        <v>0</v>
      </c>
      <c r="HO101" s="75">
        <f>'2023 Trade Matrix'!HO101-'2023 Sea Trade'!HO101</f>
        <v>0</v>
      </c>
      <c r="HP101" s="75">
        <f>'2023 Trade Matrix'!HP101-'2023 Sea Trade'!HP101</f>
        <v>0</v>
      </c>
      <c r="HQ101" s="75">
        <f>'2023 Trade Matrix'!HQ101-'2023 Sea Trade'!HQ101</f>
        <v>0</v>
      </c>
      <c r="HR101" s="75">
        <f>'2023 Trade Matrix'!HR101-'2023 Sea Trade'!HR101</f>
        <v>0</v>
      </c>
      <c r="HS101" s="75">
        <f>'2023 Trade Matrix'!HS101-'2023 Sea Trade'!HS101</f>
        <v>0</v>
      </c>
      <c r="HT101" s="75">
        <f>'2023 Trade Matrix'!HT101-'2023 Sea Trade'!HT101</f>
        <v>0</v>
      </c>
      <c r="HU101" s="75">
        <f>'2023 Trade Matrix'!HU101-'2023 Sea Trade'!HU101</f>
        <v>0</v>
      </c>
      <c r="HV101" s="75">
        <f>'2023 Trade Matrix'!HV101-'2023 Sea Trade'!HV101</f>
        <v>0</v>
      </c>
      <c r="HW101" s="75">
        <f>'2023 Trade Matrix'!HW101-'2023 Sea Trade'!HW101</f>
        <v>0</v>
      </c>
      <c r="HX101" s="75">
        <f>'2023 Trade Matrix'!HX101-'2023 Sea Trade'!HX101</f>
        <v>0</v>
      </c>
      <c r="HY101" s="75">
        <f>'2023 Trade Matrix'!HY101-'2023 Sea Trade'!HY101</f>
        <v>0</v>
      </c>
      <c r="HZ101" s="75">
        <f>'2023 Trade Matrix'!HZ101-'2023 Sea Trade'!HZ101</f>
        <v>0</v>
      </c>
      <c r="IA101" s="75">
        <f>'2023 Trade Matrix'!IA101-'2023 Sea Trade'!IA101</f>
        <v>0</v>
      </c>
      <c r="IB101" s="75">
        <f>'2023 Trade Matrix'!IB101-'2023 Sea Trade'!IB101</f>
        <v>0</v>
      </c>
      <c r="IC101" s="75">
        <f>'2023 Trade Matrix'!IC101-'2023 Sea Trade'!IC101</f>
        <v>0</v>
      </c>
      <c r="ID101" s="75">
        <f>'2023 Trade Matrix'!ID101-'2023 Sea Trade'!ID101</f>
        <v>0</v>
      </c>
      <c r="IE101" s="75">
        <f>'2023 Trade Matrix'!IE101-'2023 Sea Trade'!IE101</f>
        <v>0</v>
      </c>
      <c r="IF101" s="75">
        <f>'2023 Trade Matrix'!IF101-'2023 Sea Trade'!IF101</f>
        <v>0</v>
      </c>
      <c r="IG101" s="75">
        <f>'2023 Trade Matrix'!IG101-'2023 Sea Trade'!IG101</f>
        <v>0</v>
      </c>
      <c r="IH101" s="75">
        <f>'2023 Trade Matrix'!IH101-'2023 Sea Trade'!IH101</f>
        <v>0</v>
      </c>
      <c r="II101" s="75">
        <f>'2023 Trade Matrix'!II101-'2023 Sea Trade'!II101</f>
        <v>0</v>
      </c>
      <c r="IJ101" s="75">
        <f>'2023 Trade Matrix'!IJ101-'2023 Sea Trade'!IJ101</f>
        <v>0</v>
      </c>
      <c r="IK101" s="75">
        <f>'2023 Trade Matrix'!IK101-'2023 Sea Trade'!IK101</f>
        <v>0</v>
      </c>
      <c r="IL101" s="75">
        <f>'2023 Trade Matrix'!IL101-'2023 Sea Trade'!IL101</f>
        <v>0</v>
      </c>
      <c r="IM101" s="75">
        <f>'2023 Trade Matrix'!IM101-'2023 Sea Trade'!IM101</f>
        <v>0</v>
      </c>
      <c r="IN101" s="75">
        <f>'2023 Trade Matrix'!IN101-'2023 Sea Trade'!IN101</f>
        <v>0</v>
      </c>
      <c r="IO101" s="75">
        <f>'2023 Trade Matrix'!IO101-'2023 Sea Trade'!IO101</f>
        <v>0</v>
      </c>
      <c r="IP101" s="75">
        <f>'2023 Trade Matrix'!IP101-'2023 Sea Trade'!IP101</f>
        <v>0</v>
      </c>
      <c r="IQ101" s="75">
        <f>'2023 Trade Matrix'!IQ101-'2023 Sea Trade'!IQ101</f>
        <v>0</v>
      </c>
      <c r="IR101" s="75">
        <f>'2023 Trade Matrix'!IR101-'2023 Sea Trade'!IR101</f>
        <v>0</v>
      </c>
      <c r="IS101" s="75">
        <f>'2023 Trade Matrix'!IS101-'2023 Sea Trade'!IS101</f>
        <v>0</v>
      </c>
      <c r="IT101" s="75">
        <f>'2023 Trade Matrix'!IT101-'2023 Sea Trade'!IT101</f>
        <v>0</v>
      </c>
      <c r="IU101" s="75">
        <f>'2023 Trade Matrix'!IU101-'2023 Sea Trade'!IU101</f>
        <v>0</v>
      </c>
      <c r="IV101" s="75">
        <f>'2023 Trade Matrix'!IV101-'2023 Sea Trade'!IV101</f>
        <v>0</v>
      </c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>
        <f>'2023 Trade Matrix'!F102-'2023 Sea Trade'!F102</f>
        <v>0</v>
      </c>
      <c r="G102" s="75">
        <f>'2023 Trade Matrix'!G102-'2023 Sea Trade'!G102</f>
        <v>0</v>
      </c>
      <c r="H102" s="75">
        <f>'2023 Trade Matrix'!H102-'2023 Sea Trade'!H102</f>
        <v>0</v>
      </c>
      <c r="I102" s="75">
        <f>'2023 Trade Matrix'!I102-'2023 Sea Trade'!I102</f>
        <v>0</v>
      </c>
      <c r="J102" s="75">
        <f>'2023 Trade Matrix'!J102-'2023 Sea Trade'!J102</f>
        <v>0</v>
      </c>
      <c r="K102" s="75">
        <f>'2023 Trade Matrix'!K102-'2023 Sea Trade'!K102</f>
        <v>0</v>
      </c>
      <c r="L102" s="75">
        <f>'2023 Trade Matrix'!L102-'2023 Sea Trade'!L102</f>
        <v>0</v>
      </c>
      <c r="M102" s="75">
        <f>'2023 Trade Matrix'!M102-'2023 Sea Trade'!M102</f>
        <v>0</v>
      </c>
      <c r="N102" s="75">
        <f>'2023 Trade Matrix'!N102-'2023 Sea Trade'!N102</f>
        <v>0</v>
      </c>
      <c r="O102" s="75">
        <f>'2023 Trade Matrix'!O102-'2023 Sea Trade'!O102</f>
        <v>0</v>
      </c>
      <c r="P102" s="75">
        <f>'2023 Trade Matrix'!P102-'2023 Sea Trade'!P102</f>
        <v>0</v>
      </c>
      <c r="Q102" s="75">
        <f>'2023 Trade Matrix'!Q102-'2023 Sea Trade'!Q102</f>
        <v>0</v>
      </c>
      <c r="R102" s="75">
        <f>'2023 Trade Matrix'!R102-'2023 Sea Trade'!R102</f>
        <v>0</v>
      </c>
      <c r="S102" s="75">
        <f>'2023 Trade Matrix'!S102-'2023 Sea Trade'!S102</f>
        <v>0</v>
      </c>
      <c r="T102" s="75">
        <f>'2023 Trade Matrix'!T102-'2023 Sea Trade'!T102</f>
        <v>0</v>
      </c>
      <c r="U102" s="75">
        <f>'2023 Trade Matrix'!U102-'2023 Sea Trade'!U102</f>
        <v>0</v>
      </c>
      <c r="V102" s="75">
        <f>'2023 Trade Matrix'!V102-'2023 Sea Trade'!V102</f>
        <v>0</v>
      </c>
      <c r="W102" s="75">
        <f>'2023 Trade Matrix'!W102-'2023 Sea Trade'!W102</f>
        <v>0</v>
      </c>
      <c r="X102" s="75">
        <f>'2023 Trade Matrix'!X102-'2023 Sea Trade'!X102</f>
        <v>0</v>
      </c>
      <c r="Y102" s="75">
        <f>'2023 Trade Matrix'!Y102-'2023 Sea Trade'!Y102</f>
        <v>0</v>
      </c>
      <c r="Z102" s="75">
        <f>'2023 Trade Matrix'!Z102-'2023 Sea Trade'!Z102</f>
        <v>0</v>
      </c>
      <c r="AA102" s="75">
        <f>'2023 Trade Matrix'!AA102-'2023 Sea Trade'!AA102</f>
        <v>0</v>
      </c>
      <c r="AB102" s="75">
        <f>'2023 Trade Matrix'!AB102-'2023 Sea Trade'!AB102</f>
        <v>0</v>
      </c>
      <c r="AC102" s="75">
        <f>'2023 Trade Matrix'!AC102-'2023 Sea Trade'!AC102</f>
        <v>0</v>
      </c>
      <c r="AD102" s="75">
        <f>'2023 Trade Matrix'!AD102-'2023 Sea Trade'!AD102</f>
        <v>0</v>
      </c>
      <c r="AE102" s="75">
        <f>'2023 Trade Matrix'!AE102-'2023 Sea Trade'!AE102</f>
        <v>0</v>
      </c>
      <c r="AF102" s="75">
        <f>'2023 Trade Matrix'!AF102-'2023 Sea Trade'!AF102</f>
        <v>0</v>
      </c>
      <c r="AG102" s="75">
        <f>'2023 Trade Matrix'!AG102-'2023 Sea Trade'!AG102</f>
        <v>0</v>
      </c>
      <c r="AH102" s="75">
        <f>'2023 Trade Matrix'!AH102-'2023 Sea Trade'!AH102</f>
        <v>0</v>
      </c>
      <c r="AI102" s="75">
        <f>'2023 Trade Matrix'!AI102-'2023 Sea Trade'!AI102</f>
        <v>0</v>
      </c>
      <c r="AJ102" s="75">
        <f>'2023 Trade Matrix'!AJ102-'2023 Sea Trade'!AJ102</f>
        <v>0</v>
      </c>
      <c r="AK102" s="75">
        <f>'2023 Trade Matrix'!AK102-'2023 Sea Trade'!AK102</f>
        <v>0</v>
      </c>
      <c r="AL102" s="75">
        <f>'2023 Trade Matrix'!AL102-'2023 Sea Trade'!AL102</f>
        <v>0</v>
      </c>
      <c r="AM102" s="75">
        <f>'2023 Trade Matrix'!AM102-'2023 Sea Trade'!AM102</f>
        <v>0</v>
      </c>
      <c r="AN102" s="75">
        <f>'2023 Trade Matrix'!AN102-'2023 Sea Trade'!AN102</f>
        <v>0</v>
      </c>
      <c r="AO102" s="75">
        <f>'2023 Trade Matrix'!AO102-'2023 Sea Trade'!AO102</f>
        <v>0</v>
      </c>
      <c r="AP102" s="75">
        <f>'2023 Trade Matrix'!AP102-'2023 Sea Trade'!AP102</f>
        <v>0</v>
      </c>
      <c r="AQ102" s="75">
        <f>'2023 Trade Matrix'!AQ102-'2023 Sea Trade'!AQ102</f>
        <v>0</v>
      </c>
      <c r="AR102" s="75">
        <f>'2023 Trade Matrix'!AR102-'2023 Sea Trade'!AR102</f>
        <v>0</v>
      </c>
      <c r="AS102" s="75">
        <f>'2023 Trade Matrix'!AS102-'2023 Sea Trade'!AS102</f>
        <v>0</v>
      </c>
      <c r="AT102" s="75">
        <f>'2023 Trade Matrix'!AT102-'2023 Sea Trade'!AT102</f>
        <v>0</v>
      </c>
      <c r="AU102" s="75">
        <f>'2023 Trade Matrix'!AU102-'2023 Sea Trade'!AU102</f>
        <v>0</v>
      </c>
      <c r="AV102" s="75">
        <f>'2023 Trade Matrix'!AV102-'2023 Sea Trade'!AV102</f>
        <v>0</v>
      </c>
      <c r="AW102" s="75">
        <f>'2023 Trade Matrix'!AW102-'2023 Sea Trade'!AW102</f>
        <v>0</v>
      </c>
      <c r="AX102" s="75">
        <f>'2023 Trade Matrix'!AX102-'2023 Sea Trade'!AX102</f>
        <v>0</v>
      </c>
      <c r="AY102" s="75">
        <f>'2023 Trade Matrix'!AY102-'2023 Sea Trade'!AY102</f>
        <v>0</v>
      </c>
      <c r="AZ102" s="75">
        <f>'2023 Trade Matrix'!AZ102-'2023 Sea Trade'!AZ102</f>
        <v>0</v>
      </c>
      <c r="BA102" s="75">
        <f>'2023 Trade Matrix'!BA102-'2023 Sea Trade'!BA102</f>
        <v>0</v>
      </c>
      <c r="BB102" s="75">
        <f>'2023 Trade Matrix'!BB102-'2023 Sea Trade'!BB102</f>
        <v>0</v>
      </c>
      <c r="BC102" s="75">
        <f>'2023 Trade Matrix'!BC102-'2023 Sea Trade'!BC102</f>
        <v>0</v>
      </c>
      <c r="BD102" s="75">
        <f>'2023 Trade Matrix'!BD102-'2023 Sea Trade'!BD102</f>
        <v>0</v>
      </c>
      <c r="BE102" s="75">
        <f>'2023 Trade Matrix'!BE102-'2023 Sea Trade'!BE102</f>
        <v>0</v>
      </c>
      <c r="BF102" s="75">
        <f>'2023 Trade Matrix'!BF102-'2023 Sea Trade'!BF102</f>
        <v>0</v>
      </c>
      <c r="BG102" s="75">
        <f>'2023 Trade Matrix'!BG102-'2023 Sea Trade'!BG102</f>
        <v>0</v>
      </c>
      <c r="BH102" s="75">
        <f>'2023 Trade Matrix'!BH102-'2023 Sea Trade'!BH102</f>
        <v>0</v>
      </c>
      <c r="BI102" s="75">
        <f>'2023 Trade Matrix'!BI102-'2023 Sea Trade'!BI102</f>
        <v>0</v>
      </c>
      <c r="BJ102" s="75">
        <f>'2023 Trade Matrix'!BJ102-'2023 Sea Trade'!BJ102</f>
        <v>0</v>
      </c>
      <c r="BK102" s="75">
        <f>'2023 Trade Matrix'!BK102-'2023 Sea Trade'!BK102</f>
        <v>0</v>
      </c>
      <c r="BL102" s="75">
        <f>'2023 Trade Matrix'!BL102-'2023 Sea Trade'!BL102</f>
        <v>0</v>
      </c>
      <c r="BM102" s="75">
        <f>'2023 Trade Matrix'!BM102-'2023 Sea Trade'!BM102</f>
        <v>0</v>
      </c>
      <c r="BN102" s="75">
        <f>'2023 Trade Matrix'!BN102-'2023 Sea Trade'!BN102</f>
        <v>0</v>
      </c>
      <c r="BO102" s="75">
        <f>'2023 Trade Matrix'!BO102-'2023 Sea Trade'!BO102</f>
        <v>0</v>
      </c>
      <c r="BP102" s="75">
        <f>'2023 Trade Matrix'!BP102-'2023 Sea Trade'!BP102</f>
        <v>0</v>
      </c>
      <c r="BQ102" s="75">
        <f>'2023 Trade Matrix'!BQ102-'2023 Sea Trade'!BQ102</f>
        <v>0</v>
      </c>
      <c r="BR102" s="75">
        <f>'2023 Trade Matrix'!BR102-'2023 Sea Trade'!BR102</f>
        <v>0</v>
      </c>
      <c r="BS102" s="75">
        <f>'2023 Trade Matrix'!BS102-'2023 Sea Trade'!BS102</f>
        <v>0</v>
      </c>
      <c r="BT102" s="75">
        <f>'2023 Trade Matrix'!BT102-'2023 Sea Trade'!BT102</f>
        <v>0</v>
      </c>
      <c r="BU102" s="75">
        <f>'2023 Trade Matrix'!BU102-'2023 Sea Trade'!BU102</f>
        <v>0</v>
      </c>
      <c r="BV102" s="75">
        <f>'2023 Trade Matrix'!BV102-'2023 Sea Trade'!BV102</f>
        <v>0</v>
      </c>
      <c r="BW102" s="75">
        <f>'2023 Trade Matrix'!BW102-'2023 Sea Trade'!BW102</f>
        <v>0</v>
      </c>
      <c r="BX102" s="75">
        <f>'2023 Trade Matrix'!BX102-'2023 Sea Trade'!BX102</f>
        <v>0</v>
      </c>
      <c r="BY102" s="75">
        <f>'2023 Trade Matrix'!BY102-'2023 Sea Trade'!BY102</f>
        <v>0</v>
      </c>
      <c r="BZ102" s="75">
        <f>'2023 Trade Matrix'!BZ102-'2023 Sea Trade'!BZ102</f>
        <v>0</v>
      </c>
      <c r="CA102" s="75">
        <f>'2023 Trade Matrix'!CA102-'2023 Sea Trade'!CA102</f>
        <v>0</v>
      </c>
      <c r="CB102" s="75">
        <f>'2023 Trade Matrix'!CB102-'2023 Sea Trade'!CB102</f>
        <v>0</v>
      </c>
      <c r="CC102" s="75">
        <f>'2023 Trade Matrix'!CC102-'2023 Sea Trade'!CC102</f>
        <v>0</v>
      </c>
      <c r="CD102" s="75">
        <f>'2023 Trade Matrix'!CD102-'2023 Sea Trade'!CD102</f>
        <v>0</v>
      </c>
      <c r="CE102" s="75">
        <f>'2023 Trade Matrix'!CE102-'2023 Sea Trade'!CE102</f>
        <v>0</v>
      </c>
      <c r="CF102" s="75">
        <f>'2023 Trade Matrix'!CF102-'2023 Sea Trade'!CF102</f>
        <v>0</v>
      </c>
      <c r="CG102" s="75">
        <f>'2023 Trade Matrix'!CG102-'2023 Sea Trade'!CG102</f>
        <v>0</v>
      </c>
      <c r="CH102" s="75">
        <f>'2023 Trade Matrix'!CH102-'2023 Sea Trade'!CH102</f>
        <v>0</v>
      </c>
      <c r="CI102" s="75">
        <f>'2023 Trade Matrix'!CI102-'2023 Sea Trade'!CI102</f>
        <v>0</v>
      </c>
      <c r="CJ102" s="75">
        <f>'2023 Trade Matrix'!CJ102-'2023 Sea Trade'!CJ102</f>
        <v>0</v>
      </c>
      <c r="CK102" s="75">
        <f>'2023 Trade Matrix'!CK102-'2023 Sea Trade'!CK102</f>
        <v>0</v>
      </c>
      <c r="CL102" s="75">
        <f>'2023 Trade Matrix'!CL102-'2023 Sea Trade'!CL102</f>
        <v>0</v>
      </c>
      <c r="CM102" s="75">
        <f>'2023 Trade Matrix'!CM102-'2023 Sea Trade'!CM102</f>
        <v>0</v>
      </c>
      <c r="CN102" s="75">
        <f>'2023 Trade Matrix'!CN102-'2023 Sea Trade'!CN102</f>
        <v>0</v>
      </c>
      <c r="CO102" s="75">
        <f>'2023 Trade Matrix'!CO102-'2023 Sea Trade'!CO102</f>
        <v>0</v>
      </c>
      <c r="CP102" s="75">
        <f>'2023 Trade Matrix'!CP102-'2023 Sea Trade'!CP102</f>
        <v>0</v>
      </c>
      <c r="CQ102" s="75">
        <f>'2023 Trade Matrix'!CQ102-'2023 Sea Trade'!CQ102</f>
        <v>0</v>
      </c>
      <c r="CR102" s="75">
        <f>'2023 Trade Matrix'!CR102-'2023 Sea Trade'!CR102</f>
        <v>0</v>
      </c>
      <c r="CS102" s="75">
        <f>'2023 Trade Matrix'!CS102-'2023 Sea Trade'!CS102</f>
        <v>0</v>
      </c>
      <c r="CT102" s="75">
        <f>'2023 Trade Matrix'!CT102-'2023 Sea Trade'!CT102</f>
        <v>0</v>
      </c>
      <c r="CU102" s="75">
        <f>'2023 Trade Matrix'!CU102-'2023 Sea Trade'!CU102</f>
        <v>0</v>
      </c>
      <c r="CV102" s="75">
        <f>'2023 Trade Matrix'!CV102-'2023 Sea Trade'!CV102</f>
        <v>0</v>
      </c>
      <c r="CW102" s="75">
        <f>'2023 Trade Matrix'!CW102-'2023 Sea Trade'!CW102</f>
        <v>0</v>
      </c>
      <c r="CX102" s="75">
        <f>'2023 Trade Matrix'!CX102-'2023 Sea Trade'!CX102</f>
        <v>0</v>
      </c>
      <c r="CY102" s="75">
        <f>'2023 Trade Matrix'!CY102-'2023 Sea Trade'!CY102</f>
        <v>0</v>
      </c>
      <c r="CZ102" s="75">
        <f>'2023 Trade Matrix'!CZ102-'2023 Sea Trade'!CZ102</f>
        <v>0</v>
      </c>
      <c r="DA102" s="75">
        <f>'2023 Trade Matrix'!DA102-'2023 Sea Trade'!DA102</f>
        <v>0</v>
      </c>
      <c r="DB102" s="75">
        <f>'2023 Trade Matrix'!DB102-'2023 Sea Trade'!DB102</f>
        <v>0</v>
      </c>
      <c r="DC102" s="75">
        <f>'2023 Trade Matrix'!DC102-'2023 Sea Trade'!DC102</f>
        <v>0</v>
      </c>
      <c r="DD102" s="75">
        <f>'2023 Trade Matrix'!DD102-'2023 Sea Trade'!DD102</f>
        <v>0</v>
      </c>
      <c r="DE102" s="75">
        <f>'2023 Trade Matrix'!DE102-'2023 Sea Trade'!DE102</f>
        <v>0</v>
      </c>
      <c r="DF102" s="75">
        <f>'2023 Trade Matrix'!DF102-'2023 Sea Trade'!DF102</f>
        <v>0</v>
      </c>
      <c r="DG102" s="75">
        <f>'2023 Trade Matrix'!DG102-'2023 Sea Trade'!DG102</f>
        <v>0</v>
      </c>
      <c r="DH102" s="75">
        <f>'2023 Trade Matrix'!DH102-'2023 Sea Trade'!DH102</f>
        <v>0</v>
      </c>
      <c r="DI102" s="75">
        <f>'2023 Trade Matrix'!DI102-'2023 Sea Trade'!DI102</f>
        <v>0</v>
      </c>
      <c r="DJ102" s="75">
        <f>'2023 Trade Matrix'!DJ102-'2023 Sea Trade'!DJ102</f>
        <v>0</v>
      </c>
      <c r="DK102" s="75">
        <f>'2023 Trade Matrix'!DK102-'2023 Sea Trade'!DK102</f>
        <v>0</v>
      </c>
      <c r="DL102" s="75">
        <f>'2023 Trade Matrix'!DL102-'2023 Sea Trade'!DL102</f>
        <v>0</v>
      </c>
      <c r="DM102" s="75">
        <f>'2023 Trade Matrix'!DM102-'2023 Sea Trade'!DM102</f>
        <v>0</v>
      </c>
      <c r="DN102" s="75">
        <f>'2023 Trade Matrix'!DN102-'2023 Sea Trade'!DN102</f>
        <v>0</v>
      </c>
      <c r="DO102" s="75">
        <f>'2023 Trade Matrix'!DO102-'2023 Sea Trade'!DO102</f>
        <v>0</v>
      </c>
      <c r="DP102" s="75">
        <f>'2023 Trade Matrix'!DP102-'2023 Sea Trade'!DP102</f>
        <v>0</v>
      </c>
      <c r="DQ102" s="75">
        <f>'2023 Trade Matrix'!DQ102-'2023 Sea Trade'!DQ102</f>
        <v>0</v>
      </c>
      <c r="DR102" s="75">
        <f>'2023 Trade Matrix'!DR102-'2023 Sea Trade'!DR102</f>
        <v>0</v>
      </c>
      <c r="DS102" s="75">
        <f>'2023 Trade Matrix'!DS102-'2023 Sea Trade'!DS102</f>
        <v>0</v>
      </c>
      <c r="DT102" s="75">
        <f>'2023 Trade Matrix'!DT102-'2023 Sea Trade'!DT102</f>
        <v>0</v>
      </c>
      <c r="DU102" s="75">
        <f>'2023 Trade Matrix'!DU102-'2023 Sea Trade'!DU102</f>
        <v>0</v>
      </c>
      <c r="DV102" s="75">
        <f>'2023 Trade Matrix'!DV102-'2023 Sea Trade'!DV102</f>
        <v>0</v>
      </c>
      <c r="DW102" s="75">
        <f>'2023 Trade Matrix'!DW102-'2023 Sea Trade'!DW102</f>
        <v>0</v>
      </c>
      <c r="DX102" s="75">
        <f>'2023 Trade Matrix'!DX102-'2023 Sea Trade'!DX102</f>
        <v>0</v>
      </c>
      <c r="DY102" s="75">
        <f>'2023 Trade Matrix'!DY102-'2023 Sea Trade'!DY102</f>
        <v>0</v>
      </c>
      <c r="DZ102" s="75">
        <f>'2023 Trade Matrix'!DZ102-'2023 Sea Trade'!DZ102</f>
        <v>0</v>
      </c>
      <c r="EA102" s="75">
        <f>'2023 Trade Matrix'!EA102-'2023 Sea Trade'!EA102</f>
        <v>0</v>
      </c>
      <c r="EB102" s="75">
        <f>'2023 Trade Matrix'!EB102-'2023 Sea Trade'!EB102</f>
        <v>0</v>
      </c>
      <c r="EC102" s="75">
        <f>'2023 Trade Matrix'!EC102-'2023 Sea Trade'!EC102</f>
        <v>0</v>
      </c>
      <c r="ED102" s="75">
        <f>'2023 Trade Matrix'!ED102-'2023 Sea Trade'!ED102</f>
        <v>0</v>
      </c>
      <c r="EE102" s="75">
        <f>'2023 Trade Matrix'!EE102-'2023 Sea Trade'!EE102</f>
        <v>0</v>
      </c>
      <c r="EF102" s="75">
        <f>'2023 Trade Matrix'!EF102-'2023 Sea Trade'!EF102</f>
        <v>0</v>
      </c>
      <c r="EG102" s="75">
        <f>'2023 Trade Matrix'!EG102-'2023 Sea Trade'!EG102</f>
        <v>0</v>
      </c>
      <c r="EH102" s="75">
        <f>'2023 Trade Matrix'!EH102-'2023 Sea Trade'!EH102</f>
        <v>0</v>
      </c>
      <c r="EI102" s="75">
        <f>'2023 Trade Matrix'!EI102-'2023 Sea Trade'!EI102</f>
        <v>0</v>
      </c>
      <c r="EJ102" s="75">
        <f>'2023 Trade Matrix'!EJ102-'2023 Sea Trade'!EJ102</f>
        <v>0</v>
      </c>
      <c r="EK102" s="75">
        <f>'2023 Trade Matrix'!EK102-'2023 Sea Trade'!EK102</f>
        <v>0</v>
      </c>
      <c r="EL102" s="75">
        <f>'2023 Trade Matrix'!EL102-'2023 Sea Trade'!EL102</f>
        <v>0</v>
      </c>
      <c r="EM102" s="75">
        <f>'2023 Trade Matrix'!EM102-'2023 Sea Trade'!EM102</f>
        <v>0</v>
      </c>
      <c r="EN102" s="75">
        <f>'2023 Trade Matrix'!EN102-'2023 Sea Trade'!EN102</f>
        <v>0</v>
      </c>
      <c r="EO102" s="75">
        <f>'2023 Trade Matrix'!EO102-'2023 Sea Trade'!EO102</f>
        <v>0</v>
      </c>
      <c r="EP102" s="75">
        <f>'2023 Trade Matrix'!EP102-'2023 Sea Trade'!EP102</f>
        <v>0</v>
      </c>
      <c r="EQ102" s="75">
        <f>'2023 Trade Matrix'!EQ102-'2023 Sea Trade'!EQ102</f>
        <v>0</v>
      </c>
      <c r="ER102" s="75">
        <f>'2023 Trade Matrix'!ER102-'2023 Sea Trade'!ER102</f>
        <v>0</v>
      </c>
      <c r="ES102" s="75">
        <f>'2023 Trade Matrix'!ES102-'2023 Sea Trade'!ES102</f>
        <v>0</v>
      </c>
      <c r="ET102" s="75">
        <f>'2023 Trade Matrix'!ET102-'2023 Sea Trade'!ET102</f>
        <v>0</v>
      </c>
      <c r="EU102" s="75">
        <f>'2023 Trade Matrix'!EU102-'2023 Sea Trade'!EU102</f>
        <v>0</v>
      </c>
      <c r="EV102" s="75">
        <f>'2023 Trade Matrix'!EV102-'2023 Sea Trade'!EV102</f>
        <v>0</v>
      </c>
      <c r="EW102" s="75">
        <f>'2023 Trade Matrix'!EW102-'2023 Sea Trade'!EW102</f>
        <v>0</v>
      </c>
      <c r="EX102" s="75">
        <f>'2023 Trade Matrix'!EX102-'2023 Sea Trade'!EX102</f>
        <v>0</v>
      </c>
      <c r="EY102" s="75">
        <f>'2023 Trade Matrix'!EY102-'2023 Sea Trade'!EY102</f>
        <v>0</v>
      </c>
      <c r="EZ102" s="75">
        <f>'2023 Trade Matrix'!EZ102-'2023 Sea Trade'!EZ102</f>
        <v>0</v>
      </c>
      <c r="FA102" s="75">
        <f>'2023 Trade Matrix'!FA102-'2023 Sea Trade'!FA102</f>
        <v>0</v>
      </c>
      <c r="FB102" s="75">
        <f>'2023 Trade Matrix'!FB102-'2023 Sea Trade'!FB102</f>
        <v>0</v>
      </c>
      <c r="FC102" s="75">
        <f>'2023 Trade Matrix'!FC102-'2023 Sea Trade'!FC102</f>
        <v>0</v>
      </c>
      <c r="FD102" s="75">
        <f>'2023 Trade Matrix'!FD102-'2023 Sea Trade'!FD102</f>
        <v>0</v>
      </c>
      <c r="FE102" s="75">
        <f>'2023 Trade Matrix'!FE102-'2023 Sea Trade'!FE102</f>
        <v>0</v>
      </c>
      <c r="FF102" s="75">
        <f>'2023 Trade Matrix'!FF102-'2023 Sea Trade'!FF102</f>
        <v>0</v>
      </c>
      <c r="FG102" s="75">
        <f>'2023 Trade Matrix'!FG102-'2023 Sea Trade'!FG102</f>
        <v>0</v>
      </c>
      <c r="FH102" s="75">
        <f>'2023 Trade Matrix'!FH102-'2023 Sea Trade'!FH102</f>
        <v>0</v>
      </c>
      <c r="FI102" s="75">
        <f>'2023 Trade Matrix'!FI102-'2023 Sea Trade'!FI102</f>
        <v>0</v>
      </c>
      <c r="FJ102" s="75">
        <f>'2023 Trade Matrix'!FJ102-'2023 Sea Trade'!FJ102</f>
        <v>0</v>
      </c>
      <c r="FK102" s="75">
        <f>'2023 Trade Matrix'!FK102-'2023 Sea Trade'!FK102</f>
        <v>0</v>
      </c>
      <c r="FL102" s="75">
        <f>'2023 Trade Matrix'!FL102-'2023 Sea Trade'!FL102</f>
        <v>0</v>
      </c>
      <c r="FM102" s="75">
        <f>'2023 Trade Matrix'!FM102-'2023 Sea Trade'!FM102</f>
        <v>0</v>
      </c>
      <c r="FN102" s="75">
        <f>'2023 Trade Matrix'!FN102-'2023 Sea Trade'!FN102</f>
        <v>0</v>
      </c>
      <c r="FO102" s="75">
        <f>'2023 Trade Matrix'!FO102-'2023 Sea Trade'!FO102</f>
        <v>0</v>
      </c>
      <c r="FP102" s="75">
        <f>'2023 Trade Matrix'!FP102-'2023 Sea Trade'!FP102</f>
        <v>0</v>
      </c>
      <c r="FQ102" s="75">
        <f>'2023 Trade Matrix'!FQ102-'2023 Sea Trade'!FQ102</f>
        <v>0</v>
      </c>
      <c r="FR102" s="75">
        <f>'2023 Trade Matrix'!FR102-'2023 Sea Trade'!FR102</f>
        <v>0</v>
      </c>
      <c r="FS102" s="75">
        <f>'2023 Trade Matrix'!FS102-'2023 Sea Trade'!FS102</f>
        <v>0</v>
      </c>
      <c r="FT102" s="75">
        <f>'2023 Trade Matrix'!FT102-'2023 Sea Trade'!FT102</f>
        <v>0</v>
      </c>
      <c r="FU102" s="75">
        <f>'2023 Trade Matrix'!FU102-'2023 Sea Trade'!FU102</f>
        <v>0</v>
      </c>
      <c r="FV102" s="75">
        <f>'2023 Trade Matrix'!FV102-'2023 Sea Trade'!FV102</f>
        <v>0</v>
      </c>
      <c r="FW102" s="75">
        <f>'2023 Trade Matrix'!FW102-'2023 Sea Trade'!FW102</f>
        <v>0</v>
      </c>
      <c r="FX102" s="75">
        <f>'2023 Trade Matrix'!FX102-'2023 Sea Trade'!FX102</f>
        <v>0</v>
      </c>
      <c r="FY102" s="75">
        <f>'2023 Trade Matrix'!FY102-'2023 Sea Trade'!FY102</f>
        <v>0</v>
      </c>
      <c r="FZ102" s="75">
        <f>'2023 Trade Matrix'!FZ102-'2023 Sea Trade'!FZ102</f>
        <v>0</v>
      </c>
      <c r="GA102" s="75">
        <f>'2023 Trade Matrix'!GA102-'2023 Sea Trade'!GA102</f>
        <v>0</v>
      </c>
      <c r="GB102" s="75">
        <f>'2023 Trade Matrix'!GB102-'2023 Sea Trade'!GB102</f>
        <v>0</v>
      </c>
      <c r="GC102" s="75">
        <f>'2023 Trade Matrix'!GC102-'2023 Sea Trade'!GC102</f>
        <v>0</v>
      </c>
      <c r="GD102" s="75">
        <f>'2023 Trade Matrix'!GD102-'2023 Sea Trade'!GD102</f>
        <v>0</v>
      </c>
      <c r="GE102" s="75">
        <f>'2023 Trade Matrix'!GE102-'2023 Sea Trade'!GE102</f>
        <v>0</v>
      </c>
      <c r="GF102" s="75">
        <f>'2023 Trade Matrix'!GF102-'2023 Sea Trade'!GF102</f>
        <v>0</v>
      </c>
      <c r="GG102" s="75">
        <f>'2023 Trade Matrix'!GG102-'2023 Sea Trade'!GG102</f>
        <v>0</v>
      </c>
      <c r="GH102" s="75">
        <f>'2023 Trade Matrix'!GH102-'2023 Sea Trade'!GH102</f>
        <v>0</v>
      </c>
      <c r="GI102" s="75">
        <f>'2023 Trade Matrix'!GI102-'2023 Sea Trade'!GI102</f>
        <v>0</v>
      </c>
      <c r="GJ102" s="75">
        <f>'2023 Trade Matrix'!GJ102-'2023 Sea Trade'!GJ102</f>
        <v>0</v>
      </c>
      <c r="GK102" s="75">
        <f>'2023 Trade Matrix'!GK102-'2023 Sea Trade'!GK102</f>
        <v>0</v>
      </c>
      <c r="GL102" s="75">
        <f>'2023 Trade Matrix'!GL102-'2023 Sea Trade'!GL102</f>
        <v>0</v>
      </c>
      <c r="GM102" s="75">
        <f>'2023 Trade Matrix'!GM102-'2023 Sea Trade'!GM102</f>
        <v>0</v>
      </c>
      <c r="GN102" s="75">
        <f>'2023 Trade Matrix'!GN102-'2023 Sea Trade'!GN102</f>
        <v>0</v>
      </c>
      <c r="GO102" s="75">
        <f>'2023 Trade Matrix'!GO102-'2023 Sea Trade'!GO102</f>
        <v>0</v>
      </c>
      <c r="GP102" s="75">
        <f>'2023 Trade Matrix'!GP102-'2023 Sea Trade'!GP102</f>
        <v>0</v>
      </c>
      <c r="GQ102" s="75">
        <f>'2023 Trade Matrix'!GQ102-'2023 Sea Trade'!GQ102</f>
        <v>0</v>
      </c>
      <c r="GR102" s="75">
        <f>'2023 Trade Matrix'!GR102-'2023 Sea Trade'!GR102</f>
        <v>0</v>
      </c>
      <c r="GS102" s="75">
        <f>'2023 Trade Matrix'!GS102-'2023 Sea Trade'!GS102</f>
        <v>0</v>
      </c>
      <c r="GT102" s="75">
        <f>'2023 Trade Matrix'!GT102-'2023 Sea Trade'!GT102</f>
        <v>0</v>
      </c>
      <c r="GU102" s="75">
        <f>'2023 Trade Matrix'!GU102-'2023 Sea Trade'!GU102</f>
        <v>0</v>
      </c>
      <c r="GV102" s="75">
        <f>'2023 Trade Matrix'!GV102-'2023 Sea Trade'!GV102</f>
        <v>0</v>
      </c>
      <c r="GW102" s="75">
        <f>'2023 Trade Matrix'!GW102-'2023 Sea Trade'!GW102</f>
        <v>0</v>
      </c>
      <c r="GX102" s="75">
        <f>'2023 Trade Matrix'!GX102-'2023 Sea Trade'!GX102</f>
        <v>0</v>
      </c>
      <c r="GY102" s="75">
        <f>'2023 Trade Matrix'!GY102-'2023 Sea Trade'!GY102</f>
        <v>0</v>
      </c>
      <c r="GZ102" s="75">
        <f>'2023 Trade Matrix'!GZ102-'2023 Sea Trade'!GZ102</f>
        <v>0</v>
      </c>
      <c r="HA102" s="75">
        <f>'2023 Trade Matrix'!HA102-'2023 Sea Trade'!HA102</f>
        <v>0</v>
      </c>
      <c r="HB102" s="75">
        <f>'2023 Trade Matrix'!HB102-'2023 Sea Trade'!HB102</f>
        <v>0</v>
      </c>
      <c r="HC102" s="75">
        <f>'2023 Trade Matrix'!HC102-'2023 Sea Trade'!HC102</f>
        <v>0</v>
      </c>
      <c r="HD102" s="75">
        <f>'2023 Trade Matrix'!HD102-'2023 Sea Trade'!HD102</f>
        <v>0</v>
      </c>
      <c r="HE102" s="75">
        <f>'2023 Trade Matrix'!HE102-'2023 Sea Trade'!HE102</f>
        <v>0</v>
      </c>
      <c r="HF102" s="75">
        <f>'2023 Trade Matrix'!HF102-'2023 Sea Trade'!HF102</f>
        <v>0</v>
      </c>
      <c r="HG102" s="75">
        <f>'2023 Trade Matrix'!HG102-'2023 Sea Trade'!HG102</f>
        <v>0</v>
      </c>
      <c r="HH102" s="75">
        <f>'2023 Trade Matrix'!HH102-'2023 Sea Trade'!HH102</f>
        <v>0</v>
      </c>
      <c r="HI102" s="75">
        <f>'2023 Trade Matrix'!HI102-'2023 Sea Trade'!HI102</f>
        <v>0</v>
      </c>
      <c r="HJ102" s="75">
        <f>'2023 Trade Matrix'!HJ102-'2023 Sea Trade'!HJ102</f>
        <v>0</v>
      </c>
      <c r="HK102" s="75">
        <f>'2023 Trade Matrix'!HK102-'2023 Sea Trade'!HK102</f>
        <v>0</v>
      </c>
      <c r="HL102" s="75">
        <f>'2023 Trade Matrix'!HL102-'2023 Sea Trade'!HL102</f>
        <v>0</v>
      </c>
      <c r="HM102" s="75">
        <f>'2023 Trade Matrix'!HM102-'2023 Sea Trade'!HM102</f>
        <v>0</v>
      </c>
      <c r="HN102" s="75">
        <f>'2023 Trade Matrix'!HN102-'2023 Sea Trade'!HN102</f>
        <v>0</v>
      </c>
      <c r="HO102" s="75">
        <f>'2023 Trade Matrix'!HO102-'2023 Sea Trade'!HO102</f>
        <v>0</v>
      </c>
      <c r="HP102" s="75">
        <f>'2023 Trade Matrix'!HP102-'2023 Sea Trade'!HP102</f>
        <v>0</v>
      </c>
      <c r="HQ102" s="75">
        <f>'2023 Trade Matrix'!HQ102-'2023 Sea Trade'!HQ102</f>
        <v>0</v>
      </c>
      <c r="HR102" s="75">
        <f>'2023 Trade Matrix'!HR102-'2023 Sea Trade'!HR102</f>
        <v>0</v>
      </c>
      <c r="HS102" s="75">
        <f>'2023 Trade Matrix'!HS102-'2023 Sea Trade'!HS102</f>
        <v>0</v>
      </c>
      <c r="HT102" s="75">
        <f>'2023 Trade Matrix'!HT102-'2023 Sea Trade'!HT102</f>
        <v>0</v>
      </c>
      <c r="HU102" s="75">
        <f>'2023 Trade Matrix'!HU102-'2023 Sea Trade'!HU102</f>
        <v>0</v>
      </c>
      <c r="HV102" s="75">
        <f>'2023 Trade Matrix'!HV102-'2023 Sea Trade'!HV102</f>
        <v>0</v>
      </c>
      <c r="HW102" s="75">
        <f>'2023 Trade Matrix'!HW102-'2023 Sea Trade'!HW102</f>
        <v>0</v>
      </c>
      <c r="HX102" s="75">
        <f>'2023 Trade Matrix'!HX102-'2023 Sea Trade'!HX102</f>
        <v>0</v>
      </c>
      <c r="HY102" s="75">
        <f>'2023 Trade Matrix'!HY102-'2023 Sea Trade'!HY102</f>
        <v>0</v>
      </c>
      <c r="HZ102" s="75">
        <f>'2023 Trade Matrix'!HZ102-'2023 Sea Trade'!HZ102</f>
        <v>0</v>
      </c>
      <c r="IA102" s="75">
        <f>'2023 Trade Matrix'!IA102-'2023 Sea Trade'!IA102</f>
        <v>0</v>
      </c>
      <c r="IB102" s="75">
        <f>'2023 Trade Matrix'!IB102-'2023 Sea Trade'!IB102</f>
        <v>0</v>
      </c>
      <c r="IC102" s="75">
        <f>'2023 Trade Matrix'!IC102-'2023 Sea Trade'!IC102</f>
        <v>0</v>
      </c>
      <c r="ID102" s="75">
        <f>'2023 Trade Matrix'!ID102-'2023 Sea Trade'!ID102</f>
        <v>0</v>
      </c>
      <c r="IE102" s="75">
        <f>'2023 Trade Matrix'!IE102-'2023 Sea Trade'!IE102</f>
        <v>0</v>
      </c>
      <c r="IF102" s="75">
        <f>'2023 Trade Matrix'!IF102-'2023 Sea Trade'!IF102</f>
        <v>0</v>
      </c>
      <c r="IG102" s="75">
        <f>'2023 Trade Matrix'!IG102-'2023 Sea Trade'!IG102</f>
        <v>0</v>
      </c>
      <c r="IH102" s="75">
        <f>'2023 Trade Matrix'!IH102-'2023 Sea Trade'!IH102</f>
        <v>0</v>
      </c>
      <c r="II102" s="75">
        <f>'2023 Trade Matrix'!II102-'2023 Sea Trade'!II102</f>
        <v>0</v>
      </c>
      <c r="IJ102" s="75">
        <f>'2023 Trade Matrix'!IJ102-'2023 Sea Trade'!IJ102</f>
        <v>0</v>
      </c>
      <c r="IK102" s="75">
        <f>'2023 Trade Matrix'!IK102-'2023 Sea Trade'!IK102</f>
        <v>0</v>
      </c>
      <c r="IL102" s="75">
        <f>'2023 Trade Matrix'!IL102-'2023 Sea Trade'!IL102</f>
        <v>0</v>
      </c>
      <c r="IM102" s="75">
        <f>'2023 Trade Matrix'!IM102-'2023 Sea Trade'!IM102</f>
        <v>0</v>
      </c>
      <c r="IN102" s="75">
        <f>'2023 Trade Matrix'!IN102-'2023 Sea Trade'!IN102</f>
        <v>0</v>
      </c>
      <c r="IO102" s="75">
        <f>'2023 Trade Matrix'!IO102-'2023 Sea Trade'!IO102</f>
        <v>0</v>
      </c>
      <c r="IP102" s="75">
        <f>'2023 Trade Matrix'!IP102-'2023 Sea Trade'!IP102</f>
        <v>0</v>
      </c>
      <c r="IQ102" s="75">
        <f>'2023 Trade Matrix'!IQ102-'2023 Sea Trade'!IQ102</f>
        <v>0</v>
      </c>
      <c r="IR102" s="75">
        <f>'2023 Trade Matrix'!IR102-'2023 Sea Trade'!IR102</f>
        <v>0</v>
      </c>
      <c r="IS102" s="75">
        <f>'2023 Trade Matrix'!IS102-'2023 Sea Trade'!IS102</f>
        <v>0</v>
      </c>
      <c r="IT102" s="75">
        <f>'2023 Trade Matrix'!IT102-'2023 Sea Trade'!IT102</f>
        <v>0</v>
      </c>
      <c r="IU102" s="75">
        <f>'2023 Trade Matrix'!IU102-'2023 Sea Trade'!IU102</f>
        <v>0</v>
      </c>
      <c r="IV102" s="75">
        <f>'2023 Trade Matrix'!IV102-'2023 Sea Trade'!IV102</f>
        <v>0</v>
      </c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5.3899000000000002E-2</v>
      </c>
      <c r="F103" s="75">
        <f>'2023 Trade Matrix'!F103-'2023 Sea Trade'!F103</f>
        <v>0</v>
      </c>
      <c r="G103" s="75">
        <f>'2023 Trade Matrix'!G103-'2023 Sea Trade'!G103</f>
        <v>0</v>
      </c>
      <c r="H103" s="75">
        <f>'2023 Trade Matrix'!H103-'2023 Sea Trade'!H103</f>
        <v>0</v>
      </c>
      <c r="I103" s="75">
        <f>'2023 Trade Matrix'!I103-'2023 Sea Trade'!I103</f>
        <v>0</v>
      </c>
      <c r="J103" s="75">
        <f>'2023 Trade Matrix'!J103-'2023 Sea Trade'!J103</f>
        <v>0</v>
      </c>
      <c r="K103" s="75">
        <f>'2023 Trade Matrix'!K103-'2023 Sea Trade'!K103</f>
        <v>0</v>
      </c>
      <c r="L103" s="75">
        <f>'2023 Trade Matrix'!L103-'2023 Sea Trade'!L103</f>
        <v>0</v>
      </c>
      <c r="M103" s="75">
        <f>'2023 Trade Matrix'!M103-'2023 Sea Trade'!M103</f>
        <v>0</v>
      </c>
      <c r="N103" s="75">
        <f>'2023 Trade Matrix'!N103-'2023 Sea Trade'!N103</f>
        <v>0</v>
      </c>
      <c r="O103" s="75">
        <f>'2023 Trade Matrix'!O103-'2023 Sea Trade'!O103</f>
        <v>0</v>
      </c>
      <c r="P103" s="75">
        <f>'2023 Trade Matrix'!P103-'2023 Sea Trade'!P103</f>
        <v>0</v>
      </c>
      <c r="Q103" s="75">
        <f>'2023 Trade Matrix'!Q103-'2023 Sea Trade'!Q103</f>
        <v>0</v>
      </c>
      <c r="R103" s="75">
        <f>'2023 Trade Matrix'!R103-'2023 Sea Trade'!R103</f>
        <v>0</v>
      </c>
      <c r="S103" s="75">
        <f>'2023 Trade Matrix'!S103-'2023 Sea Trade'!S103</f>
        <v>0</v>
      </c>
      <c r="T103" s="75">
        <f>'2023 Trade Matrix'!T103-'2023 Sea Trade'!T103</f>
        <v>0</v>
      </c>
      <c r="U103" s="75">
        <f>'2023 Trade Matrix'!U103-'2023 Sea Trade'!U103</f>
        <v>0</v>
      </c>
      <c r="V103" s="75">
        <f>'2023 Trade Matrix'!V103-'2023 Sea Trade'!V103</f>
        <v>0</v>
      </c>
      <c r="W103" s="75">
        <f>'2023 Trade Matrix'!W103-'2023 Sea Trade'!W103</f>
        <v>0</v>
      </c>
      <c r="X103" s="75">
        <f>'2023 Trade Matrix'!X103-'2023 Sea Trade'!X103</f>
        <v>0</v>
      </c>
      <c r="Y103" s="75">
        <f>'2023 Trade Matrix'!Y103-'2023 Sea Trade'!Y103</f>
        <v>0</v>
      </c>
      <c r="Z103" s="75">
        <f>'2023 Trade Matrix'!Z103-'2023 Sea Trade'!Z103</f>
        <v>0</v>
      </c>
      <c r="AA103" s="75">
        <f>'2023 Trade Matrix'!AA103-'2023 Sea Trade'!AA103</f>
        <v>0</v>
      </c>
      <c r="AB103" s="75">
        <f>'2023 Trade Matrix'!AB103-'2023 Sea Trade'!AB103</f>
        <v>0</v>
      </c>
      <c r="AC103" s="75">
        <f>'2023 Trade Matrix'!AC103-'2023 Sea Trade'!AC103</f>
        <v>0</v>
      </c>
      <c r="AD103" s="75">
        <f>'2023 Trade Matrix'!AD103-'2023 Sea Trade'!AD103</f>
        <v>0</v>
      </c>
      <c r="AE103" s="75">
        <f>'2023 Trade Matrix'!AE103-'2023 Sea Trade'!AE103</f>
        <v>0</v>
      </c>
      <c r="AF103" s="75">
        <f>'2023 Trade Matrix'!AF103-'2023 Sea Trade'!AF103</f>
        <v>0</v>
      </c>
      <c r="AG103" s="75">
        <f>'2023 Trade Matrix'!AG103-'2023 Sea Trade'!AG103</f>
        <v>0</v>
      </c>
      <c r="AH103" s="75">
        <f>'2023 Trade Matrix'!AH103-'2023 Sea Trade'!AH103</f>
        <v>0</v>
      </c>
      <c r="AI103" s="75">
        <f>'2023 Trade Matrix'!AI103-'2023 Sea Trade'!AI103</f>
        <v>0</v>
      </c>
      <c r="AJ103" s="75">
        <f>'2023 Trade Matrix'!AJ103-'2023 Sea Trade'!AJ103</f>
        <v>0</v>
      </c>
      <c r="AK103" s="75">
        <f>'2023 Trade Matrix'!AK103-'2023 Sea Trade'!AK103</f>
        <v>0</v>
      </c>
      <c r="AL103" s="75">
        <f>'2023 Trade Matrix'!AL103-'2023 Sea Trade'!AL103</f>
        <v>0</v>
      </c>
      <c r="AM103" s="75">
        <f>'2023 Trade Matrix'!AM103-'2023 Sea Trade'!AM103</f>
        <v>0</v>
      </c>
      <c r="AN103" s="75">
        <f>'2023 Trade Matrix'!AN103-'2023 Sea Trade'!AN103</f>
        <v>0</v>
      </c>
      <c r="AO103" s="75">
        <f>'2023 Trade Matrix'!AO103-'2023 Sea Trade'!AO103</f>
        <v>0</v>
      </c>
      <c r="AP103" s="75">
        <f>'2023 Trade Matrix'!AP103-'2023 Sea Trade'!AP103</f>
        <v>0</v>
      </c>
      <c r="AQ103" s="75">
        <f>'2023 Trade Matrix'!AQ103-'2023 Sea Trade'!AQ103</f>
        <v>0</v>
      </c>
      <c r="AR103" s="75">
        <f>'2023 Trade Matrix'!AR103-'2023 Sea Trade'!AR103</f>
        <v>0</v>
      </c>
      <c r="AS103" s="75">
        <f>'2023 Trade Matrix'!AS103-'2023 Sea Trade'!AS103</f>
        <v>0</v>
      </c>
      <c r="AT103" s="75">
        <f>'2023 Trade Matrix'!AT103-'2023 Sea Trade'!AT103</f>
        <v>0</v>
      </c>
      <c r="AU103" s="75">
        <f>'2023 Trade Matrix'!AU103-'2023 Sea Trade'!AU103</f>
        <v>0</v>
      </c>
      <c r="AV103" s="75">
        <f>'2023 Trade Matrix'!AV103-'2023 Sea Trade'!AV103</f>
        <v>0</v>
      </c>
      <c r="AW103" s="75">
        <f>'2023 Trade Matrix'!AW103-'2023 Sea Trade'!AW103</f>
        <v>0</v>
      </c>
      <c r="AX103" s="75">
        <f>'2023 Trade Matrix'!AX103-'2023 Sea Trade'!AX103</f>
        <v>0</v>
      </c>
      <c r="AY103" s="75">
        <f>'2023 Trade Matrix'!AY103-'2023 Sea Trade'!AY103</f>
        <v>0</v>
      </c>
      <c r="AZ103" s="75">
        <f>'2023 Trade Matrix'!AZ103-'2023 Sea Trade'!AZ103</f>
        <v>0</v>
      </c>
      <c r="BA103" s="75">
        <f>'2023 Trade Matrix'!BA103-'2023 Sea Trade'!BA103</f>
        <v>0</v>
      </c>
      <c r="BB103" s="75">
        <f>'2023 Trade Matrix'!BB103-'2023 Sea Trade'!BB103</f>
        <v>0</v>
      </c>
      <c r="BC103" s="75">
        <f>'2023 Trade Matrix'!BC103-'2023 Sea Trade'!BC103</f>
        <v>0</v>
      </c>
      <c r="BD103" s="75">
        <f>'2023 Trade Matrix'!BD103-'2023 Sea Trade'!BD103</f>
        <v>0</v>
      </c>
      <c r="BE103" s="75">
        <f>'2023 Trade Matrix'!BE103-'2023 Sea Trade'!BE103</f>
        <v>0</v>
      </c>
      <c r="BF103" s="75">
        <f>'2023 Trade Matrix'!BF103-'2023 Sea Trade'!BF103</f>
        <v>0</v>
      </c>
      <c r="BG103" s="75">
        <f>'2023 Trade Matrix'!BG103-'2023 Sea Trade'!BG103</f>
        <v>0</v>
      </c>
      <c r="BH103" s="75">
        <f>'2023 Trade Matrix'!BH103-'2023 Sea Trade'!BH103</f>
        <v>0</v>
      </c>
      <c r="BI103" s="75">
        <f>'2023 Trade Matrix'!BI103-'2023 Sea Trade'!BI103</f>
        <v>0</v>
      </c>
      <c r="BJ103" s="75">
        <f>'2023 Trade Matrix'!BJ103-'2023 Sea Trade'!BJ103</f>
        <v>0</v>
      </c>
      <c r="BK103" s="75">
        <f>'2023 Trade Matrix'!BK103-'2023 Sea Trade'!BK103</f>
        <v>0</v>
      </c>
      <c r="BL103" s="75">
        <f>'2023 Trade Matrix'!BL103-'2023 Sea Trade'!BL103</f>
        <v>0</v>
      </c>
      <c r="BM103" s="75">
        <f>'2023 Trade Matrix'!BM103-'2023 Sea Trade'!BM103</f>
        <v>0</v>
      </c>
      <c r="BN103" s="75">
        <f>'2023 Trade Matrix'!BN103-'2023 Sea Trade'!BN103</f>
        <v>0</v>
      </c>
      <c r="BO103" s="75">
        <f>'2023 Trade Matrix'!BO103-'2023 Sea Trade'!BO103</f>
        <v>0</v>
      </c>
      <c r="BP103" s="75">
        <f>'2023 Trade Matrix'!BP103-'2023 Sea Trade'!BP103</f>
        <v>0</v>
      </c>
      <c r="BQ103" s="75">
        <f>'2023 Trade Matrix'!BQ103-'2023 Sea Trade'!BQ103</f>
        <v>0</v>
      </c>
      <c r="BR103" s="75">
        <f>'2023 Trade Matrix'!BR103-'2023 Sea Trade'!BR103</f>
        <v>0</v>
      </c>
      <c r="BS103" s="75">
        <f>'2023 Trade Matrix'!BS103-'2023 Sea Trade'!BS103</f>
        <v>0</v>
      </c>
      <c r="BT103" s="75">
        <f>'2023 Trade Matrix'!BT103-'2023 Sea Trade'!BT103</f>
        <v>0</v>
      </c>
      <c r="BU103" s="75">
        <f>'2023 Trade Matrix'!BU103-'2023 Sea Trade'!BU103</f>
        <v>0</v>
      </c>
      <c r="BV103" s="75">
        <f>'2023 Trade Matrix'!BV103-'2023 Sea Trade'!BV103</f>
        <v>0</v>
      </c>
      <c r="BW103" s="75">
        <f>'2023 Trade Matrix'!BW103-'2023 Sea Trade'!BW103</f>
        <v>0</v>
      </c>
      <c r="BX103" s="75">
        <f>'2023 Trade Matrix'!BX103-'2023 Sea Trade'!BX103</f>
        <v>0</v>
      </c>
      <c r="BY103" s="75">
        <f>'2023 Trade Matrix'!BY103-'2023 Sea Trade'!BY103</f>
        <v>0</v>
      </c>
      <c r="BZ103" s="75">
        <f>'2023 Trade Matrix'!BZ103-'2023 Sea Trade'!BZ103</f>
        <v>0</v>
      </c>
      <c r="CA103" s="75">
        <f>'2023 Trade Matrix'!CA103-'2023 Sea Trade'!CA103</f>
        <v>0</v>
      </c>
      <c r="CB103" s="75">
        <f>'2023 Trade Matrix'!CB103-'2023 Sea Trade'!CB103</f>
        <v>0</v>
      </c>
      <c r="CC103" s="75">
        <f>'2023 Trade Matrix'!CC103-'2023 Sea Trade'!CC103</f>
        <v>0</v>
      </c>
      <c r="CD103" s="75">
        <f>'2023 Trade Matrix'!CD103-'2023 Sea Trade'!CD103</f>
        <v>0</v>
      </c>
      <c r="CE103" s="75">
        <f>'2023 Trade Matrix'!CE103-'2023 Sea Trade'!CE103</f>
        <v>0</v>
      </c>
      <c r="CF103" s="75">
        <f>'2023 Trade Matrix'!CF103-'2023 Sea Trade'!CF103</f>
        <v>0</v>
      </c>
      <c r="CG103" s="75">
        <f>'2023 Trade Matrix'!CG103-'2023 Sea Trade'!CG103</f>
        <v>0</v>
      </c>
      <c r="CH103" s="75">
        <f>'2023 Trade Matrix'!CH103-'2023 Sea Trade'!CH103</f>
        <v>0</v>
      </c>
      <c r="CI103" s="75">
        <f>'2023 Trade Matrix'!CI103-'2023 Sea Trade'!CI103</f>
        <v>0</v>
      </c>
      <c r="CJ103" s="75">
        <f>'2023 Trade Matrix'!CJ103-'2023 Sea Trade'!CJ103</f>
        <v>0</v>
      </c>
      <c r="CK103" s="75">
        <f>'2023 Trade Matrix'!CK103-'2023 Sea Trade'!CK103</f>
        <v>0</v>
      </c>
      <c r="CL103" s="75">
        <f>'2023 Trade Matrix'!CL103-'2023 Sea Trade'!CL103</f>
        <v>0</v>
      </c>
      <c r="CM103" s="75">
        <f>'2023 Trade Matrix'!CM103-'2023 Sea Trade'!CM103</f>
        <v>0</v>
      </c>
      <c r="CN103" s="75">
        <f>'2023 Trade Matrix'!CN103-'2023 Sea Trade'!CN103</f>
        <v>0</v>
      </c>
      <c r="CO103" s="75">
        <f>'2023 Trade Matrix'!CO103-'2023 Sea Trade'!CO103</f>
        <v>0</v>
      </c>
      <c r="CP103" s="75">
        <f>'2023 Trade Matrix'!CP103-'2023 Sea Trade'!CP103</f>
        <v>0</v>
      </c>
      <c r="CQ103" s="75">
        <f>'2023 Trade Matrix'!CQ103-'2023 Sea Trade'!CQ103</f>
        <v>0</v>
      </c>
      <c r="CR103" s="75">
        <f>'2023 Trade Matrix'!CR103-'2023 Sea Trade'!CR103</f>
        <v>0</v>
      </c>
      <c r="CS103" s="75">
        <f>'2023 Trade Matrix'!CS103-'2023 Sea Trade'!CS103</f>
        <v>0</v>
      </c>
      <c r="CT103" s="75">
        <f>'2023 Trade Matrix'!CT103-'2023 Sea Trade'!CT103</f>
        <v>0</v>
      </c>
      <c r="CU103" s="75">
        <f>'2023 Trade Matrix'!CU103-'2023 Sea Trade'!CU103</f>
        <v>0</v>
      </c>
      <c r="CV103" s="75">
        <f>'2023 Trade Matrix'!CV103-'2023 Sea Trade'!CV103</f>
        <v>0</v>
      </c>
      <c r="CW103" s="75">
        <f>'2023 Trade Matrix'!CW103-'2023 Sea Trade'!CW103</f>
        <v>0</v>
      </c>
      <c r="CX103" s="75">
        <f>'2023 Trade Matrix'!CX103-'2023 Sea Trade'!CX103</f>
        <v>0</v>
      </c>
      <c r="CY103" s="75">
        <f>'2023 Trade Matrix'!CY103-'2023 Sea Trade'!CY103</f>
        <v>0</v>
      </c>
      <c r="CZ103" s="75">
        <f>'2023 Trade Matrix'!CZ103-'2023 Sea Trade'!CZ103</f>
        <v>0</v>
      </c>
      <c r="DA103" s="75">
        <f>'2023 Trade Matrix'!DA103-'2023 Sea Trade'!DA103</f>
        <v>0</v>
      </c>
      <c r="DB103" s="75">
        <f>'2023 Trade Matrix'!DB103-'2023 Sea Trade'!DB103</f>
        <v>0</v>
      </c>
      <c r="DC103" s="75">
        <f>'2023 Trade Matrix'!DC103-'2023 Sea Trade'!DC103</f>
        <v>0</v>
      </c>
      <c r="DD103" s="75">
        <f>'2023 Trade Matrix'!DD103-'2023 Sea Trade'!DD103</f>
        <v>0</v>
      </c>
      <c r="DE103" s="75">
        <f>'2023 Trade Matrix'!DE103-'2023 Sea Trade'!DE103</f>
        <v>0</v>
      </c>
      <c r="DF103" s="75">
        <f>'2023 Trade Matrix'!DF103-'2023 Sea Trade'!DF103</f>
        <v>0</v>
      </c>
      <c r="DG103" s="75">
        <f>'2023 Trade Matrix'!DG103-'2023 Sea Trade'!DG103</f>
        <v>0</v>
      </c>
      <c r="DH103" s="75">
        <f>'2023 Trade Matrix'!DH103-'2023 Sea Trade'!DH103</f>
        <v>0</v>
      </c>
      <c r="DI103" s="75">
        <f>'2023 Trade Matrix'!DI103-'2023 Sea Trade'!DI103</f>
        <v>0</v>
      </c>
      <c r="DJ103" s="75">
        <f>'2023 Trade Matrix'!DJ103-'2023 Sea Trade'!DJ103</f>
        <v>0</v>
      </c>
      <c r="DK103" s="75">
        <f>'2023 Trade Matrix'!DK103-'2023 Sea Trade'!DK103</f>
        <v>0</v>
      </c>
      <c r="DL103" s="75">
        <f>'2023 Trade Matrix'!DL103-'2023 Sea Trade'!DL103</f>
        <v>0</v>
      </c>
      <c r="DM103" s="75">
        <f>'2023 Trade Matrix'!DM103-'2023 Sea Trade'!DM103</f>
        <v>0</v>
      </c>
      <c r="DN103" s="75">
        <f>'2023 Trade Matrix'!DN103-'2023 Sea Trade'!DN103</f>
        <v>0</v>
      </c>
      <c r="DO103" s="75">
        <f>'2023 Trade Matrix'!DO103-'2023 Sea Trade'!DO103</f>
        <v>0</v>
      </c>
      <c r="DP103" s="75">
        <f>'2023 Trade Matrix'!DP103-'2023 Sea Trade'!DP103</f>
        <v>0</v>
      </c>
      <c r="DQ103" s="75">
        <f>'2023 Trade Matrix'!DQ103-'2023 Sea Trade'!DQ103</f>
        <v>0</v>
      </c>
      <c r="DR103" s="75">
        <f>'2023 Trade Matrix'!DR103-'2023 Sea Trade'!DR103</f>
        <v>0</v>
      </c>
      <c r="DS103" s="75">
        <f>'2023 Trade Matrix'!DS103-'2023 Sea Trade'!DS103</f>
        <v>0</v>
      </c>
      <c r="DT103" s="75">
        <f>'2023 Trade Matrix'!DT103-'2023 Sea Trade'!DT103</f>
        <v>0</v>
      </c>
      <c r="DU103" s="75">
        <f>'2023 Trade Matrix'!DU103-'2023 Sea Trade'!DU103</f>
        <v>5.3899000000000002E-2</v>
      </c>
      <c r="DV103" s="75">
        <f>'2023 Trade Matrix'!DV103-'2023 Sea Trade'!DV103</f>
        <v>0</v>
      </c>
      <c r="DW103" s="75">
        <f>'2023 Trade Matrix'!DW103-'2023 Sea Trade'!DW103</f>
        <v>0</v>
      </c>
      <c r="DX103" s="75">
        <f>'2023 Trade Matrix'!DX103-'2023 Sea Trade'!DX103</f>
        <v>0</v>
      </c>
      <c r="DY103" s="75">
        <f>'2023 Trade Matrix'!DY103-'2023 Sea Trade'!DY103</f>
        <v>0</v>
      </c>
      <c r="DZ103" s="75">
        <f>'2023 Trade Matrix'!DZ103-'2023 Sea Trade'!DZ103</f>
        <v>0</v>
      </c>
      <c r="EA103" s="75">
        <f>'2023 Trade Matrix'!EA103-'2023 Sea Trade'!EA103</f>
        <v>0</v>
      </c>
      <c r="EB103" s="75">
        <f>'2023 Trade Matrix'!EB103-'2023 Sea Trade'!EB103</f>
        <v>0</v>
      </c>
      <c r="EC103" s="75">
        <f>'2023 Trade Matrix'!EC103-'2023 Sea Trade'!EC103</f>
        <v>0</v>
      </c>
      <c r="ED103" s="75">
        <f>'2023 Trade Matrix'!ED103-'2023 Sea Trade'!ED103</f>
        <v>0</v>
      </c>
      <c r="EE103" s="75">
        <f>'2023 Trade Matrix'!EE103-'2023 Sea Trade'!EE103</f>
        <v>0</v>
      </c>
      <c r="EF103" s="75">
        <f>'2023 Trade Matrix'!EF103-'2023 Sea Trade'!EF103</f>
        <v>0</v>
      </c>
      <c r="EG103" s="75">
        <f>'2023 Trade Matrix'!EG103-'2023 Sea Trade'!EG103</f>
        <v>0</v>
      </c>
      <c r="EH103" s="75">
        <f>'2023 Trade Matrix'!EH103-'2023 Sea Trade'!EH103</f>
        <v>0</v>
      </c>
      <c r="EI103" s="75">
        <f>'2023 Trade Matrix'!EI103-'2023 Sea Trade'!EI103</f>
        <v>0</v>
      </c>
      <c r="EJ103" s="75">
        <f>'2023 Trade Matrix'!EJ103-'2023 Sea Trade'!EJ103</f>
        <v>0</v>
      </c>
      <c r="EK103" s="75">
        <f>'2023 Trade Matrix'!EK103-'2023 Sea Trade'!EK103</f>
        <v>0</v>
      </c>
      <c r="EL103" s="75">
        <f>'2023 Trade Matrix'!EL103-'2023 Sea Trade'!EL103</f>
        <v>0</v>
      </c>
      <c r="EM103" s="75">
        <f>'2023 Trade Matrix'!EM103-'2023 Sea Trade'!EM103</f>
        <v>0</v>
      </c>
      <c r="EN103" s="75">
        <f>'2023 Trade Matrix'!EN103-'2023 Sea Trade'!EN103</f>
        <v>0</v>
      </c>
      <c r="EO103" s="75">
        <f>'2023 Trade Matrix'!EO103-'2023 Sea Trade'!EO103</f>
        <v>0</v>
      </c>
      <c r="EP103" s="75">
        <f>'2023 Trade Matrix'!EP103-'2023 Sea Trade'!EP103</f>
        <v>0</v>
      </c>
      <c r="EQ103" s="75">
        <f>'2023 Trade Matrix'!EQ103-'2023 Sea Trade'!EQ103</f>
        <v>0</v>
      </c>
      <c r="ER103" s="75">
        <f>'2023 Trade Matrix'!ER103-'2023 Sea Trade'!ER103</f>
        <v>0</v>
      </c>
      <c r="ES103" s="75">
        <f>'2023 Trade Matrix'!ES103-'2023 Sea Trade'!ES103</f>
        <v>0</v>
      </c>
      <c r="ET103" s="75">
        <f>'2023 Trade Matrix'!ET103-'2023 Sea Trade'!ET103</f>
        <v>0</v>
      </c>
      <c r="EU103" s="75">
        <f>'2023 Trade Matrix'!EU103-'2023 Sea Trade'!EU103</f>
        <v>0</v>
      </c>
      <c r="EV103" s="75">
        <f>'2023 Trade Matrix'!EV103-'2023 Sea Trade'!EV103</f>
        <v>0</v>
      </c>
      <c r="EW103" s="75">
        <f>'2023 Trade Matrix'!EW103-'2023 Sea Trade'!EW103</f>
        <v>0</v>
      </c>
      <c r="EX103" s="75">
        <f>'2023 Trade Matrix'!EX103-'2023 Sea Trade'!EX103</f>
        <v>0</v>
      </c>
      <c r="EY103" s="75">
        <f>'2023 Trade Matrix'!EY103-'2023 Sea Trade'!EY103</f>
        <v>0</v>
      </c>
      <c r="EZ103" s="75">
        <f>'2023 Trade Matrix'!EZ103-'2023 Sea Trade'!EZ103</f>
        <v>0</v>
      </c>
      <c r="FA103" s="75">
        <f>'2023 Trade Matrix'!FA103-'2023 Sea Trade'!FA103</f>
        <v>0</v>
      </c>
      <c r="FB103" s="75">
        <f>'2023 Trade Matrix'!FB103-'2023 Sea Trade'!FB103</f>
        <v>0</v>
      </c>
      <c r="FC103" s="75">
        <f>'2023 Trade Matrix'!FC103-'2023 Sea Trade'!FC103</f>
        <v>0</v>
      </c>
      <c r="FD103" s="75">
        <f>'2023 Trade Matrix'!FD103-'2023 Sea Trade'!FD103</f>
        <v>0</v>
      </c>
      <c r="FE103" s="75">
        <f>'2023 Trade Matrix'!FE103-'2023 Sea Trade'!FE103</f>
        <v>0</v>
      </c>
      <c r="FF103" s="75">
        <f>'2023 Trade Matrix'!FF103-'2023 Sea Trade'!FF103</f>
        <v>0</v>
      </c>
      <c r="FG103" s="75">
        <f>'2023 Trade Matrix'!FG103-'2023 Sea Trade'!FG103</f>
        <v>0</v>
      </c>
      <c r="FH103" s="75">
        <f>'2023 Trade Matrix'!FH103-'2023 Sea Trade'!FH103</f>
        <v>0</v>
      </c>
      <c r="FI103" s="75">
        <f>'2023 Trade Matrix'!FI103-'2023 Sea Trade'!FI103</f>
        <v>0</v>
      </c>
      <c r="FJ103" s="75">
        <f>'2023 Trade Matrix'!FJ103-'2023 Sea Trade'!FJ103</f>
        <v>0</v>
      </c>
      <c r="FK103" s="75">
        <f>'2023 Trade Matrix'!FK103-'2023 Sea Trade'!FK103</f>
        <v>0</v>
      </c>
      <c r="FL103" s="75">
        <f>'2023 Trade Matrix'!FL103-'2023 Sea Trade'!FL103</f>
        <v>0</v>
      </c>
      <c r="FM103" s="75">
        <f>'2023 Trade Matrix'!FM103-'2023 Sea Trade'!FM103</f>
        <v>0</v>
      </c>
      <c r="FN103" s="75">
        <f>'2023 Trade Matrix'!FN103-'2023 Sea Trade'!FN103</f>
        <v>0</v>
      </c>
      <c r="FO103" s="75">
        <f>'2023 Trade Matrix'!FO103-'2023 Sea Trade'!FO103</f>
        <v>0</v>
      </c>
      <c r="FP103" s="75">
        <f>'2023 Trade Matrix'!FP103-'2023 Sea Trade'!FP103</f>
        <v>0</v>
      </c>
      <c r="FQ103" s="75">
        <f>'2023 Trade Matrix'!FQ103-'2023 Sea Trade'!FQ103</f>
        <v>0</v>
      </c>
      <c r="FR103" s="75">
        <f>'2023 Trade Matrix'!FR103-'2023 Sea Trade'!FR103</f>
        <v>0</v>
      </c>
      <c r="FS103" s="75">
        <f>'2023 Trade Matrix'!FS103-'2023 Sea Trade'!FS103</f>
        <v>0</v>
      </c>
      <c r="FT103" s="75">
        <f>'2023 Trade Matrix'!FT103-'2023 Sea Trade'!FT103</f>
        <v>0</v>
      </c>
      <c r="FU103" s="75">
        <f>'2023 Trade Matrix'!FU103-'2023 Sea Trade'!FU103</f>
        <v>0</v>
      </c>
      <c r="FV103" s="75">
        <f>'2023 Trade Matrix'!FV103-'2023 Sea Trade'!FV103</f>
        <v>0</v>
      </c>
      <c r="FW103" s="75">
        <f>'2023 Trade Matrix'!FW103-'2023 Sea Trade'!FW103</f>
        <v>0</v>
      </c>
      <c r="FX103" s="75">
        <f>'2023 Trade Matrix'!FX103-'2023 Sea Trade'!FX103</f>
        <v>0</v>
      </c>
      <c r="FY103" s="75">
        <f>'2023 Trade Matrix'!FY103-'2023 Sea Trade'!FY103</f>
        <v>0</v>
      </c>
      <c r="FZ103" s="75">
        <f>'2023 Trade Matrix'!FZ103-'2023 Sea Trade'!FZ103</f>
        <v>0</v>
      </c>
      <c r="GA103" s="75">
        <f>'2023 Trade Matrix'!GA103-'2023 Sea Trade'!GA103</f>
        <v>0</v>
      </c>
      <c r="GB103" s="75">
        <f>'2023 Trade Matrix'!GB103-'2023 Sea Trade'!GB103</f>
        <v>0</v>
      </c>
      <c r="GC103" s="75">
        <f>'2023 Trade Matrix'!GC103-'2023 Sea Trade'!GC103</f>
        <v>0</v>
      </c>
      <c r="GD103" s="75">
        <f>'2023 Trade Matrix'!GD103-'2023 Sea Trade'!GD103</f>
        <v>0</v>
      </c>
      <c r="GE103" s="75">
        <f>'2023 Trade Matrix'!GE103-'2023 Sea Trade'!GE103</f>
        <v>0</v>
      </c>
      <c r="GF103" s="75">
        <f>'2023 Trade Matrix'!GF103-'2023 Sea Trade'!GF103</f>
        <v>0</v>
      </c>
      <c r="GG103" s="75">
        <f>'2023 Trade Matrix'!GG103-'2023 Sea Trade'!GG103</f>
        <v>0</v>
      </c>
      <c r="GH103" s="75">
        <f>'2023 Trade Matrix'!GH103-'2023 Sea Trade'!GH103</f>
        <v>0</v>
      </c>
      <c r="GI103" s="75">
        <f>'2023 Trade Matrix'!GI103-'2023 Sea Trade'!GI103</f>
        <v>0</v>
      </c>
      <c r="GJ103" s="75">
        <f>'2023 Trade Matrix'!GJ103-'2023 Sea Trade'!GJ103</f>
        <v>0</v>
      </c>
      <c r="GK103" s="75">
        <f>'2023 Trade Matrix'!GK103-'2023 Sea Trade'!GK103</f>
        <v>0</v>
      </c>
      <c r="GL103" s="75">
        <f>'2023 Trade Matrix'!GL103-'2023 Sea Trade'!GL103</f>
        <v>0</v>
      </c>
      <c r="GM103" s="75">
        <f>'2023 Trade Matrix'!GM103-'2023 Sea Trade'!GM103</f>
        <v>0</v>
      </c>
      <c r="GN103" s="75">
        <f>'2023 Trade Matrix'!GN103-'2023 Sea Trade'!GN103</f>
        <v>0</v>
      </c>
      <c r="GO103" s="75">
        <f>'2023 Trade Matrix'!GO103-'2023 Sea Trade'!GO103</f>
        <v>0</v>
      </c>
      <c r="GP103" s="75">
        <f>'2023 Trade Matrix'!GP103-'2023 Sea Trade'!GP103</f>
        <v>0</v>
      </c>
      <c r="GQ103" s="75">
        <f>'2023 Trade Matrix'!GQ103-'2023 Sea Trade'!GQ103</f>
        <v>0</v>
      </c>
      <c r="GR103" s="75">
        <f>'2023 Trade Matrix'!GR103-'2023 Sea Trade'!GR103</f>
        <v>0</v>
      </c>
      <c r="GS103" s="75">
        <f>'2023 Trade Matrix'!GS103-'2023 Sea Trade'!GS103</f>
        <v>0</v>
      </c>
      <c r="GT103" s="75">
        <f>'2023 Trade Matrix'!GT103-'2023 Sea Trade'!GT103</f>
        <v>0</v>
      </c>
      <c r="GU103" s="75">
        <f>'2023 Trade Matrix'!GU103-'2023 Sea Trade'!GU103</f>
        <v>0</v>
      </c>
      <c r="GV103" s="75">
        <f>'2023 Trade Matrix'!GV103-'2023 Sea Trade'!GV103</f>
        <v>0</v>
      </c>
      <c r="GW103" s="75">
        <f>'2023 Trade Matrix'!GW103-'2023 Sea Trade'!GW103</f>
        <v>0</v>
      </c>
      <c r="GX103" s="75">
        <f>'2023 Trade Matrix'!GX103-'2023 Sea Trade'!GX103</f>
        <v>0</v>
      </c>
      <c r="GY103" s="75">
        <f>'2023 Trade Matrix'!GY103-'2023 Sea Trade'!GY103</f>
        <v>0</v>
      </c>
      <c r="GZ103" s="75">
        <f>'2023 Trade Matrix'!GZ103-'2023 Sea Trade'!GZ103</f>
        <v>0</v>
      </c>
      <c r="HA103" s="75">
        <f>'2023 Trade Matrix'!HA103-'2023 Sea Trade'!HA103</f>
        <v>0</v>
      </c>
      <c r="HB103" s="75">
        <f>'2023 Trade Matrix'!HB103-'2023 Sea Trade'!HB103</f>
        <v>0</v>
      </c>
      <c r="HC103" s="75">
        <f>'2023 Trade Matrix'!HC103-'2023 Sea Trade'!HC103</f>
        <v>0</v>
      </c>
      <c r="HD103" s="75">
        <f>'2023 Trade Matrix'!HD103-'2023 Sea Trade'!HD103</f>
        <v>0</v>
      </c>
      <c r="HE103" s="75">
        <f>'2023 Trade Matrix'!HE103-'2023 Sea Trade'!HE103</f>
        <v>0</v>
      </c>
      <c r="HF103" s="75">
        <f>'2023 Trade Matrix'!HF103-'2023 Sea Trade'!HF103</f>
        <v>0</v>
      </c>
      <c r="HG103" s="75">
        <f>'2023 Trade Matrix'!HG103-'2023 Sea Trade'!HG103</f>
        <v>0</v>
      </c>
      <c r="HH103" s="75">
        <f>'2023 Trade Matrix'!HH103-'2023 Sea Trade'!HH103</f>
        <v>0</v>
      </c>
      <c r="HI103" s="75">
        <f>'2023 Trade Matrix'!HI103-'2023 Sea Trade'!HI103</f>
        <v>0</v>
      </c>
      <c r="HJ103" s="75">
        <f>'2023 Trade Matrix'!HJ103-'2023 Sea Trade'!HJ103</f>
        <v>0</v>
      </c>
      <c r="HK103" s="75">
        <f>'2023 Trade Matrix'!HK103-'2023 Sea Trade'!HK103</f>
        <v>0</v>
      </c>
      <c r="HL103" s="75">
        <f>'2023 Trade Matrix'!HL103-'2023 Sea Trade'!HL103</f>
        <v>0</v>
      </c>
      <c r="HM103" s="75">
        <f>'2023 Trade Matrix'!HM103-'2023 Sea Trade'!HM103</f>
        <v>0</v>
      </c>
      <c r="HN103" s="75">
        <f>'2023 Trade Matrix'!HN103-'2023 Sea Trade'!HN103</f>
        <v>0</v>
      </c>
      <c r="HO103" s="75">
        <f>'2023 Trade Matrix'!HO103-'2023 Sea Trade'!HO103</f>
        <v>0</v>
      </c>
      <c r="HP103" s="75">
        <f>'2023 Trade Matrix'!HP103-'2023 Sea Trade'!HP103</f>
        <v>0</v>
      </c>
      <c r="HQ103" s="75">
        <f>'2023 Trade Matrix'!HQ103-'2023 Sea Trade'!HQ103</f>
        <v>0</v>
      </c>
      <c r="HR103" s="75">
        <f>'2023 Trade Matrix'!HR103-'2023 Sea Trade'!HR103</f>
        <v>0</v>
      </c>
      <c r="HS103" s="75">
        <f>'2023 Trade Matrix'!HS103-'2023 Sea Trade'!HS103</f>
        <v>0</v>
      </c>
      <c r="HT103" s="75">
        <f>'2023 Trade Matrix'!HT103-'2023 Sea Trade'!HT103</f>
        <v>0</v>
      </c>
      <c r="HU103" s="75">
        <f>'2023 Trade Matrix'!HU103-'2023 Sea Trade'!HU103</f>
        <v>0</v>
      </c>
      <c r="HV103" s="75">
        <f>'2023 Trade Matrix'!HV103-'2023 Sea Trade'!HV103</f>
        <v>0</v>
      </c>
      <c r="HW103" s="75">
        <f>'2023 Trade Matrix'!HW103-'2023 Sea Trade'!HW103</f>
        <v>0</v>
      </c>
      <c r="HX103" s="75">
        <f>'2023 Trade Matrix'!HX103-'2023 Sea Trade'!HX103</f>
        <v>0</v>
      </c>
      <c r="HY103" s="75">
        <f>'2023 Trade Matrix'!HY103-'2023 Sea Trade'!HY103</f>
        <v>0</v>
      </c>
      <c r="HZ103" s="75">
        <f>'2023 Trade Matrix'!HZ103-'2023 Sea Trade'!HZ103</f>
        <v>0</v>
      </c>
      <c r="IA103" s="75">
        <f>'2023 Trade Matrix'!IA103-'2023 Sea Trade'!IA103</f>
        <v>0</v>
      </c>
      <c r="IB103" s="75">
        <f>'2023 Trade Matrix'!IB103-'2023 Sea Trade'!IB103</f>
        <v>0</v>
      </c>
      <c r="IC103" s="75">
        <f>'2023 Trade Matrix'!IC103-'2023 Sea Trade'!IC103</f>
        <v>0</v>
      </c>
      <c r="ID103" s="75">
        <f>'2023 Trade Matrix'!ID103-'2023 Sea Trade'!ID103</f>
        <v>0</v>
      </c>
      <c r="IE103" s="75">
        <f>'2023 Trade Matrix'!IE103-'2023 Sea Trade'!IE103</f>
        <v>0</v>
      </c>
      <c r="IF103" s="75">
        <f>'2023 Trade Matrix'!IF103-'2023 Sea Trade'!IF103</f>
        <v>0</v>
      </c>
      <c r="IG103" s="75">
        <f>'2023 Trade Matrix'!IG103-'2023 Sea Trade'!IG103</f>
        <v>0</v>
      </c>
      <c r="IH103" s="75">
        <f>'2023 Trade Matrix'!IH103-'2023 Sea Trade'!IH103</f>
        <v>0</v>
      </c>
      <c r="II103" s="75">
        <f>'2023 Trade Matrix'!II103-'2023 Sea Trade'!II103</f>
        <v>0</v>
      </c>
      <c r="IJ103" s="75">
        <f>'2023 Trade Matrix'!IJ103-'2023 Sea Trade'!IJ103</f>
        <v>0</v>
      </c>
      <c r="IK103" s="75">
        <f>'2023 Trade Matrix'!IK103-'2023 Sea Trade'!IK103</f>
        <v>0</v>
      </c>
      <c r="IL103" s="75">
        <f>'2023 Trade Matrix'!IL103-'2023 Sea Trade'!IL103</f>
        <v>0</v>
      </c>
      <c r="IM103" s="75">
        <f>'2023 Trade Matrix'!IM103-'2023 Sea Trade'!IM103</f>
        <v>0</v>
      </c>
      <c r="IN103" s="75">
        <f>'2023 Trade Matrix'!IN103-'2023 Sea Trade'!IN103</f>
        <v>0</v>
      </c>
      <c r="IO103" s="75">
        <f>'2023 Trade Matrix'!IO103-'2023 Sea Trade'!IO103</f>
        <v>0</v>
      </c>
      <c r="IP103" s="75">
        <f>'2023 Trade Matrix'!IP103-'2023 Sea Trade'!IP103</f>
        <v>0</v>
      </c>
      <c r="IQ103" s="75">
        <f>'2023 Trade Matrix'!IQ103-'2023 Sea Trade'!IQ103</f>
        <v>0</v>
      </c>
      <c r="IR103" s="75">
        <f>'2023 Trade Matrix'!IR103-'2023 Sea Trade'!IR103</f>
        <v>0</v>
      </c>
      <c r="IS103" s="75">
        <f>'2023 Trade Matrix'!IS103-'2023 Sea Trade'!IS103</f>
        <v>0</v>
      </c>
      <c r="IT103" s="75">
        <f>'2023 Trade Matrix'!IT103-'2023 Sea Trade'!IT103</f>
        <v>0</v>
      </c>
      <c r="IU103" s="75">
        <f>'2023 Trade Matrix'!IU103-'2023 Sea Trade'!IU103</f>
        <v>0</v>
      </c>
      <c r="IV103" s="75">
        <f>'2023 Trade Matrix'!IV103-'2023 Sea Trade'!IV103</f>
        <v>0</v>
      </c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5.3899000000000002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5.3899000000000002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6.8000000000000005E-4</v>
      </c>
      <c r="F104" s="75">
        <f>'2023 Trade Matrix'!F104-'2023 Sea Trade'!F104</f>
        <v>0</v>
      </c>
      <c r="G104" s="75">
        <f>'2023 Trade Matrix'!G104-'2023 Sea Trade'!G104</f>
        <v>0</v>
      </c>
      <c r="H104" s="75">
        <f>'2023 Trade Matrix'!H104-'2023 Sea Trade'!H104</f>
        <v>0</v>
      </c>
      <c r="I104" s="75">
        <f>'2023 Trade Matrix'!I104-'2023 Sea Trade'!I104</f>
        <v>0</v>
      </c>
      <c r="J104" s="75">
        <f>'2023 Trade Matrix'!J104-'2023 Sea Trade'!J104</f>
        <v>0</v>
      </c>
      <c r="K104" s="75">
        <f>'2023 Trade Matrix'!K104-'2023 Sea Trade'!K104</f>
        <v>0</v>
      </c>
      <c r="L104" s="75">
        <f>'2023 Trade Matrix'!L104-'2023 Sea Trade'!L104</f>
        <v>0</v>
      </c>
      <c r="M104" s="75">
        <f>'2023 Trade Matrix'!M104-'2023 Sea Trade'!M104</f>
        <v>0</v>
      </c>
      <c r="N104" s="75">
        <f>'2023 Trade Matrix'!N104-'2023 Sea Trade'!N104</f>
        <v>0</v>
      </c>
      <c r="O104" s="75">
        <f>'2023 Trade Matrix'!O104-'2023 Sea Trade'!O104</f>
        <v>0</v>
      </c>
      <c r="P104" s="75">
        <f>'2023 Trade Matrix'!P104-'2023 Sea Trade'!P104</f>
        <v>0</v>
      </c>
      <c r="Q104" s="75">
        <f>'2023 Trade Matrix'!Q104-'2023 Sea Trade'!Q104</f>
        <v>0</v>
      </c>
      <c r="R104" s="75">
        <f>'2023 Trade Matrix'!R104-'2023 Sea Trade'!R104</f>
        <v>0</v>
      </c>
      <c r="S104" s="75">
        <f>'2023 Trade Matrix'!S104-'2023 Sea Trade'!S104</f>
        <v>0</v>
      </c>
      <c r="T104" s="75">
        <f>'2023 Trade Matrix'!T104-'2023 Sea Trade'!T104</f>
        <v>0</v>
      </c>
      <c r="U104" s="75">
        <f>'2023 Trade Matrix'!U104-'2023 Sea Trade'!U104</f>
        <v>0</v>
      </c>
      <c r="V104" s="75">
        <f>'2023 Trade Matrix'!V104-'2023 Sea Trade'!V104</f>
        <v>0</v>
      </c>
      <c r="W104" s="75">
        <f>'2023 Trade Matrix'!W104-'2023 Sea Trade'!W104</f>
        <v>0</v>
      </c>
      <c r="X104" s="75">
        <f>'2023 Trade Matrix'!X104-'2023 Sea Trade'!X104</f>
        <v>0</v>
      </c>
      <c r="Y104" s="75">
        <f>'2023 Trade Matrix'!Y104-'2023 Sea Trade'!Y104</f>
        <v>0</v>
      </c>
      <c r="Z104" s="75">
        <f>'2023 Trade Matrix'!Z104-'2023 Sea Trade'!Z104</f>
        <v>0</v>
      </c>
      <c r="AA104" s="75">
        <f>'2023 Trade Matrix'!AA104-'2023 Sea Trade'!AA104</f>
        <v>0</v>
      </c>
      <c r="AB104" s="75">
        <f>'2023 Trade Matrix'!AB104-'2023 Sea Trade'!AB104</f>
        <v>0</v>
      </c>
      <c r="AC104" s="75">
        <f>'2023 Trade Matrix'!AC104-'2023 Sea Trade'!AC104</f>
        <v>0</v>
      </c>
      <c r="AD104" s="75">
        <f>'2023 Trade Matrix'!AD104-'2023 Sea Trade'!AD104</f>
        <v>0</v>
      </c>
      <c r="AE104" s="75">
        <f>'2023 Trade Matrix'!AE104-'2023 Sea Trade'!AE104</f>
        <v>0</v>
      </c>
      <c r="AF104" s="75">
        <f>'2023 Trade Matrix'!AF104-'2023 Sea Trade'!AF104</f>
        <v>0</v>
      </c>
      <c r="AG104" s="75">
        <f>'2023 Trade Matrix'!AG104-'2023 Sea Trade'!AG104</f>
        <v>0</v>
      </c>
      <c r="AH104" s="75">
        <f>'2023 Trade Matrix'!AH104-'2023 Sea Trade'!AH104</f>
        <v>0</v>
      </c>
      <c r="AI104" s="75">
        <f>'2023 Trade Matrix'!AI104-'2023 Sea Trade'!AI104</f>
        <v>0</v>
      </c>
      <c r="AJ104" s="75">
        <f>'2023 Trade Matrix'!AJ104-'2023 Sea Trade'!AJ104</f>
        <v>0</v>
      </c>
      <c r="AK104" s="75">
        <f>'2023 Trade Matrix'!AK104-'2023 Sea Trade'!AK104</f>
        <v>0</v>
      </c>
      <c r="AL104" s="75">
        <f>'2023 Trade Matrix'!AL104-'2023 Sea Trade'!AL104</f>
        <v>0</v>
      </c>
      <c r="AM104" s="75">
        <f>'2023 Trade Matrix'!AM104-'2023 Sea Trade'!AM104</f>
        <v>0</v>
      </c>
      <c r="AN104" s="75">
        <f>'2023 Trade Matrix'!AN104-'2023 Sea Trade'!AN104</f>
        <v>0</v>
      </c>
      <c r="AO104" s="75">
        <f>'2023 Trade Matrix'!AO104-'2023 Sea Trade'!AO104</f>
        <v>0</v>
      </c>
      <c r="AP104" s="75">
        <f>'2023 Trade Matrix'!AP104-'2023 Sea Trade'!AP104</f>
        <v>0</v>
      </c>
      <c r="AQ104" s="75">
        <f>'2023 Trade Matrix'!AQ104-'2023 Sea Trade'!AQ104</f>
        <v>0</v>
      </c>
      <c r="AR104" s="75">
        <f>'2023 Trade Matrix'!AR104-'2023 Sea Trade'!AR104</f>
        <v>0</v>
      </c>
      <c r="AS104" s="75">
        <f>'2023 Trade Matrix'!AS104-'2023 Sea Trade'!AS104</f>
        <v>0</v>
      </c>
      <c r="AT104" s="75">
        <f>'2023 Trade Matrix'!AT104-'2023 Sea Trade'!AT104</f>
        <v>0</v>
      </c>
      <c r="AU104" s="75">
        <f>'2023 Trade Matrix'!AU104-'2023 Sea Trade'!AU104</f>
        <v>0</v>
      </c>
      <c r="AV104" s="75">
        <f>'2023 Trade Matrix'!AV104-'2023 Sea Trade'!AV104</f>
        <v>0</v>
      </c>
      <c r="AW104" s="75">
        <f>'2023 Trade Matrix'!AW104-'2023 Sea Trade'!AW104</f>
        <v>0</v>
      </c>
      <c r="AX104" s="75">
        <f>'2023 Trade Matrix'!AX104-'2023 Sea Trade'!AX104</f>
        <v>0</v>
      </c>
      <c r="AY104" s="75">
        <f>'2023 Trade Matrix'!AY104-'2023 Sea Trade'!AY104</f>
        <v>0</v>
      </c>
      <c r="AZ104" s="75">
        <f>'2023 Trade Matrix'!AZ104-'2023 Sea Trade'!AZ104</f>
        <v>0</v>
      </c>
      <c r="BA104" s="75">
        <f>'2023 Trade Matrix'!BA104-'2023 Sea Trade'!BA104</f>
        <v>0</v>
      </c>
      <c r="BB104" s="75">
        <f>'2023 Trade Matrix'!BB104-'2023 Sea Trade'!BB104</f>
        <v>0</v>
      </c>
      <c r="BC104" s="75">
        <f>'2023 Trade Matrix'!BC104-'2023 Sea Trade'!BC104</f>
        <v>0</v>
      </c>
      <c r="BD104" s="75">
        <f>'2023 Trade Matrix'!BD104-'2023 Sea Trade'!BD104</f>
        <v>0</v>
      </c>
      <c r="BE104" s="75">
        <f>'2023 Trade Matrix'!BE104-'2023 Sea Trade'!BE104</f>
        <v>0</v>
      </c>
      <c r="BF104" s="75">
        <f>'2023 Trade Matrix'!BF104-'2023 Sea Trade'!BF104</f>
        <v>0</v>
      </c>
      <c r="BG104" s="75">
        <f>'2023 Trade Matrix'!BG104-'2023 Sea Trade'!BG104</f>
        <v>0</v>
      </c>
      <c r="BH104" s="75">
        <f>'2023 Trade Matrix'!BH104-'2023 Sea Trade'!BH104</f>
        <v>0</v>
      </c>
      <c r="BI104" s="75">
        <f>'2023 Trade Matrix'!BI104-'2023 Sea Trade'!BI104</f>
        <v>0</v>
      </c>
      <c r="BJ104" s="75">
        <f>'2023 Trade Matrix'!BJ104-'2023 Sea Trade'!BJ104</f>
        <v>0</v>
      </c>
      <c r="BK104" s="75">
        <f>'2023 Trade Matrix'!BK104-'2023 Sea Trade'!BK104</f>
        <v>0</v>
      </c>
      <c r="BL104" s="75">
        <f>'2023 Trade Matrix'!BL104-'2023 Sea Trade'!BL104</f>
        <v>0</v>
      </c>
      <c r="BM104" s="75">
        <f>'2023 Trade Matrix'!BM104-'2023 Sea Trade'!BM104</f>
        <v>0</v>
      </c>
      <c r="BN104" s="75">
        <f>'2023 Trade Matrix'!BN104-'2023 Sea Trade'!BN104</f>
        <v>0</v>
      </c>
      <c r="BO104" s="75">
        <f>'2023 Trade Matrix'!BO104-'2023 Sea Trade'!BO104</f>
        <v>0</v>
      </c>
      <c r="BP104" s="75">
        <f>'2023 Trade Matrix'!BP104-'2023 Sea Trade'!BP104</f>
        <v>0</v>
      </c>
      <c r="BQ104" s="75">
        <f>'2023 Trade Matrix'!BQ104-'2023 Sea Trade'!BQ104</f>
        <v>0</v>
      </c>
      <c r="BR104" s="75">
        <f>'2023 Trade Matrix'!BR104-'2023 Sea Trade'!BR104</f>
        <v>0</v>
      </c>
      <c r="BS104" s="75">
        <f>'2023 Trade Matrix'!BS104-'2023 Sea Trade'!BS104</f>
        <v>0</v>
      </c>
      <c r="BT104" s="75">
        <f>'2023 Trade Matrix'!BT104-'2023 Sea Trade'!BT104</f>
        <v>0</v>
      </c>
      <c r="BU104" s="75">
        <f>'2023 Trade Matrix'!BU104-'2023 Sea Trade'!BU104</f>
        <v>0</v>
      </c>
      <c r="BV104" s="75">
        <f>'2023 Trade Matrix'!BV104-'2023 Sea Trade'!BV104</f>
        <v>0</v>
      </c>
      <c r="BW104" s="75">
        <f>'2023 Trade Matrix'!BW104-'2023 Sea Trade'!BW104</f>
        <v>0</v>
      </c>
      <c r="BX104" s="75">
        <f>'2023 Trade Matrix'!BX104-'2023 Sea Trade'!BX104</f>
        <v>0</v>
      </c>
      <c r="BY104" s="75">
        <f>'2023 Trade Matrix'!BY104-'2023 Sea Trade'!BY104</f>
        <v>0</v>
      </c>
      <c r="BZ104" s="75">
        <f>'2023 Trade Matrix'!BZ104-'2023 Sea Trade'!BZ104</f>
        <v>0</v>
      </c>
      <c r="CA104" s="75">
        <f>'2023 Trade Matrix'!CA104-'2023 Sea Trade'!CA104</f>
        <v>0</v>
      </c>
      <c r="CB104" s="75">
        <f>'2023 Trade Matrix'!CB104-'2023 Sea Trade'!CB104</f>
        <v>0</v>
      </c>
      <c r="CC104" s="75">
        <f>'2023 Trade Matrix'!CC104-'2023 Sea Trade'!CC104</f>
        <v>0</v>
      </c>
      <c r="CD104" s="75">
        <f>'2023 Trade Matrix'!CD104-'2023 Sea Trade'!CD104</f>
        <v>0</v>
      </c>
      <c r="CE104" s="75">
        <f>'2023 Trade Matrix'!CE104-'2023 Sea Trade'!CE104</f>
        <v>0</v>
      </c>
      <c r="CF104" s="75">
        <f>'2023 Trade Matrix'!CF104-'2023 Sea Trade'!CF104</f>
        <v>0</v>
      </c>
      <c r="CG104" s="75">
        <f>'2023 Trade Matrix'!CG104-'2023 Sea Trade'!CG104</f>
        <v>0</v>
      </c>
      <c r="CH104" s="75">
        <f>'2023 Trade Matrix'!CH104-'2023 Sea Trade'!CH104</f>
        <v>0</v>
      </c>
      <c r="CI104" s="75">
        <f>'2023 Trade Matrix'!CI104-'2023 Sea Trade'!CI104</f>
        <v>0</v>
      </c>
      <c r="CJ104" s="75">
        <f>'2023 Trade Matrix'!CJ104-'2023 Sea Trade'!CJ104</f>
        <v>0</v>
      </c>
      <c r="CK104" s="75">
        <f>'2023 Trade Matrix'!CK104-'2023 Sea Trade'!CK104</f>
        <v>0</v>
      </c>
      <c r="CL104" s="75">
        <f>'2023 Trade Matrix'!CL104-'2023 Sea Trade'!CL104</f>
        <v>0</v>
      </c>
      <c r="CM104" s="75">
        <f>'2023 Trade Matrix'!CM104-'2023 Sea Trade'!CM104</f>
        <v>0</v>
      </c>
      <c r="CN104" s="75">
        <f>'2023 Trade Matrix'!CN104-'2023 Sea Trade'!CN104</f>
        <v>0</v>
      </c>
      <c r="CO104" s="75">
        <f>'2023 Trade Matrix'!CO104-'2023 Sea Trade'!CO104</f>
        <v>0</v>
      </c>
      <c r="CP104" s="75">
        <f>'2023 Trade Matrix'!CP104-'2023 Sea Trade'!CP104</f>
        <v>0</v>
      </c>
      <c r="CQ104" s="75">
        <f>'2023 Trade Matrix'!CQ104-'2023 Sea Trade'!CQ104</f>
        <v>0</v>
      </c>
      <c r="CR104" s="75">
        <f>'2023 Trade Matrix'!CR104-'2023 Sea Trade'!CR104</f>
        <v>0</v>
      </c>
      <c r="CS104" s="75">
        <f>'2023 Trade Matrix'!CS104-'2023 Sea Trade'!CS104</f>
        <v>0</v>
      </c>
      <c r="CT104" s="75">
        <f>'2023 Trade Matrix'!CT104-'2023 Sea Trade'!CT104</f>
        <v>0</v>
      </c>
      <c r="CU104" s="75">
        <f>'2023 Trade Matrix'!CU104-'2023 Sea Trade'!CU104</f>
        <v>0</v>
      </c>
      <c r="CV104" s="75">
        <f>'2023 Trade Matrix'!CV104-'2023 Sea Trade'!CV104</f>
        <v>0</v>
      </c>
      <c r="CW104" s="75">
        <f>'2023 Trade Matrix'!CW104-'2023 Sea Trade'!CW104</f>
        <v>0</v>
      </c>
      <c r="CX104" s="75">
        <f>'2023 Trade Matrix'!CX104-'2023 Sea Trade'!CX104</f>
        <v>0</v>
      </c>
      <c r="CY104" s="75">
        <f>'2023 Trade Matrix'!CY104-'2023 Sea Trade'!CY104</f>
        <v>0</v>
      </c>
      <c r="CZ104" s="75">
        <f>'2023 Trade Matrix'!CZ104-'2023 Sea Trade'!CZ104</f>
        <v>0</v>
      </c>
      <c r="DA104" s="75">
        <f>'2023 Trade Matrix'!DA104-'2023 Sea Trade'!DA104</f>
        <v>0</v>
      </c>
      <c r="DB104" s="75">
        <f>'2023 Trade Matrix'!DB104-'2023 Sea Trade'!DB104</f>
        <v>0</v>
      </c>
      <c r="DC104" s="75">
        <f>'2023 Trade Matrix'!DC104-'2023 Sea Trade'!DC104</f>
        <v>0</v>
      </c>
      <c r="DD104" s="75">
        <f>'2023 Trade Matrix'!DD104-'2023 Sea Trade'!DD104</f>
        <v>0</v>
      </c>
      <c r="DE104" s="75">
        <f>'2023 Trade Matrix'!DE104-'2023 Sea Trade'!DE104</f>
        <v>0</v>
      </c>
      <c r="DF104" s="75">
        <f>'2023 Trade Matrix'!DF104-'2023 Sea Trade'!DF104</f>
        <v>0</v>
      </c>
      <c r="DG104" s="75">
        <f>'2023 Trade Matrix'!DG104-'2023 Sea Trade'!DG104</f>
        <v>0</v>
      </c>
      <c r="DH104" s="75">
        <f>'2023 Trade Matrix'!DH104-'2023 Sea Trade'!DH104</f>
        <v>0</v>
      </c>
      <c r="DI104" s="75">
        <f>'2023 Trade Matrix'!DI104-'2023 Sea Trade'!DI104</f>
        <v>0</v>
      </c>
      <c r="DJ104" s="75">
        <f>'2023 Trade Matrix'!DJ104-'2023 Sea Trade'!DJ104</f>
        <v>0</v>
      </c>
      <c r="DK104" s="75">
        <f>'2023 Trade Matrix'!DK104-'2023 Sea Trade'!DK104</f>
        <v>0</v>
      </c>
      <c r="DL104" s="75">
        <f>'2023 Trade Matrix'!DL104-'2023 Sea Trade'!DL104</f>
        <v>0</v>
      </c>
      <c r="DM104" s="75">
        <f>'2023 Trade Matrix'!DM104-'2023 Sea Trade'!DM104</f>
        <v>0</v>
      </c>
      <c r="DN104" s="75">
        <f>'2023 Trade Matrix'!DN104-'2023 Sea Trade'!DN104</f>
        <v>0</v>
      </c>
      <c r="DO104" s="75">
        <f>'2023 Trade Matrix'!DO104-'2023 Sea Trade'!DO104</f>
        <v>0</v>
      </c>
      <c r="DP104" s="75">
        <f>'2023 Trade Matrix'!DP104-'2023 Sea Trade'!DP104</f>
        <v>0</v>
      </c>
      <c r="DQ104" s="75">
        <f>'2023 Trade Matrix'!DQ104-'2023 Sea Trade'!DQ104</f>
        <v>0</v>
      </c>
      <c r="DR104" s="75">
        <f>'2023 Trade Matrix'!DR104-'2023 Sea Trade'!DR104</f>
        <v>0</v>
      </c>
      <c r="DS104" s="75">
        <f>'2023 Trade Matrix'!DS104-'2023 Sea Trade'!DS104</f>
        <v>0</v>
      </c>
      <c r="DT104" s="75">
        <f>'2023 Trade Matrix'!DT104-'2023 Sea Trade'!DT104</f>
        <v>0</v>
      </c>
      <c r="DU104" s="75">
        <f>'2023 Trade Matrix'!DU104-'2023 Sea Trade'!DU104</f>
        <v>6.8000000000000005E-4</v>
      </c>
      <c r="DV104" s="75">
        <f>'2023 Trade Matrix'!DV104-'2023 Sea Trade'!DV104</f>
        <v>0</v>
      </c>
      <c r="DW104" s="75">
        <f>'2023 Trade Matrix'!DW104-'2023 Sea Trade'!DW104</f>
        <v>0</v>
      </c>
      <c r="DX104" s="75">
        <f>'2023 Trade Matrix'!DX104-'2023 Sea Trade'!DX104</f>
        <v>0</v>
      </c>
      <c r="DY104" s="75">
        <f>'2023 Trade Matrix'!DY104-'2023 Sea Trade'!DY104</f>
        <v>0</v>
      </c>
      <c r="DZ104" s="75">
        <f>'2023 Trade Matrix'!DZ104-'2023 Sea Trade'!DZ104</f>
        <v>0</v>
      </c>
      <c r="EA104" s="75">
        <f>'2023 Trade Matrix'!EA104-'2023 Sea Trade'!EA104</f>
        <v>0</v>
      </c>
      <c r="EB104" s="75">
        <f>'2023 Trade Matrix'!EB104-'2023 Sea Trade'!EB104</f>
        <v>0</v>
      </c>
      <c r="EC104" s="75">
        <f>'2023 Trade Matrix'!EC104-'2023 Sea Trade'!EC104</f>
        <v>0</v>
      </c>
      <c r="ED104" s="75">
        <f>'2023 Trade Matrix'!ED104-'2023 Sea Trade'!ED104</f>
        <v>0</v>
      </c>
      <c r="EE104" s="75">
        <f>'2023 Trade Matrix'!EE104-'2023 Sea Trade'!EE104</f>
        <v>0</v>
      </c>
      <c r="EF104" s="75">
        <f>'2023 Trade Matrix'!EF104-'2023 Sea Trade'!EF104</f>
        <v>0</v>
      </c>
      <c r="EG104" s="75">
        <f>'2023 Trade Matrix'!EG104-'2023 Sea Trade'!EG104</f>
        <v>0</v>
      </c>
      <c r="EH104" s="75">
        <f>'2023 Trade Matrix'!EH104-'2023 Sea Trade'!EH104</f>
        <v>0</v>
      </c>
      <c r="EI104" s="75">
        <f>'2023 Trade Matrix'!EI104-'2023 Sea Trade'!EI104</f>
        <v>0</v>
      </c>
      <c r="EJ104" s="75">
        <f>'2023 Trade Matrix'!EJ104-'2023 Sea Trade'!EJ104</f>
        <v>0</v>
      </c>
      <c r="EK104" s="75">
        <f>'2023 Trade Matrix'!EK104-'2023 Sea Trade'!EK104</f>
        <v>0</v>
      </c>
      <c r="EL104" s="75">
        <f>'2023 Trade Matrix'!EL104-'2023 Sea Trade'!EL104</f>
        <v>0</v>
      </c>
      <c r="EM104" s="75">
        <f>'2023 Trade Matrix'!EM104-'2023 Sea Trade'!EM104</f>
        <v>0</v>
      </c>
      <c r="EN104" s="75">
        <f>'2023 Trade Matrix'!EN104-'2023 Sea Trade'!EN104</f>
        <v>0</v>
      </c>
      <c r="EO104" s="75">
        <f>'2023 Trade Matrix'!EO104-'2023 Sea Trade'!EO104</f>
        <v>0</v>
      </c>
      <c r="EP104" s="75">
        <f>'2023 Trade Matrix'!EP104-'2023 Sea Trade'!EP104</f>
        <v>0</v>
      </c>
      <c r="EQ104" s="75">
        <f>'2023 Trade Matrix'!EQ104-'2023 Sea Trade'!EQ104</f>
        <v>0</v>
      </c>
      <c r="ER104" s="75">
        <f>'2023 Trade Matrix'!ER104-'2023 Sea Trade'!ER104</f>
        <v>0</v>
      </c>
      <c r="ES104" s="75">
        <f>'2023 Trade Matrix'!ES104-'2023 Sea Trade'!ES104</f>
        <v>0</v>
      </c>
      <c r="ET104" s="75">
        <f>'2023 Trade Matrix'!ET104-'2023 Sea Trade'!ET104</f>
        <v>0</v>
      </c>
      <c r="EU104" s="75">
        <f>'2023 Trade Matrix'!EU104-'2023 Sea Trade'!EU104</f>
        <v>0</v>
      </c>
      <c r="EV104" s="75">
        <f>'2023 Trade Matrix'!EV104-'2023 Sea Trade'!EV104</f>
        <v>0</v>
      </c>
      <c r="EW104" s="75">
        <f>'2023 Trade Matrix'!EW104-'2023 Sea Trade'!EW104</f>
        <v>0</v>
      </c>
      <c r="EX104" s="75">
        <f>'2023 Trade Matrix'!EX104-'2023 Sea Trade'!EX104</f>
        <v>0</v>
      </c>
      <c r="EY104" s="75">
        <f>'2023 Trade Matrix'!EY104-'2023 Sea Trade'!EY104</f>
        <v>0</v>
      </c>
      <c r="EZ104" s="75">
        <f>'2023 Trade Matrix'!EZ104-'2023 Sea Trade'!EZ104</f>
        <v>0</v>
      </c>
      <c r="FA104" s="75">
        <f>'2023 Trade Matrix'!FA104-'2023 Sea Trade'!FA104</f>
        <v>0</v>
      </c>
      <c r="FB104" s="75">
        <f>'2023 Trade Matrix'!FB104-'2023 Sea Trade'!FB104</f>
        <v>0</v>
      </c>
      <c r="FC104" s="75">
        <f>'2023 Trade Matrix'!FC104-'2023 Sea Trade'!FC104</f>
        <v>0</v>
      </c>
      <c r="FD104" s="75">
        <f>'2023 Trade Matrix'!FD104-'2023 Sea Trade'!FD104</f>
        <v>0</v>
      </c>
      <c r="FE104" s="75">
        <f>'2023 Trade Matrix'!FE104-'2023 Sea Trade'!FE104</f>
        <v>0</v>
      </c>
      <c r="FF104" s="75">
        <f>'2023 Trade Matrix'!FF104-'2023 Sea Trade'!FF104</f>
        <v>0</v>
      </c>
      <c r="FG104" s="75">
        <f>'2023 Trade Matrix'!FG104-'2023 Sea Trade'!FG104</f>
        <v>0</v>
      </c>
      <c r="FH104" s="75">
        <f>'2023 Trade Matrix'!FH104-'2023 Sea Trade'!FH104</f>
        <v>0</v>
      </c>
      <c r="FI104" s="75">
        <f>'2023 Trade Matrix'!FI104-'2023 Sea Trade'!FI104</f>
        <v>0</v>
      </c>
      <c r="FJ104" s="75">
        <f>'2023 Trade Matrix'!FJ104-'2023 Sea Trade'!FJ104</f>
        <v>0</v>
      </c>
      <c r="FK104" s="75">
        <f>'2023 Trade Matrix'!FK104-'2023 Sea Trade'!FK104</f>
        <v>0</v>
      </c>
      <c r="FL104" s="75">
        <f>'2023 Trade Matrix'!FL104-'2023 Sea Trade'!FL104</f>
        <v>0</v>
      </c>
      <c r="FM104" s="75">
        <f>'2023 Trade Matrix'!FM104-'2023 Sea Trade'!FM104</f>
        <v>0</v>
      </c>
      <c r="FN104" s="75">
        <f>'2023 Trade Matrix'!FN104-'2023 Sea Trade'!FN104</f>
        <v>0</v>
      </c>
      <c r="FO104" s="75">
        <f>'2023 Trade Matrix'!FO104-'2023 Sea Trade'!FO104</f>
        <v>0</v>
      </c>
      <c r="FP104" s="75">
        <f>'2023 Trade Matrix'!FP104-'2023 Sea Trade'!FP104</f>
        <v>0</v>
      </c>
      <c r="FQ104" s="75">
        <f>'2023 Trade Matrix'!FQ104-'2023 Sea Trade'!FQ104</f>
        <v>0</v>
      </c>
      <c r="FR104" s="75">
        <f>'2023 Trade Matrix'!FR104-'2023 Sea Trade'!FR104</f>
        <v>0</v>
      </c>
      <c r="FS104" s="75">
        <f>'2023 Trade Matrix'!FS104-'2023 Sea Trade'!FS104</f>
        <v>0</v>
      </c>
      <c r="FT104" s="75">
        <f>'2023 Trade Matrix'!FT104-'2023 Sea Trade'!FT104</f>
        <v>0</v>
      </c>
      <c r="FU104" s="75">
        <f>'2023 Trade Matrix'!FU104-'2023 Sea Trade'!FU104</f>
        <v>0</v>
      </c>
      <c r="FV104" s="75">
        <f>'2023 Trade Matrix'!FV104-'2023 Sea Trade'!FV104</f>
        <v>0</v>
      </c>
      <c r="FW104" s="75">
        <f>'2023 Trade Matrix'!FW104-'2023 Sea Trade'!FW104</f>
        <v>0</v>
      </c>
      <c r="FX104" s="75">
        <f>'2023 Trade Matrix'!FX104-'2023 Sea Trade'!FX104</f>
        <v>0</v>
      </c>
      <c r="FY104" s="75">
        <f>'2023 Trade Matrix'!FY104-'2023 Sea Trade'!FY104</f>
        <v>0</v>
      </c>
      <c r="FZ104" s="75">
        <f>'2023 Trade Matrix'!FZ104-'2023 Sea Trade'!FZ104</f>
        <v>0</v>
      </c>
      <c r="GA104" s="75">
        <f>'2023 Trade Matrix'!GA104-'2023 Sea Trade'!GA104</f>
        <v>0</v>
      </c>
      <c r="GB104" s="75">
        <f>'2023 Trade Matrix'!GB104-'2023 Sea Trade'!GB104</f>
        <v>0</v>
      </c>
      <c r="GC104" s="75">
        <f>'2023 Trade Matrix'!GC104-'2023 Sea Trade'!GC104</f>
        <v>0</v>
      </c>
      <c r="GD104" s="75">
        <f>'2023 Trade Matrix'!GD104-'2023 Sea Trade'!GD104</f>
        <v>0</v>
      </c>
      <c r="GE104" s="75">
        <f>'2023 Trade Matrix'!GE104-'2023 Sea Trade'!GE104</f>
        <v>0</v>
      </c>
      <c r="GF104" s="75">
        <f>'2023 Trade Matrix'!GF104-'2023 Sea Trade'!GF104</f>
        <v>0</v>
      </c>
      <c r="GG104" s="75">
        <f>'2023 Trade Matrix'!GG104-'2023 Sea Trade'!GG104</f>
        <v>0</v>
      </c>
      <c r="GH104" s="75">
        <f>'2023 Trade Matrix'!GH104-'2023 Sea Trade'!GH104</f>
        <v>0</v>
      </c>
      <c r="GI104" s="75">
        <f>'2023 Trade Matrix'!GI104-'2023 Sea Trade'!GI104</f>
        <v>0</v>
      </c>
      <c r="GJ104" s="75">
        <f>'2023 Trade Matrix'!GJ104-'2023 Sea Trade'!GJ104</f>
        <v>0</v>
      </c>
      <c r="GK104" s="75">
        <f>'2023 Trade Matrix'!GK104-'2023 Sea Trade'!GK104</f>
        <v>0</v>
      </c>
      <c r="GL104" s="75">
        <f>'2023 Trade Matrix'!GL104-'2023 Sea Trade'!GL104</f>
        <v>0</v>
      </c>
      <c r="GM104" s="75">
        <f>'2023 Trade Matrix'!GM104-'2023 Sea Trade'!GM104</f>
        <v>0</v>
      </c>
      <c r="GN104" s="75">
        <f>'2023 Trade Matrix'!GN104-'2023 Sea Trade'!GN104</f>
        <v>0</v>
      </c>
      <c r="GO104" s="75">
        <f>'2023 Trade Matrix'!GO104-'2023 Sea Trade'!GO104</f>
        <v>0</v>
      </c>
      <c r="GP104" s="75">
        <f>'2023 Trade Matrix'!GP104-'2023 Sea Trade'!GP104</f>
        <v>0</v>
      </c>
      <c r="GQ104" s="75">
        <f>'2023 Trade Matrix'!GQ104-'2023 Sea Trade'!GQ104</f>
        <v>0</v>
      </c>
      <c r="GR104" s="75">
        <f>'2023 Trade Matrix'!GR104-'2023 Sea Trade'!GR104</f>
        <v>0</v>
      </c>
      <c r="GS104" s="75">
        <f>'2023 Trade Matrix'!GS104-'2023 Sea Trade'!GS104</f>
        <v>0</v>
      </c>
      <c r="GT104" s="75">
        <f>'2023 Trade Matrix'!GT104-'2023 Sea Trade'!GT104</f>
        <v>0</v>
      </c>
      <c r="GU104" s="75">
        <f>'2023 Trade Matrix'!GU104-'2023 Sea Trade'!GU104</f>
        <v>0</v>
      </c>
      <c r="GV104" s="75">
        <f>'2023 Trade Matrix'!GV104-'2023 Sea Trade'!GV104</f>
        <v>0</v>
      </c>
      <c r="GW104" s="75">
        <f>'2023 Trade Matrix'!GW104-'2023 Sea Trade'!GW104</f>
        <v>0</v>
      </c>
      <c r="GX104" s="75">
        <f>'2023 Trade Matrix'!GX104-'2023 Sea Trade'!GX104</f>
        <v>0</v>
      </c>
      <c r="GY104" s="75">
        <f>'2023 Trade Matrix'!GY104-'2023 Sea Trade'!GY104</f>
        <v>0</v>
      </c>
      <c r="GZ104" s="75">
        <f>'2023 Trade Matrix'!GZ104-'2023 Sea Trade'!GZ104</f>
        <v>0</v>
      </c>
      <c r="HA104" s="75">
        <f>'2023 Trade Matrix'!HA104-'2023 Sea Trade'!HA104</f>
        <v>0</v>
      </c>
      <c r="HB104" s="75">
        <f>'2023 Trade Matrix'!HB104-'2023 Sea Trade'!HB104</f>
        <v>0</v>
      </c>
      <c r="HC104" s="75">
        <f>'2023 Trade Matrix'!HC104-'2023 Sea Trade'!HC104</f>
        <v>0</v>
      </c>
      <c r="HD104" s="75">
        <f>'2023 Trade Matrix'!HD104-'2023 Sea Trade'!HD104</f>
        <v>0</v>
      </c>
      <c r="HE104" s="75">
        <f>'2023 Trade Matrix'!HE104-'2023 Sea Trade'!HE104</f>
        <v>0</v>
      </c>
      <c r="HF104" s="75">
        <f>'2023 Trade Matrix'!HF104-'2023 Sea Trade'!HF104</f>
        <v>0</v>
      </c>
      <c r="HG104" s="75">
        <f>'2023 Trade Matrix'!HG104-'2023 Sea Trade'!HG104</f>
        <v>0</v>
      </c>
      <c r="HH104" s="75">
        <f>'2023 Trade Matrix'!HH104-'2023 Sea Trade'!HH104</f>
        <v>0</v>
      </c>
      <c r="HI104" s="75">
        <f>'2023 Trade Matrix'!HI104-'2023 Sea Trade'!HI104</f>
        <v>0</v>
      </c>
      <c r="HJ104" s="75">
        <f>'2023 Trade Matrix'!HJ104-'2023 Sea Trade'!HJ104</f>
        <v>0</v>
      </c>
      <c r="HK104" s="75">
        <f>'2023 Trade Matrix'!HK104-'2023 Sea Trade'!HK104</f>
        <v>0</v>
      </c>
      <c r="HL104" s="75">
        <f>'2023 Trade Matrix'!HL104-'2023 Sea Trade'!HL104</f>
        <v>0</v>
      </c>
      <c r="HM104" s="75">
        <f>'2023 Trade Matrix'!HM104-'2023 Sea Trade'!HM104</f>
        <v>0</v>
      </c>
      <c r="HN104" s="75">
        <f>'2023 Trade Matrix'!HN104-'2023 Sea Trade'!HN104</f>
        <v>0</v>
      </c>
      <c r="HO104" s="75">
        <f>'2023 Trade Matrix'!HO104-'2023 Sea Trade'!HO104</f>
        <v>0</v>
      </c>
      <c r="HP104" s="75">
        <f>'2023 Trade Matrix'!HP104-'2023 Sea Trade'!HP104</f>
        <v>0</v>
      </c>
      <c r="HQ104" s="75">
        <f>'2023 Trade Matrix'!HQ104-'2023 Sea Trade'!HQ104</f>
        <v>0</v>
      </c>
      <c r="HR104" s="75">
        <f>'2023 Trade Matrix'!HR104-'2023 Sea Trade'!HR104</f>
        <v>0</v>
      </c>
      <c r="HS104" s="75">
        <f>'2023 Trade Matrix'!HS104-'2023 Sea Trade'!HS104</f>
        <v>0</v>
      </c>
      <c r="HT104" s="75">
        <f>'2023 Trade Matrix'!HT104-'2023 Sea Trade'!HT104</f>
        <v>0</v>
      </c>
      <c r="HU104" s="75">
        <f>'2023 Trade Matrix'!HU104-'2023 Sea Trade'!HU104</f>
        <v>0</v>
      </c>
      <c r="HV104" s="75">
        <f>'2023 Trade Matrix'!HV104-'2023 Sea Trade'!HV104</f>
        <v>0</v>
      </c>
      <c r="HW104" s="75">
        <f>'2023 Trade Matrix'!HW104-'2023 Sea Trade'!HW104</f>
        <v>0</v>
      </c>
      <c r="HX104" s="75">
        <f>'2023 Trade Matrix'!HX104-'2023 Sea Trade'!HX104</f>
        <v>0</v>
      </c>
      <c r="HY104" s="75">
        <f>'2023 Trade Matrix'!HY104-'2023 Sea Trade'!HY104</f>
        <v>0</v>
      </c>
      <c r="HZ104" s="75">
        <f>'2023 Trade Matrix'!HZ104-'2023 Sea Trade'!HZ104</f>
        <v>0</v>
      </c>
      <c r="IA104" s="75">
        <f>'2023 Trade Matrix'!IA104-'2023 Sea Trade'!IA104</f>
        <v>0</v>
      </c>
      <c r="IB104" s="75">
        <f>'2023 Trade Matrix'!IB104-'2023 Sea Trade'!IB104</f>
        <v>0</v>
      </c>
      <c r="IC104" s="75">
        <f>'2023 Trade Matrix'!IC104-'2023 Sea Trade'!IC104</f>
        <v>0</v>
      </c>
      <c r="ID104" s="75">
        <f>'2023 Trade Matrix'!ID104-'2023 Sea Trade'!ID104</f>
        <v>0</v>
      </c>
      <c r="IE104" s="75">
        <f>'2023 Trade Matrix'!IE104-'2023 Sea Trade'!IE104</f>
        <v>0</v>
      </c>
      <c r="IF104" s="75">
        <f>'2023 Trade Matrix'!IF104-'2023 Sea Trade'!IF104</f>
        <v>0</v>
      </c>
      <c r="IG104" s="75">
        <f>'2023 Trade Matrix'!IG104-'2023 Sea Trade'!IG104</f>
        <v>0</v>
      </c>
      <c r="IH104" s="75">
        <f>'2023 Trade Matrix'!IH104-'2023 Sea Trade'!IH104</f>
        <v>0</v>
      </c>
      <c r="II104" s="75">
        <f>'2023 Trade Matrix'!II104-'2023 Sea Trade'!II104</f>
        <v>0</v>
      </c>
      <c r="IJ104" s="75">
        <f>'2023 Trade Matrix'!IJ104-'2023 Sea Trade'!IJ104</f>
        <v>0</v>
      </c>
      <c r="IK104" s="75">
        <f>'2023 Trade Matrix'!IK104-'2023 Sea Trade'!IK104</f>
        <v>0</v>
      </c>
      <c r="IL104" s="75">
        <f>'2023 Trade Matrix'!IL104-'2023 Sea Trade'!IL104</f>
        <v>0</v>
      </c>
      <c r="IM104" s="75">
        <f>'2023 Trade Matrix'!IM104-'2023 Sea Trade'!IM104</f>
        <v>0</v>
      </c>
      <c r="IN104" s="75">
        <f>'2023 Trade Matrix'!IN104-'2023 Sea Trade'!IN104</f>
        <v>0</v>
      </c>
      <c r="IO104" s="75">
        <f>'2023 Trade Matrix'!IO104-'2023 Sea Trade'!IO104</f>
        <v>0</v>
      </c>
      <c r="IP104" s="75">
        <f>'2023 Trade Matrix'!IP104-'2023 Sea Trade'!IP104</f>
        <v>0</v>
      </c>
      <c r="IQ104" s="75">
        <f>'2023 Trade Matrix'!IQ104-'2023 Sea Trade'!IQ104</f>
        <v>0</v>
      </c>
      <c r="IR104" s="75">
        <f>'2023 Trade Matrix'!IR104-'2023 Sea Trade'!IR104</f>
        <v>0</v>
      </c>
      <c r="IS104" s="75">
        <f>'2023 Trade Matrix'!IS104-'2023 Sea Trade'!IS104</f>
        <v>0</v>
      </c>
      <c r="IT104" s="75">
        <f>'2023 Trade Matrix'!IT104-'2023 Sea Trade'!IT104</f>
        <v>0</v>
      </c>
      <c r="IU104" s="75">
        <f>'2023 Trade Matrix'!IU104-'2023 Sea Trade'!IU104</f>
        <v>0</v>
      </c>
      <c r="IV104" s="75">
        <f>'2023 Trade Matrix'!IV104-'2023 Sea Trade'!IV104</f>
        <v>0</v>
      </c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6.8000000000000005E-4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6.8000000000000005E-4</v>
      </c>
      <c r="JZ104" s="89">
        <f t="shared" si="22"/>
        <v>0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1.7010000000000001E-2</v>
      </c>
      <c r="F105" s="75">
        <f>'2023 Trade Matrix'!F105-'2023 Sea Trade'!F105</f>
        <v>0</v>
      </c>
      <c r="G105" s="75">
        <f>'2023 Trade Matrix'!G105-'2023 Sea Trade'!G105</f>
        <v>0</v>
      </c>
      <c r="H105" s="75">
        <f>'2023 Trade Matrix'!H105-'2023 Sea Trade'!H105</f>
        <v>0</v>
      </c>
      <c r="I105" s="75">
        <f>'2023 Trade Matrix'!I105-'2023 Sea Trade'!I105</f>
        <v>0</v>
      </c>
      <c r="J105" s="75">
        <f>'2023 Trade Matrix'!J105-'2023 Sea Trade'!J105</f>
        <v>0</v>
      </c>
      <c r="K105" s="75">
        <f>'2023 Trade Matrix'!K105-'2023 Sea Trade'!K105</f>
        <v>0</v>
      </c>
      <c r="L105" s="75">
        <f>'2023 Trade Matrix'!L105-'2023 Sea Trade'!L105</f>
        <v>0</v>
      </c>
      <c r="M105" s="75">
        <f>'2023 Trade Matrix'!M105-'2023 Sea Trade'!M105</f>
        <v>0</v>
      </c>
      <c r="N105" s="75">
        <f>'2023 Trade Matrix'!N105-'2023 Sea Trade'!N105</f>
        <v>0</v>
      </c>
      <c r="O105" s="75">
        <f>'2023 Trade Matrix'!O105-'2023 Sea Trade'!O105</f>
        <v>0</v>
      </c>
      <c r="P105" s="75">
        <f>'2023 Trade Matrix'!P105-'2023 Sea Trade'!P105</f>
        <v>0</v>
      </c>
      <c r="Q105" s="75">
        <f>'2023 Trade Matrix'!Q105-'2023 Sea Trade'!Q105</f>
        <v>0</v>
      </c>
      <c r="R105" s="75">
        <f>'2023 Trade Matrix'!R105-'2023 Sea Trade'!R105</f>
        <v>0</v>
      </c>
      <c r="S105" s="75">
        <f>'2023 Trade Matrix'!S105-'2023 Sea Trade'!S105</f>
        <v>0</v>
      </c>
      <c r="T105" s="75">
        <f>'2023 Trade Matrix'!T105-'2023 Sea Trade'!T105</f>
        <v>0</v>
      </c>
      <c r="U105" s="75">
        <f>'2023 Trade Matrix'!U105-'2023 Sea Trade'!U105</f>
        <v>0</v>
      </c>
      <c r="V105" s="75">
        <f>'2023 Trade Matrix'!V105-'2023 Sea Trade'!V105</f>
        <v>0</v>
      </c>
      <c r="W105" s="75">
        <f>'2023 Trade Matrix'!W105-'2023 Sea Trade'!W105</f>
        <v>0</v>
      </c>
      <c r="X105" s="75">
        <f>'2023 Trade Matrix'!X105-'2023 Sea Trade'!X105</f>
        <v>0</v>
      </c>
      <c r="Y105" s="75">
        <f>'2023 Trade Matrix'!Y105-'2023 Sea Trade'!Y105</f>
        <v>0</v>
      </c>
      <c r="Z105" s="75">
        <f>'2023 Trade Matrix'!Z105-'2023 Sea Trade'!Z105</f>
        <v>0</v>
      </c>
      <c r="AA105" s="75">
        <f>'2023 Trade Matrix'!AA105-'2023 Sea Trade'!AA105</f>
        <v>0</v>
      </c>
      <c r="AB105" s="75">
        <f>'2023 Trade Matrix'!AB105-'2023 Sea Trade'!AB105</f>
        <v>0</v>
      </c>
      <c r="AC105" s="75">
        <f>'2023 Trade Matrix'!AC105-'2023 Sea Trade'!AC105</f>
        <v>0</v>
      </c>
      <c r="AD105" s="75">
        <f>'2023 Trade Matrix'!AD105-'2023 Sea Trade'!AD105</f>
        <v>0</v>
      </c>
      <c r="AE105" s="75">
        <f>'2023 Trade Matrix'!AE105-'2023 Sea Trade'!AE105</f>
        <v>0</v>
      </c>
      <c r="AF105" s="75">
        <f>'2023 Trade Matrix'!AF105-'2023 Sea Trade'!AF105</f>
        <v>0</v>
      </c>
      <c r="AG105" s="75">
        <f>'2023 Trade Matrix'!AG105-'2023 Sea Trade'!AG105</f>
        <v>0</v>
      </c>
      <c r="AH105" s="75">
        <f>'2023 Trade Matrix'!AH105-'2023 Sea Trade'!AH105</f>
        <v>0</v>
      </c>
      <c r="AI105" s="75">
        <f>'2023 Trade Matrix'!AI105-'2023 Sea Trade'!AI105</f>
        <v>0</v>
      </c>
      <c r="AJ105" s="75">
        <f>'2023 Trade Matrix'!AJ105-'2023 Sea Trade'!AJ105</f>
        <v>0</v>
      </c>
      <c r="AK105" s="75">
        <f>'2023 Trade Matrix'!AK105-'2023 Sea Trade'!AK105</f>
        <v>0</v>
      </c>
      <c r="AL105" s="75">
        <f>'2023 Trade Matrix'!AL105-'2023 Sea Trade'!AL105</f>
        <v>0</v>
      </c>
      <c r="AM105" s="75">
        <f>'2023 Trade Matrix'!AM105-'2023 Sea Trade'!AM105</f>
        <v>0</v>
      </c>
      <c r="AN105" s="75">
        <f>'2023 Trade Matrix'!AN105-'2023 Sea Trade'!AN105</f>
        <v>0</v>
      </c>
      <c r="AO105" s="75">
        <f>'2023 Trade Matrix'!AO105-'2023 Sea Trade'!AO105</f>
        <v>0</v>
      </c>
      <c r="AP105" s="75">
        <f>'2023 Trade Matrix'!AP105-'2023 Sea Trade'!AP105</f>
        <v>0</v>
      </c>
      <c r="AQ105" s="75">
        <f>'2023 Trade Matrix'!AQ105-'2023 Sea Trade'!AQ105</f>
        <v>0</v>
      </c>
      <c r="AR105" s="75">
        <f>'2023 Trade Matrix'!AR105-'2023 Sea Trade'!AR105</f>
        <v>0</v>
      </c>
      <c r="AS105" s="75">
        <f>'2023 Trade Matrix'!AS105-'2023 Sea Trade'!AS105</f>
        <v>0</v>
      </c>
      <c r="AT105" s="75">
        <f>'2023 Trade Matrix'!AT105-'2023 Sea Trade'!AT105</f>
        <v>0</v>
      </c>
      <c r="AU105" s="75">
        <f>'2023 Trade Matrix'!AU105-'2023 Sea Trade'!AU105</f>
        <v>0</v>
      </c>
      <c r="AV105" s="75">
        <f>'2023 Trade Matrix'!AV105-'2023 Sea Trade'!AV105</f>
        <v>0</v>
      </c>
      <c r="AW105" s="75">
        <f>'2023 Trade Matrix'!AW105-'2023 Sea Trade'!AW105</f>
        <v>0</v>
      </c>
      <c r="AX105" s="75">
        <f>'2023 Trade Matrix'!AX105-'2023 Sea Trade'!AX105</f>
        <v>0</v>
      </c>
      <c r="AY105" s="75">
        <f>'2023 Trade Matrix'!AY105-'2023 Sea Trade'!AY105</f>
        <v>0</v>
      </c>
      <c r="AZ105" s="75">
        <f>'2023 Trade Matrix'!AZ105-'2023 Sea Trade'!AZ105</f>
        <v>0</v>
      </c>
      <c r="BA105" s="75">
        <f>'2023 Trade Matrix'!BA105-'2023 Sea Trade'!BA105</f>
        <v>0</v>
      </c>
      <c r="BB105" s="75">
        <f>'2023 Trade Matrix'!BB105-'2023 Sea Trade'!BB105</f>
        <v>0</v>
      </c>
      <c r="BC105" s="75">
        <f>'2023 Trade Matrix'!BC105-'2023 Sea Trade'!BC105</f>
        <v>0</v>
      </c>
      <c r="BD105" s="75">
        <f>'2023 Trade Matrix'!BD105-'2023 Sea Trade'!BD105</f>
        <v>0</v>
      </c>
      <c r="BE105" s="75">
        <f>'2023 Trade Matrix'!BE105-'2023 Sea Trade'!BE105</f>
        <v>0</v>
      </c>
      <c r="BF105" s="75">
        <f>'2023 Trade Matrix'!BF105-'2023 Sea Trade'!BF105</f>
        <v>0</v>
      </c>
      <c r="BG105" s="75">
        <f>'2023 Trade Matrix'!BG105-'2023 Sea Trade'!BG105</f>
        <v>0</v>
      </c>
      <c r="BH105" s="75">
        <f>'2023 Trade Matrix'!BH105-'2023 Sea Trade'!BH105</f>
        <v>0</v>
      </c>
      <c r="BI105" s="75">
        <f>'2023 Trade Matrix'!BI105-'2023 Sea Trade'!BI105</f>
        <v>0</v>
      </c>
      <c r="BJ105" s="75">
        <f>'2023 Trade Matrix'!BJ105-'2023 Sea Trade'!BJ105</f>
        <v>0</v>
      </c>
      <c r="BK105" s="75">
        <f>'2023 Trade Matrix'!BK105-'2023 Sea Trade'!BK105</f>
        <v>0</v>
      </c>
      <c r="BL105" s="75">
        <f>'2023 Trade Matrix'!BL105-'2023 Sea Trade'!BL105</f>
        <v>0</v>
      </c>
      <c r="BM105" s="75">
        <f>'2023 Trade Matrix'!BM105-'2023 Sea Trade'!BM105</f>
        <v>0</v>
      </c>
      <c r="BN105" s="75">
        <f>'2023 Trade Matrix'!BN105-'2023 Sea Trade'!BN105</f>
        <v>0</v>
      </c>
      <c r="BO105" s="75">
        <f>'2023 Trade Matrix'!BO105-'2023 Sea Trade'!BO105</f>
        <v>0</v>
      </c>
      <c r="BP105" s="75">
        <f>'2023 Trade Matrix'!BP105-'2023 Sea Trade'!BP105</f>
        <v>0</v>
      </c>
      <c r="BQ105" s="75">
        <f>'2023 Trade Matrix'!BQ105-'2023 Sea Trade'!BQ105</f>
        <v>0</v>
      </c>
      <c r="BR105" s="75">
        <f>'2023 Trade Matrix'!BR105-'2023 Sea Trade'!BR105</f>
        <v>0</v>
      </c>
      <c r="BS105" s="75">
        <f>'2023 Trade Matrix'!BS105-'2023 Sea Trade'!BS105</f>
        <v>0</v>
      </c>
      <c r="BT105" s="75">
        <f>'2023 Trade Matrix'!BT105-'2023 Sea Trade'!BT105</f>
        <v>0</v>
      </c>
      <c r="BU105" s="75">
        <f>'2023 Trade Matrix'!BU105-'2023 Sea Trade'!BU105</f>
        <v>0</v>
      </c>
      <c r="BV105" s="75">
        <f>'2023 Trade Matrix'!BV105-'2023 Sea Trade'!BV105</f>
        <v>0</v>
      </c>
      <c r="BW105" s="75">
        <f>'2023 Trade Matrix'!BW105-'2023 Sea Trade'!BW105</f>
        <v>0</v>
      </c>
      <c r="BX105" s="75">
        <f>'2023 Trade Matrix'!BX105-'2023 Sea Trade'!BX105</f>
        <v>0</v>
      </c>
      <c r="BY105" s="75">
        <f>'2023 Trade Matrix'!BY105-'2023 Sea Trade'!BY105</f>
        <v>0</v>
      </c>
      <c r="BZ105" s="75">
        <f>'2023 Trade Matrix'!BZ105-'2023 Sea Trade'!BZ105</f>
        <v>0</v>
      </c>
      <c r="CA105" s="75">
        <f>'2023 Trade Matrix'!CA105-'2023 Sea Trade'!CA105</f>
        <v>0</v>
      </c>
      <c r="CB105" s="75">
        <f>'2023 Trade Matrix'!CB105-'2023 Sea Trade'!CB105</f>
        <v>0</v>
      </c>
      <c r="CC105" s="75">
        <f>'2023 Trade Matrix'!CC105-'2023 Sea Trade'!CC105</f>
        <v>0</v>
      </c>
      <c r="CD105" s="75">
        <f>'2023 Trade Matrix'!CD105-'2023 Sea Trade'!CD105</f>
        <v>0</v>
      </c>
      <c r="CE105" s="75">
        <f>'2023 Trade Matrix'!CE105-'2023 Sea Trade'!CE105</f>
        <v>0</v>
      </c>
      <c r="CF105" s="75">
        <f>'2023 Trade Matrix'!CF105-'2023 Sea Trade'!CF105</f>
        <v>0</v>
      </c>
      <c r="CG105" s="75">
        <f>'2023 Trade Matrix'!CG105-'2023 Sea Trade'!CG105</f>
        <v>0</v>
      </c>
      <c r="CH105" s="75">
        <f>'2023 Trade Matrix'!CH105-'2023 Sea Trade'!CH105</f>
        <v>0</v>
      </c>
      <c r="CI105" s="75">
        <f>'2023 Trade Matrix'!CI105-'2023 Sea Trade'!CI105</f>
        <v>0</v>
      </c>
      <c r="CJ105" s="75">
        <f>'2023 Trade Matrix'!CJ105-'2023 Sea Trade'!CJ105</f>
        <v>0</v>
      </c>
      <c r="CK105" s="75">
        <f>'2023 Trade Matrix'!CK105-'2023 Sea Trade'!CK105</f>
        <v>0</v>
      </c>
      <c r="CL105" s="75">
        <f>'2023 Trade Matrix'!CL105-'2023 Sea Trade'!CL105</f>
        <v>0</v>
      </c>
      <c r="CM105" s="75">
        <f>'2023 Trade Matrix'!CM105-'2023 Sea Trade'!CM105</f>
        <v>0</v>
      </c>
      <c r="CN105" s="75">
        <f>'2023 Trade Matrix'!CN105-'2023 Sea Trade'!CN105</f>
        <v>0</v>
      </c>
      <c r="CO105" s="75">
        <f>'2023 Trade Matrix'!CO105-'2023 Sea Trade'!CO105</f>
        <v>0</v>
      </c>
      <c r="CP105" s="75">
        <f>'2023 Trade Matrix'!CP105-'2023 Sea Trade'!CP105</f>
        <v>0</v>
      </c>
      <c r="CQ105" s="75">
        <f>'2023 Trade Matrix'!CQ105-'2023 Sea Trade'!CQ105</f>
        <v>0</v>
      </c>
      <c r="CR105" s="75">
        <f>'2023 Trade Matrix'!CR105-'2023 Sea Trade'!CR105</f>
        <v>0</v>
      </c>
      <c r="CS105" s="75">
        <f>'2023 Trade Matrix'!CS105-'2023 Sea Trade'!CS105</f>
        <v>0</v>
      </c>
      <c r="CT105" s="75">
        <f>'2023 Trade Matrix'!CT105-'2023 Sea Trade'!CT105</f>
        <v>0</v>
      </c>
      <c r="CU105" s="75">
        <f>'2023 Trade Matrix'!CU105-'2023 Sea Trade'!CU105</f>
        <v>0</v>
      </c>
      <c r="CV105" s="75">
        <f>'2023 Trade Matrix'!CV105-'2023 Sea Trade'!CV105</f>
        <v>0</v>
      </c>
      <c r="CW105" s="75">
        <f>'2023 Trade Matrix'!CW105-'2023 Sea Trade'!CW105</f>
        <v>0</v>
      </c>
      <c r="CX105" s="75">
        <f>'2023 Trade Matrix'!CX105-'2023 Sea Trade'!CX105</f>
        <v>0</v>
      </c>
      <c r="CY105" s="75">
        <f>'2023 Trade Matrix'!CY105-'2023 Sea Trade'!CY105</f>
        <v>0</v>
      </c>
      <c r="CZ105" s="75">
        <f>'2023 Trade Matrix'!CZ105-'2023 Sea Trade'!CZ105</f>
        <v>0</v>
      </c>
      <c r="DA105" s="75">
        <f>'2023 Trade Matrix'!DA105-'2023 Sea Trade'!DA105</f>
        <v>0</v>
      </c>
      <c r="DB105" s="75">
        <f>'2023 Trade Matrix'!DB105-'2023 Sea Trade'!DB105</f>
        <v>0</v>
      </c>
      <c r="DC105" s="75">
        <f>'2023 Trade Matrix'!DC105-'2023 Sea Trade'!DC105</f>
        <v>0</v>
      </c>
      <c r="DD105" s="75">
        <f>'2023 Trade Matrix'!DD105-'2023 Sea Trade'!DD105</f>
        <v>0</v>
      </c>
      <c r="DE105" s="75">
        <f>'2023 Trade Matrix'!DE105-'2023 Sea Trade'!DE105</f>
        <v>0</v>
      </c>
      <c r="DF105" s="75">
        <f>'2023 Trade Matrix'!DF105-'2023 Sea Trade'!DF105</f>
        <v>0</v>
      </c>
      <c r="DG105" s="75">
        <f>'2023 Trade Matrix'!DG105-'2023 Sea Trade'!DG105</f>
        <v>0</v>
      </c>
      <c r="DH105" s="75">
        <f>'2023 Trade Matrix'!DH105-'2023 Sea Trade'!DH105</f>
        <v>0</v>
      </c>
      <c r="DI105" s="75">
        <f>'2023 Trade Matrix'!DI105-'2023 Sea Trade'!DI105</f>
        <v>0</v>
      </c>
      <c r="DJ105" s="75">
        <f>'2023 Trade Matrix'!DJ105-'2023 Sea Trade'!DJ105</f>
        <v>0</v>
      </c>
      <c r="DK105" s="75">
        <f>'2023 Trade Matrix'!DK105-'2023 Sea Trade'!DK105</f>
        <v>0</v>
      </c>
      <c r="DL105" s="75">
        <f>'2023 Trade Matrix'!DL105-'2023 Sea Trade'!DL105</f>
        <v>0</v>
      </c>
      <c r="DM105" s="75">
        <f>'2023 Trade Matrix'!DM105-'2023 Sea Trade'!DM105</f>
        <v>0</v>
      </c>
      <c r="DN105" s="75">
        <f>'2023 Trade Matrix'!DN105-'2023 Sea Trade'!DN105</f>
        <v>0</v>
      </c>
      <c r="DO105" s="75">
        <f>'2023 Trade Matrix'!DO105-'2023 Sea Trade'!DO105</f>
        <v>0</v>
      </c>
      <c r="DP105" s="75">
        <f>'2023 Trade Matrix'!DP105-'2023 Sea Trade'!DP105</f>
        <v>0</v>
      </c>
      <c r="DQ105" s="75">
        <f>'2023 Trade Matrix'!DQ105-'2023 Sea Trade'!DQ105</f>
        <v>0</v>
      </c>
      <c r="DR105" s="75">
        <f>'2023 Trade Matrix'!DR105-'2023 Sea Trade'!DR105</f>
        <v>0</v>
      </c>
      <c r="DS105" s="75">
        <f>'2023 Trade Matrix'!DS105-'2023 Sea Trade'!DS105</f>
        <v>0</v>
      </c>
      <c r="DT105" s="75">
        <f>'2023 Trade Matrix'!DT105-'2023 Sea Trade'!DT105</f>
        <v>0</v>
      </c>
      <c r="DU105" s="75">
        <f>'2023 Trade Matrix'!DU105-'2023 Sea Trade'!DU105</f>
        <v>1.7010000000000001E-2</v>
      </c>
      <c r="DV105" s="75">
        <f>'2023 Trade Matrix'!DV105-'2023 Sea Trade'!DV105</f>
        <v>0</v>
      </c>
      <c r="DW105" s="75">
        <f>'2023 Trade Matrix'!DW105-'2023 Sea Trade'!DW105</f>
        <v>0</v>
      </c>
      <c r="DX105" s="75">
        <f>'2023 Trade Matrix'!DX105-'2023 Sea Trade'!DX105</f>
        <v>0</v>
      </c>
      <c r="DY105" s="75">
        <f>'2023 Trade Matrix'!DY105-'2023 Sea Trade'!DY105</f>
        <v>0</v>
      </c>
      <c r="DZ105" s="75">
        <f>'2023 Trade Matrix'!DZ105-'2023 Sea Trade'!DZ105</f>
        <v>0</v>
      </c>
      <c r="EA105" s="75">
        <f>'2023 Trade Matrix'!EA105-'2023 Sea Trade'!EA105</f>
        <v>0</v>
      </c>
      <c r="EB105" s="75">
        <f>'2023 Trade Matrix'!EB105-'2023 Sea Trade'!EB105</f>
        <v>0</v>
      </c>
      <c r="EC105" s="75">
        <f>'2023 Trade Matrix'!EC105-'2023 Sea Trade'!EC105</f>
        <v>0</v>
      </c>
      <c r="ED105" s="75">
        <f>'2023 Trade Matrix'!ED105-'2023 Sea Trade'!ED105</f>
        <v>0</v>
      </c>
      <c r="EE105" s="75">
        <f>'2023 Trade Matrix'!EE105-'2023 Sea Trade'!EE105</f>
        <v>0</v>
      </c>
      <c r="EF105" s="75">
        <f>'2023 Trade Matrix'!EF105-'2023 Sea Trade'!EF105</f>
        <v>0</v>
      </c>
      <c r="EG105" s="75">
        <f>'2023 Trade Matrix'!EG105-'2023 Sea Trade'!EG105</f>
        <v>0</v>
      </c>
      <c r="EH105" s="75">
        <f>'2023 Trade Matrix'!EH105-'2023 Sea Trade'!EH105</f>
        <v>0</v>
      </c>
      <c r="EI105" s="75">
        <f>'2023 Trade Matrix'!EI105-'2023 Sea Trade'!EI105</f>
        <v>0</v>
      </c>
      <c r="EJ105" s="75">
        <f>'2023 Trade Matrix'!EJ105-'2023 Sea Trade'!EJ105</f>
        <v>0</v>
      </c>
      <c r="EK105" s="75">
        <f>'2023 Trade Matrix'!EK105-'2023 Sea Trade'!EK105</f>
        <v>0</v>
      </c>
      <c r="EL105" s="75">
        <f>'2023 Trade Matrix'!EL105-'2023 Sea Trade'!EL105</f>
        <v>0</v>
      </c>
      <c r="EM105" s="75">
        <f>'2023 Trade Matrix'!EM105-'2023 Sea Trade'!EM105</f>
        <v>0</v>
      </c>
      <c r="EN105" s="75">
        <f>'2023 Trade Matrix'!EN105-'2023 Sea Trade'!EN105</f>
        <v>0</v>
      </c>
      <c r="EO105" s="75">
        <f>'2023 Trade Matrix'!EO105-'2023 Sea Trade'!EO105</f>
        <v>0</v>
      </c>
      <c r="EP105" s="75">
        <f>'2023 Trade Matrix'!EP105-'2023 Sea Trade'!EP105</f>
        <v>0</v>
      </c>
      <c r="EQ105" s="75">
        <f>'2023 Trade Matrix'!EQ105-'2023 Sea Trade'!EQ105</f>
        <v>0</v>
      </c>
      <c r="ER105" s="75">
        <f>'2023 Trade Matrix'!ER105-'2023 Sea Trade'!ER105</f>
        <v>0</v>
      </c>
      <c r="ES105" s="75">
        <f>'2023 Trade Matrix'!ES105-'2023 Sea Trade'!ES105</f>
        <v>0</v>
      </c>
      <c r="ET105" s="75">
        <f>'2023 Trade Matrix'!ET105-'2023 Sea Trade'!ET105</f>
        <v>0</v>
      </c>
      <c r="EU105" s="75">
        <f>'2023 Trade Matrix'!EU105-'2023 Sea Trade'!EU105</f>
        <v>0</v>
      </c>
      <c r="EV105" s="75">
        <f>'2023 Trade Matrix'!EV105-'2023 Sea Trade'!EV105</f>
        <v>0</v>
      </c>
      <c r="EW105" s="75">
        <f>'2023 Trade Matrix'!EW105-'2023 Sea Trade'!EW105</f>
        <v>0</v>
      </c>
      <c r="EX105" s="75">
        <f>'2023 Trade Matrix'!EX105-'2023 Sea Trade'!EX105</f>
        <v>0</v>
      </c>
      <c r="EY105" s="75">
        <f>'2023 Trade Matrix'!EY105-'2023 Sea Trade'!EY105</f>
        <v>0</v>
      </c>
      <c r="EZ105" s="75">
        <f>'2023 Trade Matrix'!EZ105-'2023 Sea Trade'!EZ105</f>
        <v>0</v>
      </c>
      <c r="FA105" s="75">
        <f>'2023 Trade Matrix'!FA105-'2023 Sea Trade'!FA105</f>
        <v>0</v>
      </c>
      <c r="FB105" s="75">
        <f>'2023 Trade Matrix'!FB105-'2023 Sea Trade'!FB105</f>
        <v>0</v>
      </c>
      <c r="FC105" s="75">
        <f>'2023 Trade Matrix'!FC105-'2023 Sea Trade'!FC105</f>
        <v>0</v>
      </c>
      <c r="FD105" s="75">
        <f>'2023 Trade Matrix'!FD105-'2023 Sea Trade'!FD105</f>
        <v>0</v>
      </c>
      <c r="FE105" s="75">
        <f>'2023 Trade Matrix'!FE105-'2023 Sea Trade'!FE105</f>
        <v>0</v>
      </c>
      <c r="FF105" s="75">
        <f>'2023 Trade Matrix'!FF105-'2023 Sea Trade'!FF105</f>
        <v>0</v>
      </c>
      <c r="FG105" s="75">
        <f>'2023 Trade Matrix'!FG105-'2023 Sea Trade'!FG105</f>
        <v>0</v>
      </c>
      <c r="FH105" s="75">
        <f>'2023 Trade Matrix'!FH105-'2023 Sea Trade'!FH105</f>
        <v>0</v>
      </c>
      <c r="FI105" s="75">
        <f>'2023 Trade Matrix'!FI105-'2023 Sea Trade'!FI105</f>
        <v>0</v>
      </c>
      <c r="FJ105" s="75">
        <f>'2023 Trade Matrix'!FJ105-'2023 Sea Trade'!FJ105</f>
        <v>0</v>
      </c>
      <c r="FK105" s="75">
        <f>'2023 Trade Matrix'!FK105-'2023 Sea Trade'!FK105</f>
        <v>0</v>
      </c>
      <c r="FL105" s="75">
        <f>'2023 Trade Matrix'!FL105-'2023 Sea Trade'!FL105</f>
        <v>0</v>
      </c>
      <c r="FM105" s="75">
        <f>'2023 Trade Matrix'!FM105-'2023 Sea Trade'!FM105</f>
        <v>0</v>
      </c>
      <c r="FN105" s="75">
        <f>'2023 Trade Matrix'!FN105-'2023 Sea Trade'!FN105</f>
        <v>0</v>
      </c>
      <c r="FO105" s="75">
        <f>'2023 Trade Matrix'!FO105-'2023 Sea Trade'!FO105</f>
        <v>0</v>
      </c>
      <c r="FP105" s="75">
        <f>'2023 Trade Matrix'!FP105-'2023 Sea Trade'!FP105</f>
        <v>0</v>
      </c>
      <c r="FQ105" s="75">
        <f>'2023 Trade Matrix'!FQ105-'2023 Sea Trade'!FQ105</f>
        <v>0</v>
      </c>
      <c r="FR105" s="75">
        <f>'2023 Trade Matrix'!FR105-'2023 Sea Trade'!FR105</f>
        <v>0</v>
      </c>
      <c r="FS105" s="75">
        <f>'2023 Trade Matrix'!FS105-'2023 Sea Trade'!FS105</f>
        <v>0</v>
      </c>
      <c r="FT105" s="75">
        <f>'2023 Trade Matrix'!FT105-'2023 Sea Trade'!FT105</f>
        <v>0</v>
      </c>
      <c r="FU105" s="75">
        <f>'2023 Trade Matrix'!FU105-'2023 Sea Trade'!FU105</f>
        <v>0</v>
      </c>
      <c r="FV105" s="75">
        <f>'2023 Trade Matrix'!FV105-'2023 Sea Trade'!FV105</f>
        <v>0</v>
      </c>
      <c r="FW105" s="75">
        <f>'2023 Trade Matrix'!FW105-'2023 Sea Trade'!FW105</f>
        <v>0</v>
      </c>
      <c r="FX105" s="75">
        <f>'2023 Trade Matrix'!FX105-'2023 Sea Trade'!FX105</f>
        <v>0</v>
      </c>
      <c r="FY105" s="75">
        <f>'2023 Trade Matrix'!FY105-'2023 Sea Trade'!FY105</f>
        <v>0</v>
      </c>
      <c r="FZ105" s="75">
        <f>'2023 Trade Matrix'!FZ105-'2023 Sea Trade'!FZ105</f>
        <v>0</v>
      </c>
      <c r="GA105" s="75">
        <f>'2023 Trade Matrix'!GA105-'2023 Sea Trade'!GA105</f>
        <v>0</v>
      </c>
      <c r="GB105" s="75">
        <f>'2023 Trade Matrix'!GB105-'2023 Sea Trade'!GB105</f>
        <v>0</v>
      </c>
      <c r="GC105" s="75">
        <f>'2023 Trade Matrix'!GC105-'2023 Sea Trade'!GC105</f>
        <v>0</v>
      </c>
      <c r="GD105" s="75">
        <f>'2023 Trade Matrix'!GD105-'2023 Sea Trade'!GD105</f>
        <v>0</v>
      </c>
      <c r="GE105" s="75">
        <f>'2023 Trade Matrix'!GE105-'2023 Sea Trade'!GE105</f>
        <v>0</v>
      </c>
      <c r="GF105" s="75">
        <f>'2023 Trade Matrix'!GF105-'2023 Sea Trade'!GF105</f>
        <v>0</v>
      </c>
      <c r="GG105" s="75">
        <f>'2023 Trade Matrix'!GG105-'2023 Sea Trade'!GG105</f>
        <v>0</v>
      </c>
      <c r="GH105" s="75">
        <f>'2023 Trade Matrix'!GH105-'2023 Sea Trade'!GH105</f>
        <v>0</v>
      </c>
      <c r="GI105" s="75">
        <f>'2023 Trade Matrix'!GI105-'2023 Sea Trade'!GI105</f>
        <v>0</v>
      </c>
      <c r="GJ105" s="75">
        <f>'2023 Trade Matrix'!GJ105-'2023 Sea Trade'!GJ105</f>
        <v>0</v>
      </c>
      <c r="GK105" s="75">
        <f>'2023 Trade Matrix'!GK105-'2023 Sea Trade'!GK105</f>
        <v>0</v>
      </c>
      <c r="GL105" s="75">
        <f>'2023 Trade Matrix'!GL105-'2023 Sea Trade'!GL105</f>
        <v>0</v>
      </c>
      <c r="GM105" s="75">
        <f>'2023 Trade Matrix'!GM105-'2023 Sea Trade'!GM105</f>
        <v>0</v>
      </c>
      <c r="GN105" s="75">
        <f>'2023 Trade Matrix'!GN105-'2023 Sea Trade'!GN105</f>
        <v>0</v>
      </c>
      <c r="GO105" s="75">
        <f>'2023 Trade Matrix'!GO105-'2023 Sea Trade'!GO105</f>
        <v>0</v>
      </c>
      <c r="GP105" s="75">
        <f>'2023 Trade Matrix'!GP105-'2023 Sea Trade'!GP105</f>
        <v>0</v>
      </c>
      <c r="GQ105" s="75">
        <f>'2023 Trade Matrix'!GQ105-'2023 Sea Trade'!GQ105</f>
        <v>0</v>
      </c>
      <c r="GR105" s="75">
        <f>'2023 Trade Matrix'!GR105-'2023 Sea Trade'!GR105</f>
        <v>0</v>
      </c>
      <c r="GS105" s="75">
        <f>'2023 Trade Matrix'!GS105-'2023 Sea Trade'!GS105</f>
        <v>0</v>
      </c>
      <c r="GT105" s="75">
        <f>'2023 Trade Matrix'!GT105-'2023 Sea Trade'!GT105</f>
        <v>0</v>
      </c>
      <c r="GU105" s="75">
        <f>'2023 Trade Matrix'!GU105-'2023 Sea Trade'!GU105</f>
        <v>0</v>
      </c>
      <c r="GV105" s="75">
        <f>'2023 Trade Matrix'!GV105-'2023 Sea Trade'!GV105</f>
        <v>0</v>
      </c>
      <c r="GW105" s="75">
        <f>'2023 Trade Matrix'!GW105-'2023 Sea Trade'!GW105</f>
        <v>0</v>
      </c>
      <c r="GX105" s="75">
        <f>'2023 Trade Matrix'!GX105-'2023 Sea Trade'!GX105</f>
        <v>0</v>
      </c>
      <c r="GY105" s="75">
        <f>'2023 Trade Matrix'!GY105-'2023 Sea Trade'!GY105</f>
        <v>0</v>
      </c>
      <c r="GZ105" s="75">
        <f>'2023 Trade Matrix'!GZ105-'2023 Sea Trade'!GZ105</f>
        <v>0</v>
      </c>
      <c r="HA105" s="75">
        <f>'2023 Trade Matrix'!HA105-'2023 Sea Trade'!HA105</f>
        <v>0</v>
      </c>
      <c r="HB105" s="75">
        <f>'2023 Trade Matrix'!HB105-'2023 Sea Trade'!HB105</f>
        <v>0</v>
      </c>
      <c r="HC105" s="75">
        <f>'2023 Trade Matrix'!HC105-'2023 Sea Trade'!HC105</f>
        <v>0</v>
      </c>
      <c r="HD105" s="75">
        <f>'2023 Trade Matrix'!HD105-'2023 Sea Trade'!HD105</f>
        <v>0</v>
      </c>
      <c r="HE105" s="75">
        <f>'2023 Trade Matrix'!HE105-'2023 Sea Trade'!HE105</f>
        <v>0</v>
      </c>
      <c r="HF105" s="75">
        <f>'2023 Trade Matrix'!HF105-'2023 Sea Trade'!HF105</f>
        <v>0</v>
      </c>
      <c r="HG105" s="75">
        <f>'2023 Trade Matrix'!HG105-'2023 Sea Trade'!HG105</f>
        <v>0</v>
      </c>
      <c r="HH105" s="75">
        <f>'2023 Trade Matrix'!HH105-'2023 Sea Trade'!HH105</f>
        <v>0</v>
      </c>
      <c r="HI105" s="75">
        <f>'2023 Trade Matrix'!HI105-'2023 Sea Trade'!HI105</f>
        <v>0</v>
      </c>
      <c r="HJ105" s="75">
        <f>'2023 Trade Matrix'!HJ105-'2023 Sea Trade'!HJ105</f>
        <v>0</v>
      </c>
      <c r="HK105" s="75">
        <f>'2023 Trade Matrix'!HK105-'2023 Sea Trade'!HK105</f>
        <v>0</v>
      </c>
      <c r="HL105" s="75">
        <f>'2023 Trade Matrix'!HL105-'2023 Sea Trade'!HL105</f>
        <v>0</v>
      </c>
      <c r="HM105" s="75">
        <f>'2023 Trade Matrix'!HM105-'2023 Sea Trade'!HM105</f>
        <v>0</v>
      </c>
      <c r="HN105" s="75">
        <f>'2023 Trade Matrix'!HN105-'2023 Sea Trade'!HN105</f>
        <v>0</v>
      </c>
      <c r="HO105" s="75">
        <f>'2023 Trade Matrix'!HO105-'2023 Sea Trade'!HO105</f>
        <v>0</v>
      </c>
      <c r="HP105" s="75">
        <f>'2023 Trade Matrix'!HP105-'2023 Sea Trade'!HP105</f>
        <v>0</v>
      </c>
      <c r="HQ105" s="75">
        <f>'2023 Trade Matrix'!HQ105-'2023 Sea Trade'!HQ105</f>
        <v>0</v>
      </c>
      <c r="HR105" s="75">
        <f>'2023 Trade Matrix'!HR105-'2023 Sea Trade'!HR105</f>
        <v>0</v>
      </c>
      <c r="HS105" s="75">
        <f>'2023 Trade Matrix'!HS105-'2023 Sea Trade'!HS105</f>
        <v>0</v>
      </c>
      <c r="HT105" s="75">
        <f>'2023 Trade Matrix'!HT105-'2023 Sea Trade'!HT105</f>
        <v>0</v>
      </c>
      <c r="HU105" s="75">
        <f>'2023 Trade Matrix'!HU105-'2023 Sea Trade'!HU105</f>
        <v>0</v>
      </c>
      <c r="HV105" s="75">
        <f>'2023 Trade Matrix'!HV105-'2023 Sea Trade'!HV105</f>
        <v>0</v>
      </c>
      <c r="HW105" s="75">
        <f>'2023 Trade Matrix'!HW105-'2023 Sea Trade'!HW105</f>
        <v>0</v>
      </c>
      <c r="HX105" s="75">
        <f>'2023 Trade Matrix'!HX105-'2023 Sea Trade'!HX105</f>
        <v>0</v>
      </c>
      <c r="HY105" s="75">
        <f>'2023 Trade Matrix'!HY105-'2023 Sea Trade'!HY105</f>
        <v>0</v>
      </c>
      <c r="HZ105" s="75">
        <f>'2023 Trade Matrix'!HZ105-'2023 Sea Trade'!HZ105</f>
        <v>0</v>
      </c>
      <c r="IA105" s="75">
        <f>'2023 Trade Matrix'!IA105-'2023 Sea Trade'!IA105</f>
        <v>0</v>
      </c>
      <c r="IB105" s="75">
        <f>'2023 Trade Matrix'!IB105-'2023 Sea Trade'!IB105</f>
        <v>0</v>
      </c>
      <c r="IC105" s="75">
        <f>'2023 Trade Matrix'!IC105-'2023 Sea Trade'!IC105</f>
        <v>0</v>
      </c>
      <c r="ID105" s="75">
        <f>'2023 Trade Matrix'!ID105-'2023 Sea Trade'!ID105</f>
        <v>0</v>
      </c>
      <c r="IE105" s="75">
        <f>'2023 Trade Matrix'!IE105-'2023 Sea Trade'!IE105</f>
        <v>0</v>
      </c>
      <c r="IF105" s="75">
        <f>'2023 Trade Matrix'!IF105-'2023 Sea Trade'!IF105</f>
        <v>0</v>
      </c>
      <c r="IG105" s="75">
        <f>'2023 Trade Matrix'!IG105-'2023 Sea Trade'!IG105</f>
        <v>0</v>
      </c>
      <c r="IH105" s="75">
        <f>'2023 Trade Matrix'!IH105-'2023 Sea Trade'!IH105</f>
        <v>0</v>
      </c>
      <c r="II105" s="75">
        <f>'2023 Trade Matrix'!II105-'2023 Sea Trade'!II105</f>
        <v>0</v>
      </c>
      <c r="IJ105" s="75">
        <f>'2023 Trade Matrix'!IJ105-'2023 Sea Trade'!IJ105</f>
        <v>0</v>
      </c>
      <c r="IK105" s="75">
        <f>'2023 Trade Matrix'!IK105-'2023 Sea Trade'!IK105</f>
        <v>0</v>
      </c>
      <c r="IL105" s="75">
        <f>'2023 Trade Matrix'!IL105-'2023 Sea Trade'!IL105</f>
        <v>0</v>
      </c>
      <c r="IM105" s="75">
        <f>'2023 Trade Matrix'!IM105-'2023 Sea Trade'!IM105</f>
        <v>0</v>
      </c>
      <c r="IN105" s="75">
        <f>'2023 Trade Matrix'!IN105-'2023 Sea Trade'!IN105</f>
        <v>0</v>
      </c>
      <c r="IO105" s="75">
        <f>'2023 Trade Matrix'!IO105-'2023 Sea Trade'!IO105</f>
        <v>0</v>
      </c>
      <c r="IP105" s="75">
        <f>'2023 Trade Matrix'!IP105-'2023 Sea Trade'!IP105</f>
        <v>0</v>
      </c>
      <c r="IQ105" s="75">
        <f>'2023 Trade Matrix'!IQ105-'2023 Sea Trade'!IQ105</f>
        <v>0</v>
      </c>
      <c r="IR105" s="75">
        <f>'2023 Trade Matrix'!IR105-'2023 Sea Trade'!IR105</f>
        <v>0</v>
      </c>
      <c r="IS105" s="75">
        <f>'2023 Trade Matrix'!IS105-'2023 Sea Trade'!IS105</f>
        <v>0</v>
      </c>
      <c r="IT105" s="75">
        <f>'2023 Trade Matrix'!IT105-'2023 Sea Trade'!IT105</f>
        <v>0</v>
      </c>
      <c r="IU105" s="75">
        <f>'2023 Trade Matrix'!IU105-'2023 Sea Trade'!IU105</f>
        <v>0</v>
      </c>
      <c r="IV105" s="75">
        <f>'2023 Trade Matrix'!IV105-'2023 Sea Trade'!IV105</f>
        <v>0</v>
      </c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1.7010000000000001E-2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1.7010000000000001E-2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4.6100000000000004E-4</v>
      </c>
      <c r="F106" s="75">
        <f>'2023 Trade Matrix'!F106-'2023 Sea Trade'!F106</f>
        <v>0</v>
      </c>
      <c r="G106" s="75">
        <f>'2023 Trade Matrix'!G106-'2023 Sea Trade'!G106</f>
        <v>0</v>
      </c>
      <c r="H106" s="75">
        <f>'2023 Trade Matrix'!H106-'2023 Sea Trade'!H106</f>
        <v>0</v>
      </c>
      <c r="I106" s="75">
        <f>'2023 Trade Matrix'!I106-'2023 Sea Trade'!I106</f>
        <v>0</v>
      </c>
      <c r="J106" s="75">
        <f>'2023 Trade Matrix'!J106-'2023 Sea Trade'!J106</f>
        <v>0</v>
      </c>
      <c r="K106" s="75">
        <f>'2023 Trade Matrix'!K106-'2023 Sea Trade'!K106</f>
        <v>0</v>
      </c>
      <c r="L106" s="75">
        <f>'2023 Trade Matrix'!L106-'2023 Sea Trade'!L106</f>
        <v>0</v>
      </c>
      <c r="M106" s="75">
        <f>'2023 Trade Matrix'!M106-'2023 Sea Trade'!M106</f>
        <v>0</v>
      </c>
      <c r="N106" s="75">
        <f>'2023 Trade Matrix'!N106-'2023 Sea Trade'!N106</f>
        <v>0</v>
      </c>
      <c r="O106" s="75">
        <f>'2023 Trade Matrix'!O106-'2023 Sea Trade'!O106</f>
        <v>0</v>
      </c>
      <c r="P106" s="75">
        <f>'2023 Trade Matrix'!P106-'2023 Sea Trade'!P106</f>
        <v>0</v>
      </c>
      <c r="Q106" s="75">
        <f>'2023 Trade Matrix'!Q106-'2023 Sea Trade'!Q106</f>
        <v>0</v>
      </c>
      <c r="R106" s="75">
        <f>'2023 Trade Matrix'!R106-'2023 Sea Trade'!R106</f>
        <v>0</v>
      </c>
      <c r="S106" s="75">
        <f>'2023 Trade Matrix'!S106-'2023 Sea Trade'!S106</f>
        <v>0</v>
      </c>
      <c r="T106" s="75">
        <f>'2023 Trade Matrix'!T106-'2023 Sea Trade'!T106</f>
        <v>0</v>
      </c>
      <c r="U106" s="75">
        <f>'2023 Trade Matrix'!U106-'2023 Sea Trade'!U106</f>
        <v>0</v>
      </c>
      <c r="V106" s="75">
        <f>'2023 Trade Matrix'!V106-'2023 Sea Trade'!V106</f>
        <v>0</v>
      </c>
      <c r="W106" s="75">
        <f>'2023 Trade Matrix'!W106-'2023 Sea Trade'!W106</f>
        <v>0</v>
      </c>
      <c r="X106" s="75">
        <f>'2023 Trade Matrix'!X106-'2023 Sea Trade'!X106</f>
        <v>0</v>
      </c>
      <c r="Y106" s="75">
        <f>'2023 Trade Matrix'!Y106-'2023 Sea Trade'!Y106</f>
        <v>0</v>
      </c>
      <c r="Z106" s="75">
        <f>'2023 Trade Matrix'!Z106-'2023 Sea Trade'!Z106</f>
        <v>0</v>
      </c>
      <c r="AA106" s="75">
        <f>'2023 Trade Matrix'!AA106-'2023 Sea Trade'!AA106</f>
        <v>0</v>
      </c>
      <c r="AB106" s="75">
        <f>'2023 Trade Matrix'!AB106-'2023 Sea Trade'!AB106</f>
        <v>0</v>
      </c>
      <c r="AC106" s="75">
        <f>'2023 Trade Matrix'!AC106-'2023 Sea Trade'!AC106</f>
        <v>0</v>
      </c>
      <c r="AD106" s="75">
        <f>'2023 Trade Matrix'!AD106-'2023 Sea Trade'!AD106</f>
        <v>0</v>
      </c>
      <c r="AE106" s="75">
        <f>'2023 Trade Matrix'!AE106-'2023 Sea Trade'!AE106</f>
        <v>0</v>
      </c>
      <c r="AF106" s="75">
        <f>'2023 Trade Matrix'!AF106-'2023 Sea Trade'!AF106</f>
        <v>0</v>
      </c>
      <c r="AG106" s="75">
        <f>'2023 Trade Matrix'!AG106-'2023 Sea Trade'!AG106</f>
        <v>0</v>
      </c>
      <c r="AH106" s="75">
        <f>'2023 Trade Matrix'!AH106-'2023 Sea Trade'!AH106</f>
        <v>0</v>
      </c>
      <c r="AI106" s="75">
        <f>'2023 Trade Matrix'!AI106-'2023 Sea Trade'!AI106</f>
        <v>0</v>
      </c>
      <c r="AJ106" s="75">
        <f>'2023 Trade Matrix'!AJ106-'2023 Sea Trade'!AJ106</f>
        <v>0</v>
      </c>
      <c r="AK106" s="75">
        <f>'2023 Trade Matrix'!AK106-'2023 Sea Trade'!AK106</f>
        <v>0</v>
      </c>
      <c r="AL106" s="75">
        <f>'2023 Trade Matrix'!AL106-'2023 Sea Trade'!AL106</f>
        <v>0</v>
      </c>
      <c r="AM106" s="75">
        <f>'2023 Trade Matrix'!AM106-'2023 Sea Trade'!AM106</f>
        <v>0</v>
      </c>
      <c r="AN106" s="75">
        <f>'2023 Trade Matrix'!AN106-'2023 Sea Trade'!AN106</f>
        <v>0</v>
      </c>
      <c r="AO106" s="75">
        <f>'2023 Trade Matrix'!AO106-'2023 Sea Trade'!AO106</f>
        <v>0</v>
      </c>
      <c r="AP106" s="75">
        <f>'2023 Trade Matrix'!AP106-'2023 Sea Trade'!AP106</f>
        <v>0</v>
      </c>
      <c r="AQ106" s="75">
        <f>'2023 Trade Matrix'!AQ106-'2023 Sea Trade'!AQ106</f>
        <v>0</v>
      </c>
      <c r="AR106" s="75">
        <f>'2023 Trade Matrix'!AR106-'2023 Sea Trade'!AR106</f>
        <v>0</v>
      </c>
      <c r="AS106" s="75">
        <f>'2023 Trade Matrix'!AS106-'2023 Sea Trade'!AS106</f>
        <v>0</v>
      </c>
      <c r="AT106" s="75">
        <f>'2023 Trade Matrix'!AT106-'2023 Sea Trade'!AT106</f>
        <v>0</v>
      </c>
      <c r="AU106" s="75">
        <f>'2023 Trade Matrix'!AU106-'2023 Sea Trade'!AU106</f>
        <v>0</v>
      </c>
      <c r="AV106" s="75">
        <f>'2023 Trade Matrix'!AV106-'2023 Sea Trade'!AV106</f>
        <v>0</v>
      </c>
      <c r="AW106" s="75">
        <f>'2023 Trade Matrix'!AW106-'2023 Sea Trade'!AW106</f>
        <v>0</v>
      </c>
      <c r="AX106" s="75">
        <f>'2023 Trade Matrix'!AX106-'2023 Sea Trade'!AX106</f>
        <v>0</v>
      </c>
      <c r="AY106" s="75">
        <f>'2023 Trade Matrix'!AY106-'2023 Sea Trade'!AY106</f>
        <v>0</v>
      </c>
      <c r="AZ106" s="75">
        <f>'2023 Trade Matrix'!AZ106-'2023 Sea Trade'!AZ106</f>
        <v>0</v>
      </c>
      <c r="BA106" s="75">
        <f>'2023 Trade Matrix'!BA106-'2023 Sea Trade'!BA106</f>
        <v>0</v>
      </c>
      <c r="BB106" s="75">
        <f>'2023 Trade Matrix'!BB106-'2023 Sea Trade'!BB106</f>
        <v>0</v>
      </c>
      <c r="BC106" s="75">
        <f>'2023 Trade Matrix'!BC106-'2023 Sea Trade'!BC106</f>
        <v>0</v>
      </c>
      <c r="BD106" s="75">
        <f>'2023 Trade Matrix'!BD106-'2023 Sea Trade'!BD106</f>
        <v>0</v>
      </c>
      <c r="BE106" s="75">
        <f>'2023 Trade Matrix'!BE106-'2023 Sea Trade'!BE106</f>
        <v>0</v>
      </c>
      <c r="BF106" s="75">
        <f>'2023 Trade Matrix'!BF106-'2023 Sea Trade'!BF106</f>
        <v>0</v>
      </c>
      <c r="BG106" s="75">
        <f>'2023 Trade Matrix'!BG106-'2023 Sea Trade'!BG106</f>
        <v>0</v>
      </c>
      <c r="BH106" s="75">
        <f>'2023 Trade Matrix'!BH106-'2023 Sea Trade'!BH106</f>
        <v>0</v>
      </c>
      <c r="BI106" s="75">
        <f>'2023 Trade Matrix'!BI106-'2023 Sea Trade'!BI106</f>
        <v>0</v>
      </c>
      <c r="BJ106" s="75">
        <f>'2023 Trade Matrix'!BJ106-'2023 Sea Trade'!BJ106</f>
        <v>0</v>
      </c>
      <c r="BK106" s="75">
        <f>'2023 Trade Matrix'!BK106-'2023 Sea Trade'!BK106</f>
        <v>0</v>
      </c>
      <c r="BL106" s="75">
        <f>'2023 Trade Matrix'!BL106-'2023 Sea Trade'!BL106</f>
        <v>0</v>
      </c>
      <c r="BM106" s="75">
        <f>'2023 Trade Matrix'!BM106-'2023 Sea Trade'!BM106</f>
        <v>0</v>
      </c>
      <c r="BN106" s="75">
        <f>'2023 Trade Matrix'!BN106-'2023 Sea Trade'!BN106</f>
        <v>0</v>
      </c>
      <c r="BO106" s="75">
        <f>'2023 Trade Matrix'!BO106-'2023 Sea Trade'!BO106</f>
        <v>0</v>
      </c>
      <c r="BP106" s="75">
        <f>'2023 Trade Matrix'!BP106-'2023 Sea Trade'!BP106</f>
        <v>0</v>
      </c>
      <c r="BQ106" s="75">
        <f>'2023 Trade Matrix'!BQ106-'2023 Sea Trade'!BQ106</f>
        <v>0</v>
      </c>
      <c r="BR106" s="75">
        <f>'2023 Trade Matrix'!BR106-'2023 Sea Trade'!BR106</f>
        <v>0</v>
      </c>
      <c r="BS106" s="75">
        <f>'2023 Trade Matrix'!BS106-'2023 Sea Trade'!BS106</f>
        <v>0</v>
      </c>
      <c r="BT106" s="75">
        <f>'2023 Trade Matrix'!BT106-'2023 Sea Trade'!BT106</f>
        <v>0</v>
      </c>
      <c r="BU106" s="75">
        <f>'2023 Trade Matrix'!BU106-'2023 Sea Trade'!BU106</f>
        <v>0</v>
      </c>
      <c r="BV106" s="75">
        <f>'2023 Trade Matrix'!BV106-'2023 Sea Trade'!BV106</f>
        <v>0</v>
      </c>
      <c r="BW106" s="75">
        <f>'2023 Trade Matrix'!BW106-'2023 Sea Trade'!BW106</f>
        <v>0</v>
      </c>
      <c r="BX106" s="75">
        <f>'2023 Trade Matrix'!BX106-'2023 Sea Trade'!BX106</f>
        <v>0</v>
      </c>
      <c r="BY106" s="75">
        <f>'2023 Trade Matrix'!BY106-'2023 Sea Trade'!BY106</f>
        <v>0</v>
      </c>
      <c r="BZ106" s="75">
        <f>'2023 Trade Matrix'!BZ106-'2023 Sea Trade'!BZ106</f>
        <v>0</v>
      </c>
      <c r="CA106" s="75">
        <f>'2023 Trade Matrix'!CA106-'2023 Sea Trade'!CA106</f>
        <v>0</v>
      </c>
      <c r="CB106" s="75">
        <f>'2023 Trade Matrix'!CB106-'2023 Sea Trade'!CB106</f>
        <v>0</v>
      </c>
      <c r="CC106" s="75">
        <f>'2023 Trade Matrix'!CC106-'2023 Sea Trade'!CC106</f>
        <v>0</v>
      </c>
      <c r="CD106" s="75">
        <f>'2023 Trade Matrix'!CD106-'2023 Sea Trade'!CD106</f>
        <v>0</v>
      </c>
      <c r="CE106" s="75">
        <f>'2023 Trade Matrix'!CE106-'2023 Sea Trade'!CE106</f>
        <v>0</v>
      </c>
      <c r="CF106" s="75">
        <f>'2023 Trade Matrix'!CF106-'2023 Sea Trade'!CF106</f>
        <v>0</v>
      </c>
      <c r="CG106" s="75">
        <f>'2023 Trade Matrix'!CG106-'2023 Sea Trade'!CG106</f>
        <v>0</v>
      </c>
      <c r="CH106" s="75">
        <f>'2023 Trade Matrix'!CH106-'2023 Sea Trade'!CH106</f>
        <v>0</v>
      </c>
      <c r="CI106" s="75">
        <f>'2023 Trade Matrix'!CI106-'2023 Sea Trade'!CI106</f>
        <v>0</v>
      </c>
      <c r="CJ106" s="75">
        <f>'2023 Trade Matrix'!CJ106-'2023 Sea Trade'!CJ106</f>
        <v>0</v>
      </c>
      <c r="CK106" s="75">
        <f>'2023 Trade Matrix'!CK106-'2023 Sea Trade'!CK106</f>
        <v>0</v>
      </c>
      <c r="CL106" s="75">
        <f>'2023 Trade Matrix'!CL106-'2023 Sea Trade'!CL106</f>
        <v>0</v>
      </c>
      <c r="CM106" s="75">
        <f>'2023 Trade Matrix'!CM106-'2023 Sea Trade'!CM106</f>
        <v>0</v>
      </c>
      <c r="CN106" s="75">
        <f>'2023 Trade Matrix'!CN106-'2023 Sea Trade'!CN106</f>
        <v>0</v>
      </c>
      <c r="CO106" s="75">
        <f>'2023 Trade Matrix'!CO106-'2023 Sea Trade'!CO106</f>
        <v>0</v>
      </c>
      <c r="CP106" s="75">
        <f>'2023 Trade Matrix'!CP106-'2023 Sea Trade'!CP106</f>
        <v>0</v>
      </c>
      <c r="CQ106" s="75">
        <f>'2023 Trade Matrix'!CQ106-'2023 Sea Trade'!CQ106</f>
        <v>0</v>
      </c>
      <c r="CR106" s="75">
        <f>'2023 Trade Matrix'!CR106-'2023 Sea Trade'!CR106</f>
        <v>0</v>
      </c>
      <c r="CS106" s="75">
        <f>'2023 Trade Matrix'!CS106-'2023 Sea Trade'!CS106</f>
        <v>0</v>
      </c>
      <c r="CT106" s="75">
        <f>'2023 Trade Matrix'!CT106-'2023 Sea Trade'!CT106</f>
        <v>0</v>
      </c>
      <c r="CU106" s="75">
        <f>'2023 Trade Matrix'!CU106-'2023 Sea Trade'!CU106</f>
        <v>0</v>
      </c>
      <c r="CV106" s="75">
        <f>'2023 Trade Matrix'!CV106-'2023 Sea Trade'!CV106</f>
        <v>0</v>
      </c>
      <c r="CW106" s="75">
        <f>'2023 Trade Matrix'!CW106-'2023 Sea Trade'!CW106</f>
        <v>0</v>
      </c>
      <c r="CX106" s="75">
        <f>'2023 Trade Matrix'!CX106-'2023 Sea Trade'!CX106</f>
        <v>0</v>
      </c>
      <c r="CY106" s="75">
        <f>'2023 Trade Matrix'!CY106-'2023 Sea Trade'!CY106</f>
        <v>0</v>
      </c>
      <c r="CZ106" s="75">
        <f>'2023 Trade Matrix'!CZ106-'2023 Sea Trade'!CZ106</f>
        <v>0</v>
      </c>
      <c r="DA106" s="75">
        <f>'2023 Trade Matrix'!DA106-'2023 Sea Trade'!DA106</f>
        <v>0</v>
      </c>
      <c r="DB106" s="75">
        <f>'2023 Trade Matrix'!DB106-'2023 Sea Trade'!DB106</f>
        <v>0</v>
      </c>
      <c r="DC106" s="75">
        <f>'2023 Trade Matrix'!DC106-'2023 Sea Trade'!DC106</f>
        <v>0</v>
      </c>
      <c r="DD106" s="75">
        <f>'2023 Trade Matrix'!DD106-'2023 Sea Trade'!DD106</f>
        <v>0</v>
      </c>
      <c r="DE106" s="75">
        <f>'2023 Trade Matrix'!DE106-'2023 Sea Trade'!DE106</f>
        <v>0</v>
      </c>
      <c r="DF106" s="75">
        <f>'2023 Trade Matrix'!DF106-'2023 Sea Trade'!DF106</f>
        <v>0</v>
      </c>
      <c r="DG106" s="75">
        <f>'2023 Trade Matrix'!DG106-'2023 Sea Trade'!DG106</f>
        <v>0</v>
      </c>
      <c r="DH106" s="75">
        <f>'2023 Trade Matrix'!DH106-'2023 Sea Trade'!DH106</f>
        <v>0</v>
      </c>
      <c r="DI106" s="75">
        <f>'2023 Trade Matrix'!DI106-'2023 Sea Trade'!DI106</f>
        <v>0</v>
      </c>
      <c r="DJ106" s="75">
        <f>'2023 Trade Matrix'!DJ106-'2023 Sea Trade'!DJ106</f>
        <v>0</v>
      </c>
      <c r="DK106" s="75">
        <f>'2023 Trade Matrix'!DK106-'2023 Sea Trade'!DK106</f>
        <v>0</v>
      </c>
      <c r="DL106" s="75">
        <f>'2023 Trade Matrix'!DL106-'2023 Sea Trade'!DL106</f>
        <v>0</v>
      </c>
      <c r="DM106" s="75">
        <f>'2023 Trade Matrix'!DM106-'2023 Sea Trade'!DM106</f>
        <v>0</v>
      </c>
      <c r="DN106" s="75">
        <f>'2023 Trade Matrix'!DN106-'2023 Sea Trade'!DN106</f>
        <v>0</v>
      </c>
      <c r="DO106" s="75">
        <f>'2023 Trade Matrix'!DO106-'2023 Sea Trade'!DO106</f>
        <v>0</v>
      </c>
      <c r="DP106" s="75">
        <f>'2023 Trade Matrix'!DP106-'2023 Sea Trade'!DP106</f>
        <v>0</v>
      </c>
      <c r="DQ106" s="75">
        <f>'2023 Trade Matrix'!DQ106-'2023 Sea Trade'!DQ106</f>
        <v>0</v>
      </c>
      <c r="DR106" s="75">
        <f>'2023 Trade Matrix'!DR106-'2023 Sea Trade'!DR106</f>
        <v>0</v>
      </c>
      <c r="DS106" s="75">
        <f>'2023 Trade Matrix'!DS106-'2023 Sea Trade'!DS106</f>
        <v>0</v>
      </c>
      <c r="DT106" s="75">
        <f>'2023 Trade Matrix'!DT106-'2023 Sea Trade'!DT106</f>
        <v>0</v>
      </c>
      <c r="DU106" s="75">
        <f>'2023 Trade Matrix'!DU106-'2023 Sea Trade'!DU106</f>
        <v>4.6100000000000004E-4</v>
      </c>
      <c r="DV106" s="75">
        <f>'2023 Trade Matrix'!DV106-'2023 Sea Trade'!DV106</f>
        <v>0</v>
      </c>
      <c r="DW106" s="75">
        <f>'2023 Trade Matrix'!DW106-'2023 Sea Trade'!DW106</f>
        <v>0</v>
      </c>
      <c r="DX106" s="75">
        <f>'2023 Trade Matrix'!DX106-'2023 Sea Trade'!DX106</f>
        <v>0</v>
      </c>
      <c r="DY106" s="75">
        <f>'2023 Trade Matrix'!DY106-'2023 Sea Trade'!DY106</f>
        <v>0</v>
      </c>
      <c r="DZ106" s="75">
        <f>'2023 Trade Matrix'!DZ106-'2023 Sea Trade'!DZ106</f>
        <v>0</v>
      </c>
      <c r="EA106" s="75">
        <f>'2023 Trade Matrix'!EA106-'2023 Sea Trade'!EA106</f>
        <v>0</v>
      </c>
      <c r="EB106" s="75">
        <f>'2023 Trade Matrix'!EB106-'2023 Sea Trade'!EB106</f>
        <v>0</v>
      </c>
      <c r="EC106" s="75">
        <f>'2023 Trade Matrix'!EC106-'2023 Sea Trade'!EC106</f>
        <v>0</v>
      </c>
      <c r="ED106" s="75">
        <f>'2023 Trade Matrix'!ED106-'2023 Sea Trade'!ED106</f>
        <v>0</v>
      </c>
      <c r="EE106" s="75">
        <f>'2023 Trade Matrix'!EE106-'2023 Sea Trade'!EE106</f>
        <v>0</v>
      </c>
      <c r="EF106" s="75">
        <f>'2023 Trade Matrix'!EF106-'2023 Sea Trade'!EF106</f>
        <v>0</v>
      </c>
      <c r="EG106" s="75">
        <f>'2023 Trade Matrix'!EG106-'2023 Sea Trade'!EG106</f>
        <v>0</v>
      </c>
      <c r="EH106" s="75">
        <f>'2023 Trade Matrix'!EH106-'2023 Sea Trade'!EH106</f>
        <v>0</v>
      </c>
      <c r="EI106" s="75">
        <f>'2023 Trade Matrix'!EI106-'2023 Sea Trade'!EI106</f>
        <v>0</v>
      </c>
      <c r="EJ106" s="75">
        <f>'2023 Trade Matrix'!EJ106-'2023 Sea Trade'!EJ106</f>
        <v>0</v>
      </c>
      <c r="EK106" s="75">
        <f>'2023 Trade Matrix'!EK106-'2023 Sea Trade'!EK106</f>
        <v>0</v>
      </c>
      <c r="EL106" s="75">
        <f>'2023 Trade Matrix'!EL106-'2023 Sea Trade'!EL106</f>
        <v>0</v>
      </c>
      <c r="EM106" s="75">
        <f>'2023 Trade Matrix'!EM106-'2023 Sea Trade'!EM106</f>
        <v>0</v>
      </c>
      <c r="EN106" s="75">
        <f>'2023 Trade Matrix'!EN106-'2023 Sea Trade'!EN106</f>
        <v>0</v>
      </c>
      <c r="EO106" s="75">
        <f>'2023 Trade Matrix'!EO106-'2023 Sea Trade'!EO106</f>
        <v>0</v>
      </c>
      <c r="EP106" s="75">
        <f>'2023 Trade Matrix'!EP106-'2023 Sea Trade'!EP106</f>
        <v>0</v>
      </c>
      <c r="EQ106" s="75">
        <f>'2023 Trade Matrix'!EQ106-'2023 Sea Trade'!EQ106</f>
        <v>0</v>
      </c>
      <c r="ER106" s="75">
        <f>'2023 Trade Matrix'!ER106-'2023 Sea Trade'!ER106</f>
        <v>0</v>
      </c>
      <c r="ES106" s="75">
        <f>'2023 Trade Matrix'!ES106-'2023 Sea Trade'!ES106</f>
        <v>0</v>
      </c>
      <c r="ET106" s="75">
        <f>'2023 Trade Matrix'!ET106-'2023 Sea Trade'!ET106</f>
        <v>0</v>
      </c>
      <c r="EU106" s="75">
        <f>'2023 Trade Matrix'!EU106-'2023 Sea Trade'!EU106</f>
        <v>0</v>
      </c>
      <c r="EV106" s="75">
        <f>'2023 Trade Matrix'!EV106-'2023 Sea Trade'!EV106</f>
        <v>0</v>
      </c>
      <c r="EW106" s="75">
        <f>'2023 Trade Matrix'!EW106-'2023 Sea Trade'!EW106</f>
        <v>0</v>
      </c>
      <c r="EX106" s="75">
        <f>'2023 Trade Matrix'!EX106-'2023 Sea Trade'!EX106</f>
        <v>0</v>
      </c>
      <c r="EY106" s="75">
        <f>'2023 Trade Matrix'!EY106-'2023 Sea Trade'!EY106</f>
        <v>0</v>
      </c>
      <c r="EZ106" s="75">
        <f>'2023 Trade Matrix'!EZ106-'2023 Sea Trade'!EZ106</f>
        <v>0</v>
      </c>
      <c r="FA106" s="75">
        <f>'2023 Trade Matrix'!FA106-'2023 Sea Trade'!FA106</f>
        <v>0</v>
      </c>
      <c r="FB106" s="75">
        <f>'2023 Trade Matrix'!FB106-'2023 Sea Trade'!FB106</f>
        <v>0</v>
      </c>
      <c r="FC106" s="75">
        <f>'2023 Trade Matrix'!FC106-'2023 Sea Trade'!FC106</f>
        <v>0</v>
      </c>
      <c r="FD106" s="75">
        <f>'2023 Trade Matrix'!FD106-'2023 Sea Trade'!FD106</f>
        <v>0</v>
      </c>
      <c r="FE106" s="75">
        <f>'2023 Trade Matrix'!FE106-'2023 Sea Trade'!FE106</f>
        <v>0</v>
      </c>
      <c r="FF106" s="75">
        <f>'2023 Trade Matrix'!FF106-'2023 Sea Trade'!FF106</f>
        <v>0</v>
      </c>
      <c r="FG106" s="75">
        <f>'2023 Trade Matrix'!FG106-'2023 Sea Trade'!FG106</f>
        <v>0</v>
      </c>
      <c r="FH106" s="75">
        <f>'2023 Trade Matrix'!FH106-'2023 Sea Trade'!FH106</f>
        <v>0</v>
      </c>
      <c r="FI106" s="75">
        <f>'2023 Trade Matrix'!FI106-'2023 Sea Trade'!FI106</f>
        <v>0</v>
      </c>
      <c r="FJ106" s="75">
        <f>'2023 Trade Matrix'!FJ106-'2023 Sea Trade'!FJ106</f>
        <v>0</v>
      </c>
      <c r="FK106" s="75">
        <f>'2023 Trade Matrix'!FK106-'2023 Sea Trade'!FK106</f>
        <v>0</v>
      </c>
      <c r="FL106" s="75">
        <f>'2023 Trade Matrix'!FL106-'2023 Sea Trade'!FL106</f>
        <v>0</v>
      </c>
      <c r="FM106" s="75">
        <f>'2023 Trade Matrix'!FM106-'2023 Sea Trade'!FM106</f>
        <v>0</v>
      </c>
      <c r="FN106" s="75">
        <f>'2023 Trade Matrix'!FN106-'2023 Sea Trade'!FN106</f>
        <v>0</v>
      </c>
      <c r="FO106" s="75">
        <f>'2023 Trade Matrix'!FO106-'2023 Sea Trade'!FO106</f>
        <v>0</v>
      </c>
      <c r="FP106" s="75">
        <f>'2023 Trade Matrix'!FP106-'2023 Sea Trade'!FP106</f>
        <v>0</v>
      </c>
      <c r="FQ106" s="75">
        <f>'2023 Trade Matrix'!FQ106-'2023 Sea Trade'!FQ106</f>
        <v>0</v>
      </c>
      <c r="FR106" s="75">
        <f>'2023 Trade Matrix'!FR106-'2023 Sea Trade'!FR106</f>
        <v>0</v>
      </c>
      <c r="FS106" s="75">
        <f>'2023 Trade Matrix'!FS106-'2023 Sea Trade'!FS106</f>
        <v>0</v>
      </c>
      <c r="FT106" s="75">
        <f>'2023 Trade Matrix'!FT106-'2023 Sea Trade'!FT106</f>
        <v>0</v>
      </c>
      <c r="FU106" s="75">
        <f>'2023 Trade Matrix'!FU106-'2023 Sea Trade'!FU106</f>
        <v>0</v>
      </c>
      <c r="FV106" s="75">
        <f>'2023 Trade Matrix'!FV106-'2023 Sea Trade'!FV106</f>
        <v>0</v>
      </c>
      <c r="FW106" s="75">
        <f>'2023 Trade Matrix'!FW106-'2023 Sea Trade'!FW106</f>
        <v>0</v>
      </c>
      <c r="FX106" s="75">
        <f>'2023 Trade Matrix'!FX106-'2023 Sea Trade'!FX106</f>
        <v>0</v>
      </c>
      <c r="FY106" s="75">
        <f>'2023 Trade Matrix'!FY106-'2023 Sea Trade'!FY106</f>
        <v>0</v>
      </c>
      <c r="FZ106" s="75">
        <f>'2023 Trade Matrix'!FZ106-'2023 Sea Trade'!FZ106</f>
        <v>0</v>
      </c>
      <c r="GA106" s="75">
        <f>'2023 Trade Matrix'!GA106-'2023 Sea Trade'!GA106</f>
        <v>0</v>
      </c>
      <c r="GB106" s="75">
        <f>'2023 Trade Matrix'!GB106-'2023 Sea Trade'!GB106</f>
        <v>0</v>
      </c>
      <c r="GC106" s="75">
        <f>'2023 Trade Matrix'!GC106-'2023 Sea Trade'!GC106</f>
        <v>0</v>
      </c>
      <c r="GD106" s="75">
        <f>'2023 Trade Matrix'!GD106-'2023 Sea Trade'!GD106</f>
        <v>0</v>
      </c>
      <c r="GE106" s="75">
        <f>'2023 Trade Matrix'!GE106-'2023 Sea Trade'!GE106</f>
        <v>0</v>
      </c>
      <c r="GF106" s="75">
        <f>'2023 Trade Matrix'!GF106-'2023 Sea Trade'!GF106</f>
        <v>0</v>
      </c>
      <c r="GG106" s="75">
        <f>'2023 Trade Matrix'!GG106-'2023 Sea Trade'!GG106</f>
        <v>0</v>
      </c>
      <c r="GH106" s="75">
        <f>'2023 Trade Matrix'!GH106-'2023 Sea Trade'!GH106</f>
        <v>0</v>
      </c>
      <c r="GI106" s="75">
        <f>'2023 Trade Matrix'!GI106-'2023 Sea Trade'!GI106</f>
        <v>0</v>
      </c>
      <c r="GJ106" s="75">
        <f>'2023 Trade Matrix'!GJ106-'2023 Sea Trade'!GJ106</f>
        <v>0</v>
      </c>
      <c r="GK106" s="75">
        <f>'2023 Trade Matrix'!GK106-'2023 Sea Trade'!GK106</f>
        <v>0</v>
      </c>
      <c r="GL106" s="75">
        <f>'2023 Trade Matrix'!GL106-'2023 Sea Trade'!GL106</f>
        <v>0</v>
      </c>
      <c r="GM106" s="75">
        <f>'2023 Trade Matrix'!GM106-'2023 Sea Trade'!GM106</f>
        <v>0</v>
      </c>
      <c r="GN106" s="75">
        <f>'2023 Trade Matrix'!GN106-'2023 Sea Trade'!GN106</f>
        <v>0</v>
      </c>
      <c r="GO106" s="75">
        <f>'2023 Trade Matrix'!GO106-'2023 Sea Trade'!GO106</f>
        <v>0</v>
      </c>
      <c r="GP106" s="75">
        <f>'2023 Trade Matrix'!GP106-'2023 Sea Trade'!GP106</f>
        <v>0</v>
      </c>
      <c r="GQ106" s="75">
        <f>'2023 Trade Matrix'!GQ106-'2023 Sea Trade'!GQ106</f>
        <v>0</v>
      </c>
      <c r="GR106" s="75">
        <f>'2023 Trade Matrix'!GR106-'2023 Sea Trade'!GR106</f>
        <v>0</v>
      </c>
      <c r="GS106" s="75">
        <f>'2023 Trade Matrix'!GS106-'2023 Sea Trade'!GS106</f>
        <v>0</v>
      </c>
      <c r="GT106" s="75">
        <f>'2023 Trade Matrix'!GT106-'2023 Sea Trade'!GT106</f>
        <v>0</v>
      </c>
      <c r="GU106" s="75">
        <f>'2023 Trade Matrix'!GU106-'2023 Sea Trade'!GU106</f>
        <v>0</v>
      </c>
      <c r="GV106" s="75">
        <f>'2023 Trade Matrix'!GV106-'2023 Sea Trade'!GV106</f>
        <v>0</v>
      </c>
      <c r="GW106" s="75">
        <f>'2023 Trade Matrix'!GW106-'2023 Sea Trade'!GW106</f>
        <v>0</v>
      </c>
      <c r="GX106" s="75">
        <f>'2023 Trade Matrix'!GX106-'2023 Sea Trade'!GX106</f>
        <v>0</v>
      </c>
      <c r="GY106" s="75">
        <f>'2023 Trade Matrix'!GY106-'2023 Sea Trade'!GY106</f>
        <v>0</v>
      </c>
      <c r="GZ106" s="75">
        <f>'2023 Trade Matrix'!GZ106-'2023 Sea Trade'!GZ106</f>
        <v>0</v>
      </c>
      <c r="HA106" s="75">
        <f>'2023 Trade Matrix'!HA106-'2023 Sea Trade'!HA106</f>
        <v>0</v>
      </c>
      <c r="HB106" s="75">
        <f>'2023 Trade Matrix'!HB106-'2023 Sea Trade'!HB106</f>
        <v>0</v>
      </c>
      <c r="HC106" s="75">
        <f>'2023 Trade Matrix'!HC106-'2023 Sea Trade'!HC106</f>
        <v>0</v>
      </c>
      <c r="HD106" s="75">
        <f>'2023 Trade Matrix'!HD106-'2023 Sea Trade'!HD106</f>
        <v>0</v>
      </c>
      <c r="HE106" s="75">
        <f>'2023 Trade Matrix'!HE106-'2023 Sea Trade'!HE106</f>
        <v>0</v>
      </c>
      <c r="HF106" s="75">
        <f>'2023 Trade Matrix'!HF106-'2023 Sea Trade'!HF106</f>
        <v>0</v>
      </c>
      <c r="HG106" s="75">
        <f>'2023 Trade Matrix'!HG106-'2023 Sea Trade'!HG106</f>
        <v>0</v>
      </c>
      <c r="HH106" s="75">
        <f>'2023 Trade Matrix'!HH106-'2023 Sea Trade'!HH106</f>
        <v>0</v>
      </c>
      <c r="HI106" s="75">
        <f>'2023 Trade Matrix'!HI106-'2023 Sea Trade'!HI106</f>
        <v>0</v>
      </c>
      <c r="HJ106" s="75">
        <f>'2023 Trade Matrix'!HJ106-'2023 Sea Trade'!HJ106</f>
        <v>0</v>
      </c>
      <c r="HK106" s="75">
        <f>'2023 Trade Matrix'!HK106-'2023 Sea Trade'!HK106</f>
        <v>0</v>
      </c>
      <c r="HL106" s="75">
        <f>'2023 Trade Matrix'!HL106-'2023 Sea Trade'!HL106</f>
        <v>0</v>
      </c>
      <c r="HM106" s="75">
        <f>'2023 Trade Matrix'!HM106-'2023 Sea Trade'!HM106</f>
        <v>0</v>
      </c>
      <c r="HN106" s="75">
        <f>'2023 Trade Matrix'!HN106-'2023 Sea Trade'!HN106</f>
        <v>0</v>
      </c>
      <c r="HO106" s="75">
        <f>'2023 Trade Matrix'!HO106-'2023 Sea Trade'!HO106</f>
        <v>0</v>
      </c>
      <c r="HP106" s="75">
        <f>'2023 Trade Matrix'!HP106-'2023 Sea Trade'!HP106</f>
        <v>0</v>
      </c>
      <c r="HQ106" s="75">
        <f>'2023 Trade Matrix'!HQ106-'2023 Sea Trade'!HQ106</f>
        <v>0</v>
      </c>
      <c r="HR106" s="75">
        <f>'2023 Trade Matrix'!HR106-'2023 Sea Trade'!HR106</f>
        <v>0</v>
      </c>
      <c r="HS106" s="75">
        <f>'2023 Trade Matrix'!HS106-'2023 Sea Trade'!HS106</f>
        <v>0</v>
      </c>
      <c r="HT106" s="75">
        <f>'2023 Trade Matrix'!HT106-'2023 Sea Trade'!HT106</f>
        <v>0</v>
      </c>
      <c r="HU106" s="75">
        <f>'2023 Trade Matrix'!HU106-'2023 Sea Trade'!HU106</f>
        <v>0</v>
      </c>
      <c r="HV106" s="75">
        <f>'2023 Trade Matrix'!HV106-'2023 Sea Trade'!HV106</f>
        <v>0</v>
      </c>
      <c r="HW106" s="75">
        <f>'2023 Trade Matrix'!HW106-'2023 Sea Trade'!HW106</f>
        <v>0</v>
      </c>
      <c r="HX106" s="75">
        <f>'2023 Trade Matrix'!HX106-'2023 Sea Trade'!HX106</f>
        <v>0</v>
      </c>
      <c r="HY106" s="75">
        <f>'2023 Trade Matrix'!HY106-'2023 Sea Trade'!HY106</f>
        <v>0</v>
      </c>
      <c r="HZ106" s="75">
        <f>'2023 Trade Matrix'!HZ106-'2023 Sea Trade'!HZ106</f>
        <v>0</v>
      </c>
      <c r="IA106" s="75">
        <f>'2023 Trade Matrix'!IA106-'2023 Sea Trade'!IA106</f>
        <v>0</v>
      </c>
      <c r="IB106" s="75">
        <f>'2023 Trade Matrix'!IB106-'2023 Sea Trade'!IB106</f>
        <v>0</v>
      </c>
      <c r="IC106" s="75">
        <f>'2023 Trade Matrix'!IC106-'2023 Sea Trade'!IC106</f>
        <v>0</v>
      </c>
      <c r="ID106" s="75">
        <f>'2023 Trade Matrix'!ID106-'2023 Sea Trade'!ID106</f>
        <v>0</v>
      </c>
      <c r="IE106" s="75">
        <f>'2023 Trade Matrix'!IE106-'2023 Sea Trade'!IE106</f>
        <v>0</v>
      </c>
      <c r="IF106" s="75">
        <f>'2023 Trade Matrix'!IF106-'2023 Sea Trade'!IF106</f>
        <v>0</v>
      </c>
      <c r="IG106" s="75">
        <f>'2023 Trade Matrix'!IG106-'2023 Sea Trade'!IG106</f>
        <v>0</v>
      </c>
      <c r="IH106" s="75">
        <f>'2023 Trade Matrix'!IH106-'2023 Sea Trade'!IH106</f>
        <v>0</v>
      </c>
      <c r="II106" s="75">
        <f>'2023 Trade Matrix'!II106-'2023 Sea Trade'!II106</f>
        <v>0</v>
      </c>
      <c r="IJ106" s="75">
        <f>'2023 Trade Matrix'!IJ106-'2023 Sea Trade'!IJ106</f>
        <v>0</v>
      </c>
      <c r="IK106" s="75">
        <f>'2023 Trade Matrix'!IK106-'2023 Sea Trade'!IK106</f>
        <v>0</v>
      </c>
      <c r="IL106" s="75">
        <f>'2023 Trade Matrix'!IL106-'2023 Sea Trade'!IL106</f>
        <v>0</v>
      </c>
      <c r="IM106" s="75">
        <f>'2023 Trade Matrix'!IM106-'2023 Sea Trade'!IM106</f>
        <v>0</v>
      </c>
      <c r="IN106" s="75">
        <f>'2023 Trade Matrix'!IN106-'2023 Sea Trade'!IN106</f>
        <v>0</v>
      </c>
      <c r="IO106" s="75">
        <f>'2023 Trade Matrix'!IO106-'2023 Sea Trade'!IO106</f>
        <v>0</v>
      </c>
      <c r="IP106" s="75">
        <f>'2023 Trade Matrix'!IP106-'2023 Sea Trade'!IP106</f>
        <v>0</v>
      </c>
      <c r="IQ106" s="75">
        <f>'2023 Trade Matrix'!IQ106-'2023 Sea Trade'!IQ106</f>
        <v>0</v>
      </c>
      <c r="IR106" s="75">
        <f>'2023 Trade Matrix'!IR106-'2023 Sea Trade'!IR106</f>
        <v>0</v>
      </c>
      <c r="IS106" s="75">
        <f>'2023 Trade Matrix'!IS106-'2023 Sea Trade'!IS106</f>
        <v>0</v>
      </c>
      <c r="IT106" s="75">
        <f>'2023 Trade Matrix'!IT106-'2023 Sea Trade'!IT106</f>
        <v>0</v>
      </c>
      <c r="IU106" s="75">
        <f>'2023 Trade Matrix'!IU106-'2023 Sea Trade'!IU106</f>
        <v>0</v>
      </c>
      <c r="IV106" s="75">
        <f>'2023 Trade Matrix'!IV106-'2023 Sea Trade'!IV106</f>
        <v>0</v>
      </c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4.6100000000000004E-4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4.6100000000000004E-4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2.3185000000000001E-2</v>
      </c>
      <c r="F107" s="75">
        <f>'2023 Trade Matrix'!F107-'2023 Sea Trade'!F107</f>
        <v>0</v>
      </c>
      <c r="G107" s="75">
        <f>'2023 Trade Matrix'!G107-'2023 Sea Trade'!G107</f>
        <v>0</v>
      </c>
      <c r="H107" s="75">
        <f>'2023 Trade Matrix'!H107-'2023 Sea Trade'!H107</f>
        <v>0</v>
      </c>
      <c r="I107" s="75">
        <f>'2023 Trade Matrix'!I107-'2023 Sea Trade'!I107</f>
        <v>0</v>
      </c>
      <c r="J107" s="75">
        <f>'2023 Trade Matrix'!J107-'2023 Sea Trade'!J107</f>
        <v>0</v>
      </c>
      <c r="K107" s="75">
        <f>'2023 Trade Matrix'!K107-'2023 Sea Trade'!K107</f>
        <v>0</v>
      </c>
      <c r="L107" s="75">
        <f>'2023 Trade Matrix'!L107-'2023 Sea Trade'!L107</f>
        <v>0</v>
      </c>
      <c r="M107" s="75">
        <f>'2023 Trade Matrix'!M107-'2023 Sea Trade'!M107</f>
        <v>0</v>
      </c>
      <c r="N107" s="75">
        <f>'2023 Trade Matrix'!N107-'2023 Sea Trade'!N107</f>
        <v>0</v>
      </c>
      <c r="O107" s="75">
        <f>'2023 Trade Matrix'!O107-'2023 Sea Trade'!O107</f>
        <v>0</v>
      </c>
      <c r="P107" s="75">
        <f>'2023 Trade Matrix'!P107-'2023 Sea Trade'!P107</f>
        <v>0</v>
      </c>
      <c r="Q107" s="75">
        <f>'2023 Trade Matrix'!Q107-'2023 Sea Trade'!Q107</f>
        <v>0</v>
      </c>
      <c r="R107" s="75">
        <f>'2023 Trade Matrix'!R107-'2023 Sea Trade'!R107</f>
        <v>0</v>
      </c>
      <c r="S107" s="75">
        <f>'2023 Trade Matrix'!S107-'2023 Sea Trade'!S107</f>
        <v>0</v>
      </c>
      <c r="T107" s="75">
        <f>'2023 Trade Matrix'!T107-'2023 Sea Trade'!T107</f>
        <v>0</v>
      </c>
      <c r="U107" s="75">
        <f>'2023 Trade Matrix'!U107-'2023 Sea Trade'!U107</f>
        <v>0</v>
      </c>
      <c r="V107" s="75">
        <f>'2023 Trade Matrix'!V107-'2023 Sea Trade'!V107</f>
        <v>0</v>
      </c>
      <c r="W107" s="75">
        <f>'2023 Trade Matrix'!W107-'2023 Sea Trade'!W107</f>
        <v>0</v>
      </c>
      <c r="X107" s="75">
        <f>'2023 Trade Matrix'!X107-'2023 Sea Trade'!X107</f>
        <v>0</v>
      </c>
      <c r="Y107" s="75">
        <f>'2023 Trade Matrix'!Y107-'2023 Sea Trade'!Y107</f>
        <v>0</v>
      </c>
      <c r="Z107" s="75">
        <f>'2023 Trade Matrix'!Z107-'2023 Sea Trade'!Z107</f>
        <v>0</v>
      </c>
      <c r="AA107" s="75">
        <f>'2023 Trade Matrix'!AA107-'2023 Sea Trade'!AA107</f>
        <v>0</v>
      </c>
      <c r="AB107" s="75">
        <f>'2023 Trade Matrix'!AB107-'2023 Sea Trade'!AB107</f>
        <v>0</v>
      </c>
      <c r="AC107" s="75">
        <f>'2023 Trade Matrix'!AC107-'2023 Sea Trade'!AC107</f>
        <v>0</v>
      </c>
      <c r="AD107" s="75">
        <f>'2023 Trade Matrix'!AD107-'2023 Sea Trade'!AD107</f>
        <v>0</v>
      </c>
      <c r="AE107" s="75">
        <f>'2023 Trade Matrix'!AE107-'2023 Sea Trade'!AE107</f>
        <v>0</v>
      </c>
      <c r="AF107" s="75">
        <f>'2023 Trade Matrix'!AF107-'2023 Sea Trade'!AF107</f>
        <v>0</v>
      </c>
      <c r="AG107" s="75">
        <f>'2023 Trade Matrix'!AG107-'2023 Sea Trade'!AG107</f>
        <v>0</v>
      </c>
      <c r="AH107" s="75">
        <f>'2023 Trade Matrix'!AH107-'2023 Sea Trade'!AH107</f>
        <v>0</v>
      </c>
      <c r="AI107" s="75">
        <f>'2023 Trade Matrix'!AI107-'2023 Sea Trade'!AI107</f>
        <v>0</v>
      </c>
      <c r="AJ107" s="75">
        <f>'2023 Trade Matrix'!AJ107-'2023 Sea Trade'!AJ107</f>
        <v>0</v>
      </c>
      <c r="AK107" s="75">
        <f>'2023 Trade Matrix'!AK107-'2023 Sea Trade'!AK107</f>
        <v>0</v>
      </c>
      <c r="AL107" s="75">
        <f>'2023 Trade Matrix'!AL107-'2023 Sea Trade'!AL107</f>
        <v>0</v>
      </c>
      <c r="AM107" s="75">
        <f>'2023 Trade Matrix'!AM107-'2023 Sea Trade'!AM107</f>
        <v>0</v>
      </c>
      <c r="AN107" s="75">
        <f>'2023 Trade Matrix'!AN107-'2023 Sea Trade'!AN107</f>
        <v>0</v>
      </c>
      <c r="AO107" s="75">
        <f>'2023 Trade Matrix'!AO107-'2023 Sea Trade'!AO107</f>
        <v>0</v>
      </c>
      <c r="AP107" s="75">
        <f>'2023 Trade Matrix'!AP107-'2023 Sea Trade'!AP107</f>
        <v>0</v>
      </c>
      <c r="AQ107" s="75">
        <f>'2023 Trade Matrix'!AQ107-'2023 Sea Trade'!AQ107</f>
        <v>0</v>
      </c>
      <c r="AR107" s="75">
        <f>'2023 Trade Matrix'!AR107-'2023 Sea Trade'!AR107</f>
        <v>0</v>
      </c>
      <c r="AS107" s="75">
        <f>'2023 Trade Matrix'!AS107-'2023 Sea Trade'!AS107</f>
        <v>0</v>
      </c>
      <c r="AT107" s="75">
        <f>'2023 Trade Matrix'!AT107-'2023 Sea Trade'!AT107</f>
        <v>0</v>
      </c>
      <c r="AU107" s="75">
        <f>'2023 Trade Matrix'!AU107-'2023 Sea Trade'!AU107</f>
        <v>0</v>
      </c>
      <c r="AV107" s="75">
        <f>'2023 Trade Matrix'!AV107-'2023 Sea Trade'!AV107</f>
        <v>0</v>
      </c>
      <c r="AW107" s="75">
        <f>'2023 Trade Matrix'!AW107-'2023 Sea Trade'!AW107</f>
        <v>0</v>
      </c>
      <c r="AX107" s="75">
        <f>'2023 Trade Matrix'!AX107-'2023 Sea Trade'!AX107</f>
        <v>0</v>
      </c>
      <c r="AY107" s="75">
        <f>'2023 Trade Matrix'!AY107-'2023 Sea Trade'!AY107</f>
        <v>0</v>
      </c>
      <c r="AZ107" s="75">
        <f>'2023 Trade Matrix'!AZ107-'2023 Sea Trade'!AZ107</f>
        <v>0</v>
      </c>
      <c r="BA107" s="75">
        <f>'2023 Trade Matrix'!BA107-'2023 Sea Trade'!BA107</f>
        <v>0</v>
      </c>
      <c r="BB107" s="75">
        <f>'2023 Trade Matrix'!BB107-'2023 Sea Trade'!BB107</f>
        <v>0</v>
      </c>
      <c r="BC107" s="75">
        <f>'2023 Trade Matrix'!BC107-'2023 Sea Trade'!BC107</f>
        <v>0</v>
      </c>
      <c r="BD107" s="75">
        <f>'2023 Trade Matrix'!BD107-'2023 Sea Trade'!BD107</f>
        <v>0</v>
      </c>
      <c r="BE107" s="75">
        <f>'2023 Trade Matrix'!BE107-'2023 Sea Trade'!BE107</f>
        <v>0</v>
      </c>
      <c r="BF107" s="75">
        <f>'2023 Trade Matrix'!BF107-'2023 Sea Trade'!BF107</f>
        <v>0</v>
      </c>
      <c r="BG107" s="75">
        <f>'2023 Trade Matrix'!BG107-'2023 Sea Trade'!BG107</f>
        <v>0</v>
      </c>
      <c r="BH107" s="75">
        <f>'2023 Trade Matrix'!BH107-'2023 Sea Trade'!BH107</f>
        <v>0</v>
      </c>
      <c r="BI107" s="75">
        <f>'2023 Trade Matrix'!BI107-'2023 Sea Trade'!BI107</f>
        <v>0</v>
      </c>
      <c r="BJ107" s="75">
        <f>'2023 Trade Matrix'!BJ107-'2023 Sea Trade'!BJ107</f>
        <v>0</v>
      </c>
      <c r="BK107" s="75">
        <f>'2023 Trade Matrix'!BK107-'2023 Sea Trade'!BK107</f>
        <v>0</v>
      </c>
      <c r="BL107" s="75">
        <f>'2023 Trade Matrix'!BL107-'2023 Sea Trade'!BL107</f>
        <v>0</v>
      </c>
      <c r="BM107" s="75">
        <f>'2023 Trade Matrix'!BM107-'2023 Sea Trade'!BM107</f>
        <v>0</v>
      </c>
      <c r="BN107" s="75">
        <f>'2023 Trade Matrix'!BN107-'2023 Sea Trade'!BN107</f>
        <v>0</v>
      </c>
      <c r="BO107" s="75">
        <f>'2023 Trade Matrix'!BO107-'2023 Sea Trade'!BO107</f>
        <v>0</v>
      </c>
      <c r="BP107" s="75">
        <f>'2023 Trade Matrix'!BP107-'2023 Sea Trade'!BP107</f>
        <v>0</v>
      </c>
      <c r="BQ107" s="75">
        <f>'2023 Trade Matrix'!BQ107-'2023 Sea Trade'!BQ107</f>
        <v>0</v>
      </c>
      <c r="BR107" s="75">
        <f>'2023 Trade Matrix'!BR107-'2023 Sea Trade'!BR107</f>
        <v>0</v>
      </c>
      <c r="BS107" s="75">
        <f>'2023 Trade Matrix'!BS107-'2023 Sea Trade'!BS107</f>
        <v>0</v>
      </c>
      <c r="BT107" s="75">
        <f>'2023 Trade Matrix'!BT107-'2023 Sea Trade'!BT107</f>
        <v>0</v>
      </c>
      <c r="BU107" s="75">
        <f>'2023 Trade Matrix'!BU107-'2023 Sea Trade'!BU107</f>
        <v>0</v>
      </c>
      <c r="BV107" s="75">
        <f>'2023 Trade Matrix'!BV107-'2023 Sea Trade'!BV107</f>
        <v>0</v>
      </c>
      <c r="BW107" s="75">
        <f>'2023 Trade Matrix'!BW107-'2023 Sea Trade'!BW107</f>
        <v>0</v>
      </c>
      <c r="BX107" s="75">
        <f>'2023 Trade Matrix'!BX107-'2023 Sea Trade'!BX107</f>
        <v>0</v>
      </c>
      <c r="BY107" s="75">
        <f>'2023 Trade Matrix'!BY107-'2023 Sea Trade'!BY107</f>
        <v>0</v>
      </c>
      <c r="BZ107" s="75">
        <f>'2023 Trade Matrix'!BZ107-'2023 Sea Trade'!BZ107</f>
        <v>0</v>
      </c>
      <c r="CA107" s="75">
        <f>'2023 Trade Matrix'!CA107-'2023 Sea Trade'!CA107</f>
        <v>0</v>
      </c>
      <c r="CB107" s="75">
        <f>'2023 Trade Matrix'!CB107-'2023 Sea Trade'!CB107</f>
        <v>0</v>
      </c>
      <c r="CC107" s="75">
        <f>'2023 Trade Matrix'!CC107-'2023 Sea Trade'!CC107</f>
        <v>0</v>
      </c>
      <c r="CD107" s="75">
        <f>'2023 Trade Matrix'!CD107-'2023 Sea Trade'!CD107</f>
        <v>0</v>
      </c>
      <c r="CE107" s="75">
        <f>'2023 Trade Matrix'!CE107-'2023 Sea Trade'!CE107</f>
        <v>0</v>
      </c>
      <c r="CF107" s="75">
        <f>'2023 Trade Matrix'!CF107-'2023 Sea Trade'!CF107</f>
        <v>0</v>
      </c>
      <c r="CG107" s="75">
        <f>'2023 Trade Matrix'!CG107-'2023 Sea Trade'!CG107</f>
        <v>0</v>
      </c>
      <c r="CH107" s="75">
        <f>'2023 Trade Matrix'!CH107-'2023 Sea Trade'!CH107</f>
        <v>0</v>
      </c>
      <c r="CI107" s="75">
        <f>'2023 Trade Matrix'!CI107-'2023 Sea Trade'!CI107</f>
        <v>0</v>
      </c>
      <c r="CJ107" s="75">
        <f>'2023 Trade Matrix'!CJ107-'2023 Sea Trade'!CJ107</f>
        <v>0</v>
      </c>
      <c r="CK107" s="75">
        <f>'2023 Trade Matrix'!CK107-'2023 Sea Trade'!CK107</f>
        <v>0</v>
      </c>
      <c r="CL107" s="75">
        <f>'2023 Trade Matrix'!CL107-'2023 Sea Trade'!CL107</f>
        <v>0</v>
      </c>
      <c r="CM107" s="75">
        <f>'2023 Trade Matrix'!CM107-'2023 Sea Trade'!CM107</f>
        <v>0</v>
      </c>
      <c r="CN107" s="75">
        <f>'2023 Trade Matrix'!CN107-'2023 Sea Trade'!CN107</f>
        <v>0</v>
      </c>
      <c r="CO107" s="75">
        <f>'2023 Trade Matrix'!CO107-'2023 Sea Trade'!CO107</f>
        <v>0</v>
      </c>
      <c r="CP107" s="75">
        <f>'2023 Trade Matrix'!CP107-'2023 Sea Trade'!CP107</f>
        <v>0</v>
      </c>
      <c r="CQ107" s="75">
        <f>'2023 Trade Matrix'!CQ107-'2023 Sea Trade'!CQ107</f>
        <v>0</v>
      </c>
      <c r="CR107" s="75">
        <f>'2023 Trade Matrix'!CR107-'2023 Sea Trade'!CR107</f>
        <v>0</v>
      </c>
      <c r="CS107" s="75">
        <f>'2023 Trade Matrix'!CS107-'2023 Sea Trade'!CS107</f>
        <v>0</v>
      </c>
      <c r="CT107" s="75">
        <f>'2023 Trade Matrix'!CT107-'2023 Sea Trade'!CT107</f>
        <v>0</v>
      </c>
      <c r="CU107" s="75">
        <f>'2023 Trade Matrix'!CU107-'2023 Sea Trade'!CU107</f>
        <v>0</v>
      </c>
      <c r="CV107" s="75">
        <f>'2023 Trade Matrix'!CV107-'2023 Sea Trade'!CV107</f>
        <v>0</v>
      </c>
      <c r="CW107" s="75">
        <f>'2023 Trade Matrix'!CW107-'2023 Sea Trade'!CW107</f>
        <v>0</v>
      </c>
      <c r="CX107" s="75">
        <f>'2023 Trade Matrix'!CX107-'2023 Sea Trade'!CX107</f>
        <v>0</v>
      </c>
      <c r="CY107" s="75">
        <f>'2023 Trade Matrix'!CY107-'2023 Sea Trade'!CY107</f>
        <v>0</v>
      </c>
      <c r="CZ107" s="75">
        <f>'2023 Trade Matrix'!CZ107-'2023 Sea Trade'!CZ107</f>
        <v>0</v>
      </c>
      <c r="DA107" s="75">
        <f>'2023 Trade Matrix'!DA107-'2023 Sea Trade'!DA107</f>
        <v>0</v>
      </c>
      <c r="DB107" s="75">
        <f>'2023 Trade Matrix'!DB107-'2023 Sea Trade'!DB107</f>
        <v>0</v>
      </c>
      <c r="DC107" s="75">
        <f>'2023 Trade Matrix'!DC107-'2023 Sea Trade'!DC107</f>
        <v>0</v>
      </c>
      <c r="DD107" s="75">
        <f>'2023 Trade Matrix'!DD107-'2023 Sea Trade'!DD107</f>
        <v>0</v>
      </c>
      <c r="DE107" s="75">
        <f>'2023 Trade Matrix'!DE107-'2023 Sea Trade'!DE107</f>
        <v>0</v>
      </c>
      <c r="DF107" s="75">
        <f>'2023 Trade Matrix'!DF107-'2023 Sea Trade'!DF107</f>
        <v>0</v>
      </c>
      <c r="DG107" s="75">
        <f>'2023 Trade Matrix'!DG107-'2023 Sea Trade'!DG107</f>
        <v>0</v>
      </c>
      <c r="DH107" s="75">
        <f>'2023 Trade Matrix'!DH107-'2023 Sea Trade'!DH107</f>
        <v>0</v>
      </c>
      <c r="DI107" s="75">
        <f>'2023 Trade Matrix'!DI107-'2023 Sea Trade'!DI107</f>
        <v>0</v>
      </c>
      <c r="DJ107" s="75">
        <f>'2023 Trade Matrix'!DJ107-'2023 Sea Trade'!DJ107</f>
        <v>0</v>
      </c>
      <c r="DK107" s="75">
        <f>'2023 Trade Matrix'!DK107-'2023 Sea Trade'!DK107</f>
        <v>0</v>
      </c>
      <c r="DL107" s="75">
        <f>'2023 Trade Matrix'!DL107-'2023 Sea Trade'!DL107</f>
        <v>0</v>
      </c>
      <c r="DM107" s="75">
        <f>'2023 Trade Matrix'!DM107-'2023 Sea Trade'!DM107</f>
        <v>0</v>
      </c>
      <c r="DN107" s="75">
        <f>'2023 Trade Matrix'!DN107-'2023 Sea Trade'!DN107</f>
        <v>0</v>
      </c>
      <c r="DO107" s="75">
        <f>'2023 Trade Matrix'!DO107-'2023 Sea Trade'!DO107</f>
        <v>0</v>
      </c>
      <c r="DP107" s="75">
        <f>'2023 Trade Matrix'!DP107-'2023 Sea Trade'!DP107</f>
        <v>0</v>
      </c>
      <c r="DQ107" s="75">
        <f>'2023 Trade Matrix'!DQ107-'2023 Sea Trade'!DQ107</f>
        <v>0</v>
      </c>
      <c r="DR107" s="75">
        <f>'2023 Trade Matrix'!DR107-'2023 Sea Trade'!DR107</f>
        <v>0</v>
      </c>
      <c r="DS107" s="75">
        <f>'2023 Trade Matrix'!DS107-'2023 Sea Trade'!DS107</f>
        <v>0</v>
      </c>
      <c r="DT107" s="75">
        <f>'2023 Trade Matrix'!DT107-'2023 Sea Trade'!DT107</f>
        <v>0</v>
      </c>
      <c r="DU107" s="75">
        <f>'2023 Trade Matrix'!DU107-'2023 Sea Trade'!DU107</f>
        <v>2.3185000000000001E-2</v>
      </c>
      <c r="DV107" s="75">
        <f>'2023 Trade Matrix'!DV107-'2023 Sea Trade'!DV107</f>
        <v>0</v>
      </c>
      <c r="DW107" s="75">
        <f>'2023 Trade Matrix'!DW107-'2023 Sea Trade'!DW107</f>
        <v>0</v>
      </c>
      <c r="DX107" s="75">
        <f>'2023 Trade Matrix'!DX107-'2023 Sea Trade'!DX107</f>
        <v>0</v>
      </c>
      <c r="DY107" s="75">
        <f>'2023 Trade Matrix'!DY107-'2023 Sea Trade'!DY107</f>
        <v>0</v>
      </c>
      <c r="DZ107" s="75">
        <f>'2023 Trade Matrix'!DZ107-'2023 Sea Trade'!DZ107</f>
        <v>0</v>
      </c>
      <c r="EA107" s="75">
        <f>'2023 Trade Matrix'!EA107-'2023 Sea Trade'!EA107</f>
        <v>0</v>
      </c>
      <c r="EB107" s="75">
        <f>'2023 Trade Matrix'!EB107-'2023 Sea Trade'!EB107</f>
        <v>0</v>
      </c>
      <c r="EC107" s="75">
        <f>'2023 Trade Matrix'!EC107-'2023 Sea Trade'!EC107</f>
        <v>0</v>
      </c>
      <c r="ED107" s="75">
        <f>'2023 Trade Matrix'!ED107-'2023 Sea Trade'!ED107</f>
        <v>0</v>
      </c>
      <c r="EE107" s="75">
        <f>'2023 Trade Matrix'!EE107-'2023 Sea Trade'!EE107</f>
        <v>0</v>
      </c>
      <c r="EF107" s="75">
        <f>'2023 Trade Matrix'!EF107-'2023 Sea Trade'!EF107</f>
        <v>0</v>
      </c>
      <c r="EG107" s="75">
        <f>'2023 Trade Matrix'!EG107-'2023 Sea Trade'!EG107</f>
        <v>0</v>
      </c>
      <c r="EH107" s="75">
        <f>'2023 Trade Matrix'!EH107-'2023 Sea Trade'!EH107</f>
        <v>0</v>
      </c>
      <c r="EI107" s="75">
        <f>'2023 Trade Matrix'!EI107-'2023 Sea Trade'!EI107</f>
        <v>0</v>
      </c>
      <c r="EJ107" s="75">
        <f>'2023 Trade Matrix'!EJ107-'2023 Sea Trade'!EJ107</f>
        <v>0</v>
      </c>
      <c r="EK107" s="75">
        <f>'2023 Trade Matrix'!EK107-'2023 Sea Trade'!EK107</f>
        <v>0</v>
      </c>
      <c r="EL107" s="75">
        <f>'2023 Trade Matrix'!EL107-'2023 Sea Trade'!EL107</f>
        <v>0</v>
      </c>
      <c r="EM107" s="75">
        <f>'2023 Trade Matrix'!EM107-'2023 Sea Trade'!EM107</f>
        <v>0</v>
      </c>
      <c r="EN107" s="75">
        <f>'2023 Trade Matrix'!EN107-'2023 Sea Trade'!EN107</f>
        <v>0</v>
      </c>
      <c r="EO107" s="75">
        <f>'2023 Trade Matrix'!EO107-'2023 Sea Trade'!EO107</f>
        <v>0</v>
      </c>
      <c r="EP107" s="75">
        <f>'2023 Trade Matrix'!EP107-'2023 Sea Trade'!EP107</f>
        <v>0</v>
      </c>
      <c r="EQ107" s="75">
        <f>'2023 Trade Matrix'!EQ107-'2023 Sea Trade'!EQ107</f>
        <v>0</v>
      </c>
      <c r="ER107" s="75">
        <f>'2023 Trade Matrix'!ER107-'2023 Sea Trade'!ER107</f>
        <v>0</v>
      </c>
      <c r="ES107" s="75">
        <f>'2023 Trade Matrix'!ES107-'2023 Sea Trade'!ES107</f>
        <v>0</v>
      </c>
      <c r="ET107" s="75">
        <f>'2023 Trade Matrix'!ET107-'2023 Sea Trade'!ET107</f>
        <v>0</v>
      </c>
      <c r="EU107" s="75">
        <f>'2023 Trade Matrix'!EU107-'2023 Sea Trade'!EU107</f>
        <v>0</v>
      </c>
      <c r="EV107" s="75">
        <f>'2023 Trade Matrix'!EV107-'2023 Sea Trade'!EV107</f>
        <v>0</v>
      </c>
      <c r="EW107" s="75">
        <f>'2023 Trade Matrix'!EW107-'2023 Sea Trade'!EW107</f>
        <v>0</v>
      </c>
      <c r="EX107" s="75">
        <f>'2023 Trade Matrix'!EX107-'2023 Sea Trade'!EX107</f>
        <v>0</v>
      </c>
      <c r="EY107" s="75">
        <f>'2023 Trade Matrix'!EY107-'2023 Sea Trade'!EY107</f>
        <v>0</v>
      </c>
      <c r="EZ107" s="75">
        <f>'2023 Trade Matrix'!EZ107-'2023 Sea Trade'!EZ107</f>
        <v>0</v>
      </c>
      <c r="FA107" s="75">
        <f>'2023 Trade Matrix'!FA107-'2023 Sea Trade'!FA107</f>
        <v>0</v>
      </c>
      <c r="FB107" s="75">
        <f>'2023 Trade Matrix'!FB107-'2023 Sea Trade'!FB107</f>
        <v>0</v>
      </c>
      <c r="FC107" s="75">
        <f>'2023 Trade Matrix'!FC107-'2023 Sea Trade'!FC107</f>
        <v>0</v>
      </c>
      <c r="FD107" s="75">
        <f>'2023 Trade Matrix'!FD107-'2023 Sea Trade'!FD107</f>
        <v>0</v>
      </c>
      <c r="FE107" s="75">
        <f>'2023 Trade Matrix'!FE107-'2023 Sea Trade'!FE107</f>
        <v>0</v>
      </c>
      <c r="FF107" s="75">
        <f>'2023 Trade Matrix'!FF107-'2023 Sea Trade'!FF107</f>
        <v>0</v>
      </c>
      <c r="FG107" s="75">
        <f>'2023 Trade Matrix'!FG107-'2023 Sea Trade'!FG107</f>
        <v>0</v>
      </c>
      <c r="FH107" s="75">
        <f>'2023 Trade Matrix'!FH107-'2023 Sea Trade'!FH107</f>
        <v>0</v>
      </c>
      <c r="FI107" s="75">
        <f>'2023 Trade Matrix'!FI107-'2023 Sea Trade'!FI107</f>
        <v>0</v>
      </c>
      <c r="FJ107" s="75">
        <f>'2023 Trade Matrix'!FJ107-'2023 Sea Trade'!FJ107</f>
        <v>0</v>
      </c>
      <c r="FK107" s="75">
        <f>'2023 Trade Matrix'!FK107-'2023 Sea Trade'!FK107</f>
        <v>0</v>
      </c>
      <c r="FL107" s="75">
        <f>'2023 Trade Matrix'!FL107-'2023 Sea Trade'!FL107</f>
        <v>0</v>
      </c>
      <c r="FM107" s="75">
        <f>'2023 Trade Matrix'!FM107-'2023 Sea Trade'!FM107</f>
        <v>0</v>
      </c>
      <c r="FN107" s="75">
        <f>'2023 Trade Matrix'!FN107-'2023 Sea Trade'!FN107</f>
        <v>0</v>
      </c>
      <c r="FO107" s="75">
        <f>'2023 Trade Matrix'!FO107-'2023 Sea Trade'!FO107</f>
        <v>0</v>
      </c>
      <c r="FP107" s="75">
        <f>'2023 Trade Matrix'!FP107-'2023 Sea Trade'!FP107</f>
        <v>0</v>
      </c>
      <c r="FQ107" s="75">
        <f>'2023 Trade Matrix'!FQ107-'2023 Sea Trade'!FQ107</f>
        <v>0</v>
      </c>
      <c r="FR107" s="75">
        <f>'2023 Trade Matrix'!FR107-'2023 Sea Trade'!FR107</f>
        <v>0</v>
      </c>
      <c r="FS107" s="75">
        <f>'2023 Trade Matrix'!FS107-'2023 Sea Trade'!FS107</f>
        <v>0</v>
      </c>
      <c r="FT107" s="75">
        <f>'2023 Trade Matrix'!FT107-'2023 Sea Trade'!FT107</f>
        <v>0</v>
      </c>
      <c r="FU107" s="75">
        <f>'2023 Trade Matrix'!FU107-'2023 Sea Trade'!FU107</f>
        <v>0</v>
      </c>
      <c r="FV107" s="75">
        <f>'2023 Trade Matrix'!FV107-'2023 Sea Trade'!FV107</f>
        <v>0</v>
      </c>
      <c r="FW107" s="75">
        <f>'2023 Trade Matrix'!FW107-'2023 Sea Trade'!FW107</f>
        <v>0</v>
      </c>
      <c r="FX107" s="75">
        <f>'2023 Trade Matrix'!FX107-'2023 Sea Trade'!FX107</f>
        <v>0</v>
      </c>
      <c r="FY107" s="75">
        <f>'2023 Trade Matrix'!FY107-'2023 Sea Trade'!FY107</f>
        <v>0</v>
      </c>
      <c r="FZ107" s="75">
        <f>'2023 Trade Matrix'!FZ107-'2023 Sea Trade'!FZ107</f>
        <v>0</v>
      </c>
      <c r="GA107" s="75">
        <f>'2023 Trade Matrix'!GA107-'2023 Sea Trade'!GA107</f>
        <v>0</v>
      </c>
      <c r="GB107" s="75">
        <f>'2023 Trade Matrix'!GB107-'2023 Sea Trade'!GB107</f>
        <v>0</v>
      </c>
      <c r="GC107" s="75">
        <f>'2023 Trade Matrix'!GC107-'2023 Sea Trade'!GC107</f>
        <v>0</v>
      </c>
      <c r="GD107" s="75">
        <f>'2023 Trade Matrix'!GD107-'2023 Sea Trade'!GD107</f>
        <v>0</v>
      </c>
      <c r="GE107" s="75">
        <f>'2023 Trade Matrix'!GE107-'2023 Sea Trade'!GE107</f>
        <v>0</v>
      </c>
      <c r="GF107" s="75">
        <f>'2023 Trade Matrix'!GF107-'2023 Sea Trade'!GF107</f>
        <v>0</v>
      </c>
      <c r="GG107" s="75">
        <f>'2023 Trade Matrix'!GG107-'2023 Sea Trade'!GG107</f>
        <v>0</v>
      </c>
      <c r="GH107" s="75">
        <f>'2023 Trade Matrix'!GH107-'2023 Sea Trade'!GH107</f>
        <v>0</v>
      </c>
      <c r="GI107" s="75">
        <f>'2023 Trade Matrix'!GI107-'2023 Sea Trade'!GI107</f>
        <v>0</v>
      </c>
      <c r="GJ107" s="75">
        <f>'2023 Trade Matrix'!GJ107-'2023 Sea Trade'!GJ107</f>
        <v>0</v>
      </c>
      <c r="GK107" s="75">
        <f>'2023 Trade Matrix'!GK107-'2023 Sea Trade'!GK107</f>
        <v>0</v>
      </c>
      <c r="GL107" s="75">
        <f>'2023 Trade Matrix'!GL107-'2023 Sea Trade'!GL107</f>
        <v>0</v>
      </c>
      <c r="GM107" s="75">
        <f>'2023 Trade Matrix'!GM107-'2023 Sea Trade'!GM107</f>
        <v>0</v>
      </c>
      <c r="GN107" s="75">
        <f>'2023 Trade Matrix'!GN107-'2023 Sea Trade'!GN107</f>
        <v>0</v>
      </c>
      <c r="GO107" s="75">
        <f>'2023 Trade Matrix'!GO107-'2023 Sea Trade'!GO107</f>
        <v>0</v>
      </c>
      <c r="GP107" s="75">
        <f>'2023 Trade Matrix'!GP107-'2023 Sea Trade'!GP107</f>
        <v>0</v>
      </c>
      <c r="GQ107" s="75">
        <f>'2023 Trade Matrix'!GQ107-'2023 Sea Trade'!GQ107</f>
        <v>0</v>
      </c>
      <c r="GR107" s="75">
        <f>'2023 Trade Matrix'!GR107-'2023 Sea Trade'!GR107</f>
        <v>0</v>
      </c>
      <c r="GS107" s="75">
        <f>'2023 Trade Matrix'!GS107-'2023 Sea Trade'!GS107</f>
        <v>0</v>
      </c>
      <c r="GT107" s="75">
        <f>'2023 Trade Matrix'!GT107-'2023 Sea Trade'!GT107</f>
        <v>0</v>
      </c>
      <c r="GU107" s="75">
        <f>'2023 Trade Matrix'!GU107-'2023 Sea Trade'!GU107</f>
        <v>0</v>
      </c>
      <c r="GV107" s="75">
        <f>'2023 Trade Matrix'!GV107-'2023 Sea Trade'!GV107</f>
        <v>0</v>
      </c>
      <c r="GW107" s="75">
        <f>'2023 Trade Matrix'!GW107-'2023 Sea Trade'!GW107</f>
        <v>0</v>
      </c>
      <c r="GX107" s="75">
        <f>'2023 Trade Matrix'!GX107-'2023 Sea Trade'!GX107</f>
        <v>0</v>
      </c>
      <c r="GY107" s="75">
        <f>'2023 Trade Matrix'!GY107-'2023 Sea Trade'!GY107</f>
        <v>0</v>
      </c>
      <c r="GZ107" s="75">
        <f>'2023 Trade Matrix'!GZ107-'2023 Sea Trade'!GZ107</f>
        <v>0</v>
      </c>
      <c r="HA107" s="75">
        <f>'2023 Trade Matrix'!HA107-'2023 Sea Trade'!HA107</f>
        <v>0</v>
      </c>
      <c r="HB107" s="75">
        <f>'2023 Trade Matrix'!HB107-'2023 Sea Trade'!HB107</f>
        <v>0</v>
      </c>
      <c r="HC107" s="75">
        <f>'2023 Trade Matrix'!HC107-'2023 Sea Trade'!HC107</f>
        <v>0</v>
      </c>
      <c r="HD107" s="75">
        <f>'2023 Trade Matrix'!HD107-'2023 Sea Trade'!HD107</f>
        <v>0</v>
      </c>
      <c r="HE107" s="75">
        <f>'2023 Trade Matrix'!HE107-'2023 Sea Trade'!HE107</f>
        <v>0</v>
      </c>
      <c r="HF107" s="75">
        <f>'2023 Trade Matrix'!HF107-'2023 Sea Trade'!HF107</f>
        <v>0</v>
      </c>
      <c r="HG107" s="75">
        <f>'2023 Trade Matrix'!HG107-'2023 Sea Trade'!HG107</f>
        <v>0</v>
      </c>
      <c r="HH107" s="75">
        <f>'2023 Trade Matrix'!HH107-'2023 Sea Trade'!HH107</f>
        <v>0</v>
      </c>
      <c r="HI107" s="75">
        <f>'2023 Trade Matrix'!HI107-'2023 Sea Trade'!HI107</f>
        <v>0</v>
      </c>
      <c r="HJ107" s="75">
        <f>'2023 Trade Matrix'!HJ107-'2023 Sea Trade'!HJ107</f>
        <v>0</v>
      </c>
      <c r="HK107" s="75">
        <f>'2023 Trade Matrix'!HK107-'2023 Sea Trade'!HK107</f>
        <v>0</v>
      </c>
      <c r="HL107" s="75">
        <f>'2023 Trade Matrix'!HL107-'2023 Sea Trade'!HL107</f>
        <v>0</v>
      </c>
      <c r="HM107" s="75">
        <f>'2023 Trade Matrix'!HM107-'2023 Sea Trade'!HM107</f>
        <v>0</v>
      </c>
      <c r="HN107" s="75">
        <f>'2023 Trade Matrix'!HN107-'2023 Sea Trade'!HN107</f>
        <v>0</v>
      </c>
      <c r="HO107" s="75">
        <f>'2023 Trade Matrix'!HO107-'2023 Sea Trade'!HO107</f>
        <v>0</v>
      </c>
      <c r="HP107" s="75">
        <f>'2023 Trade Matrix'!HP107-'2023 Sea Trade'!HP107</f>
        <v>0</v>
      </c>
      <c r="HQ107" s="75">
        <f>'2023 Trade Matrix'!HQ107-'2023 Sea Trade'!HQ107</f>
        <v>0</v>
      </c>
      <c r="HR107" s="75">
        <f>'2023 Trade Matrix'!HR107-'2023 Sea Trade'!HR107</f>
        <v>0</v>
      </c>
      <c r="HS107" s="75">
        <f>'2023 Trade Matrix'!HS107-'2023 Sea Trade'!HS107</f>
        <v>0</v>
      </c>
      <c r="HT107" s="75">
        <f>'2023 Trade Matrix'!HT107-'2023 Sea Trade'!HT107</f>
        <v>0</v>
      </c>
      <c r="HU107" s="75">
        <f>'2023 Trade Matrix'!HU107-'2023 Sea Trade'!HU107</f>
        <v>0</v>
      </c>
      <c r="HV107" s="75">
        <f>'2023 Trade Matrix'!HV107-'2023 Sea Trade'!HV107</f>
        <v>0</v>
      </c>
      <c r="HW107" s="75">
        <f>'2023 Trade Matrix'!HW107-'2023 Sea Trade'!HW107</f>
        <v>0</v>
      </c>
      <c r="HX107" s="75">
        <f>'2023 Trade Matrix'!HX107-'2023 Sea Trade'!HX107</f>
        <v>0</v>
      </c>
      <c r="HY107" s="75">
        <f>'2023 Trade Matrix'!HY107-'2023 Sea Trade'!HY107</f>
        <v>0</v>
      </c>
      <c r="HZ107" s="75">
        <f>'2023 Trade Matrix'!HZ107-'2023 Sea Trade'!HZ107</f>
        <v>0</v>
      </c>
      <c r="IA107" s="75">
        <f>'2023 Trade Matrix'!IA107-'2023 Sea Trade'!IA107</f>
        <v>0</v>
      </c>
      <c r="IB107" s="75">
        <f>'2023 Trade Matrix'!IB107-'2023 Sea Trade'!IB107</f>
        <v>0</v>
      </c>
      <c r="IC107" s="75">
        <f>'2023 Trade Matrix'!IC107-'2023 Sea Trade'!IC107</f>
        <v>0</v>
      </c>
      <c r="ID107" s="75">
        <f>'2023 Trade Matrix'!ID107-'2023 Sea Trade'!ID107</f>
        <v>0</v>
      </c>
      <c r="IE107" s="75">
        <f>'2023 Trade Matrix'!IE107-'2023 Sea Trade'!IE107</f>
        <v>0</v>
      </c>
      <c r="IF107" s="75">
        <f>'2023 Trade Matrix'!IF107-'2023 Sea Trade'!IF107</f>
        <v>0</v>
      </c>
      <c r="IG107" s="75">
        <f>'2023 Trade Matrix'!IG107-'2023 Sea Trade'!IG107</f>
        <v>0</v>
      </c>
      <c r="IH107" s="75">
        <f>'2023 Trade Matrix'!IH107-'2023 Sea Trade'!IH107</f>
        <v>0</v>
      </c>
      <c r="II107" s="75">
        <f>'2023 Trade Matrix'!II107-'2023 Sea Trade'!II107</f>
        <v>0</v>
      </c>
      <c r="IJ107" s="75">
        <f>'2023 Trade Matrix'!IJ107-'2023 Sea Trade'!IJ107</f>
        <v>0</v>
      </c>
      <c r="IK107" s="75">
        <f>'2023 Trade Matrix'!IK107-'2023 Sea Trade'!IK107</f>
        <v>0</v>
      </c>
      <c r="IL107" s="75">
        <f>'2023 Trade Matrix'!IL107-'2023 Sea Trade'!IL107</f>
        <v>0</v>
      </c>
      <c r="IM107" s="75">
        <f>'2023 Trade Matrix'!IM107-'2023 Sea Trade'!IM107</f>
        <v>0</v>
      </c>
      <c r="IN107" s="75">
        <f>'2023 Trade Matrix'!IN107-'2023 Sea Trade'!IN107</f>
        <v>0</v>
      </c>
      <c r="IO107" s="75">
        <f>'2023 Trade Matrix'!IO107-'2023 Sea Trade'!IO107</f>
        <v>0</v>
      </c>
      <c r="IP107" s="75">
        <f>'2023 Trade Matrix'!IP107-'2023 Sea Trade'!IP107</f>
        <v>0</v>
      </c>
      <c r="IQ107" s="75">
        <f>'2023 Trade Matrix'!IQ107-'2023 Sea Trade'!IQ107</f>
        <v>0</v>
      </c>
      <c r="IR107" s="75">
        <f>'2023 Trade Matrix'!IR107-'2023 Sea Trade'!IR107</f>
        <v>0</v>
      </c>
      <c r="IS107" s="75">
        <f>'2023 Trade Matrix'!IS107-'2023 Sea Trade'!IS107</f>
        <v>0</v>
      </c>
      <c r="IT107" s="75">
        <f>'2023 Trade Matrix'!IT107-'2023 Sea Trade'!IT107</f>
        <v>0</v>
      </c>
      <c r="IU107" s="75">
        <f>'2023 Trade Matrix'!IU107-'2023 Sea Trade'!IU107</f>
        <v>0</v>
      </c>
      <c r="IV107" s="75">
        <f>'2023 Trade Matrix'!IV107-'2023 Sea Trade'!IV107</f>
        <v>0</v>
      </c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2.3185000000000001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2.3185000000000001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>
        <f>'2023 Trade Matrix'!F108-'2023 Sea Trade'!F108</f>
        <v>0</v>
      </c>
      <c r="G108" s="75">
        <f>'2023 Trade Matrix'!G108-'2023 Sea Trade'!G108</f>
        <v>0</v>
      </c>
      <c r="H108" s="75">
        <f>'2023 Trade Matrix'!H108-'2023 Sea Trade'!H108</f>
        <v>0</v>
      </c>
      <c r="I108" s="75">
        <f>'2023 Trade Matrix'!I108-'2023 Sea Trade'!I108</f>
        <v>0</v>
      </c>
      <c r="J108" s="75">
        <f>'2023 Trade Matrix'!J108-'2023 Sea Trade'!J108</f>
        <v>0</v>
      </c>
      <c r="K108" s="75">
        <f>'2023 Trade Matrix'!K108-'2023 Sea Trade'!K108</f>
        <v>0</v>
      </c>
      <c r="L108" s="75">
        <f>'2023 Trade Matrix'!L108-'2023 Sea Trade'!L108</f>
        <v>0</v>
      </c>
      <c r="M108" s="75">
        <f>'2023 Trade Matrix'!M108-'2023 Sea Trade'!M108</f>
        <v>0</v>
      </c>
      <c r="N108" s="75">
        <f>'2023 Trade Matrix'!N108-'2023 Sea Trade'!N108</f>
        <v>0</v>
      </c>
      <c r="O108" s="75">
        <f>'2023 Trade Matrix'!O108-'2023 Sea Trade'!O108</f>
        <v>0</v>
      </c>
      <c r="P108" s="75">
        <f>'2023 Trade Matrix'!P108-'2023 Sea Trade'!P108</f>
        <v>0</v>
      </c>
      <c r="Q108" s="75">
        <f>'2023 Trade Matrix'!Q108-'2023 Sea Trade'!Q108</f>
        <v>0</v>
      </c>
      <c r="R108" s="75">
        <f>'2023 Trade Matrix'!R108-'2023 Sea Trade'!R108</f>
        <v>0</v>
      </c>
      <c r="S108" s="75">
        <f>'2023 Trade Matrix'!S108-'2023 Sea Trade'!S108</f>
        <v>0</v>
      </c>
      <c r="T108" s="75">
        <f>'2023 Trade Matrix'!T108-'2023 Sea Trade'!T108</f>
        <v>0</v>
      </c>
      <c r="U108" s="75">
        <f>'2023 Trade Matrix'!U108-'2023 Sea Trade'!U108</f>
        <v>0</v>
      </c>
      <c r="V108" s="75">
        <f>'2023 Trade Matrix'!V108-'2023 Sea Trade'!V108</f>
        <v>0</v>
      </c>
      <c r="W108" s="75">
        <f>'2023 Trade Matrix'!W108-'2023 Sea Trade'!W108</f>
        <v>0</v>
      </c>
      <c r="X108" s="75">
        <f>'2023 Trade Matrix'!X108-'2023 Sea Trade'!X108</f>
        <v>0</v>
      </c>
      <c r="Y108" s="75">
        <f>'2023 Trade Matrix'!Y108-'2023 Sea Trade'!Y108</f>
        <v>0</v>
      </c>
      <c r="Z108" s="75">
        <f>'2023 Trade Matrix'!Z108-'2023 Sea Trade'!Z108</f>
        <v>0</v>
      </c>
      <c r="AA108" s="75">
        <f>'2023 Trade Matrix'!AA108-'2023 Sea Trade'!AA108</f>
        <v>0</v>
      </c>
      <c r="AB108" s="75">
        <f>'2023 Trade Matrix'!AB108-'2023 Sea Trade'!AB108</f>
        <v>0</v>
      </c>
      <c r="AC108" s="75">
        <f>'2023 Trade Matrix'!AC108-'2023 Sea Trade'!AC108</f>
        <v>0</v>
      </c>
      <c r="AD108" s="75">
        <f>'2023 Trade Matrix'!AD108-'2023 Sea Trade'!AD108</f>
        <v>0</v>
      </c>
      <c r="AE108" s="75">
        <f>'2023 Trade Matrix'!AE108-'2023 Sea Trade'!AE108</f>
        <v>0</v>
      </c>
      <c r="AF108" s="75">
        <f>'2023 Trade Matrix'!AF108-'2023 Sea Trade'!AF108</f>
        <v>0</v>
      </c>
      <c r="AG108" s="75">
        <f>'2023 Trade Matrix'!AG108-'2023 Sea Trade'!AG108</f>
        <v>0</v>
      </c>
      <c r="AH108" s="75">
        <f>'2023 Trade Matrix'!AH108-'2023 Sea Trade'!AH108</f>
        <v>0</v>
      </c>
      <c r="AI108" s="75">
        <f>'2023 Trade Matrix'!AI108-'2023 Sea Trade'!AI108</f>
        <v>0</v>
      </c>
      <c r="AJ108" s="75">
        <f>'2023 Trade Matrix'!AJ108-'2023 Sea Trade'!AJ108</f>
        <v>0</v>
      </c>
      <c r="AK108" s="75">
        <f>'2023 Trade Matrix'!AK108-'2023 Sea Trade'!AK108</f>
        <v>0</v>
      </c>
      <c r="AL108" s="75">
        <f>'2023 Trade Matrix'!AL108-'2023 Sea Trade'!AL108</f>
        <v>0</v>
      </c>
      <c r="AM108" s="75">
        <f>'2023 Trade Matrix'!AM108-'2023 Sea Trade'!AM108</f>
        <v>0</v>
      </c>
      <c r="AN108" s="75">
        <f>'2023 Trade Matrix'!AN108-'2023 Sea Trade'!AN108</f>
        <v>0</v>
      </c>
      <c r="AO108" s="75">
        <f>'2023 Trade Matrix'!AO108-'2023 Sea Trade'!AO108</f>
        <v>0</v>
      </c>
      <c r="AP108" s="75">
        <f>'2023 Trade Matrix'!AP108-'2023 Sea Trade'!AP108</f>
        <v>0</v>
      </c>
      <c r="AQ108" s="75">
        <f>'2023 Trade Matrix'!AQ108-'2023 Sea Trade'!AQ108</f>
        <v>0</v>
      </c>
      <c r="AR108" s="75">
        <f>'2023 Trade Matrix'!AR108-'2023 Sea Trade'!AR108</f>
        <v>0</v>
      </c>
      <c r="AS108" s="75">
        <f>'2023 Trade Matrix'!AS108-'2023 Sea Trade'!AS108</f>
        <v>0</v>
      </c>
      <c r="AT108" s="75">
        <f>'2023 Trade Matrix'!AT108-'2023 Sea Trade'!AT108</f>
        <v>0</v>
      </c>
      <c r="AU108" s="75">
        <f>'2023 Trade Matrix'!AU108-'2023 Sea Trade'!AU108</f>
        <v>0</v>
      </c>
      <c r="AV108" s="75">
        <f>'2023 Trade Matrix'!AV108-'2023 Sea Trade'!AV108</f>
        <v>0</v>
      </c>
      <c r="AW108" s="75">
        <f>'2023 Trade Matrix'!AW108-'2023 Sea Trade'!AW108</f>
        <v>0</v>
      </c>
      <c r="AX108" s="75">
        <f>'2023 Trade Matrix'!AX108-'2023 Sea Trade'!AX108</f>
        <v>0</v>
      </c>
      <c r="AY108" s="75">
        <f>'2023 Trade Matrix'!AY108-'2023 Sea Trade'!AY108</f>
        <v>0</v>
      </c>
      <c r="AZ108" s="75">
        <f>'2023 Trade Matrix'!AZ108-'2023 Sea Trade'!AZ108</f>
        <v>0</v>
      </c>
      <c r="BA108" s="75">
        <f>'2023 Trade Matrix'!BA108-'2023 Sea Trade'!BA108</f>
        <v>0</v>
      </c>
      <c r="BB108" s="75">
        <f>'2023 Trade Matrix'!BB108-'2023 Sea Trade'!BB108</f>
        <v>0</v>
      </c>
      <c r="BC108" s="75">
        <f>'2023 Trade Matrix'!BC108-'2023 Sea Trade'!BC108</f>
        <v>0</v>
      </c>
      <c r="BD108" s="75">
        <f>'2023 Trade Matrix'!BD108-'2023 Sea Trade'!BD108</f>
        <v>0</v>
      </c>
      <c r="BE108" s="75">
        <f>'2023 Trade Matrix'!BE108-'2023 Sea Trade'!BE108</f>
        <v>0</v>
      </c>
      <c r="BF108" s="75">
        <f>'2023 Trade Matrix'!BF108-'2023 Sea Trade'!BF108</f>
        <v>0</v>
      </c>
      <c r="BG108" s="75">
        <f>'2023 Trade Matrix'!BG108-'2023 Sea Trade'!BG108</f>
        <v>0</v>
      </c>
      <c r="BH108" s="75">
        <f>'2023 Trade Matrix'!BH108-'2023 Sea Trade'!BH108</f>
        <v>0</v>
      </c>
      <c r="BI108" s="75">
        <f>'2023 Trade Matrix'!BI108-'2023 Sea Trade'!BI108</f>
        <v>0</v>
      </c>
      <c r="BJ108" s="75">
        <f>'2023 Trade Matrix'!BJ108-'2023 Sea Trade'!BJ108</f>
        <v>0</v>
      </c>
      <c r="BK108" s="75">
        <f>'2023 Trade Matrix'!BK108-'2023 Sea Trade'!BK108</f>
        <v>0</v>
      </c>
      <c r="BL108" s="75">
        <f>'2023 Trade Matrix'!BL108-'2023 Sea Trade'!BL108</f>
        <v>0</v>
      </c>
      <c r="BM108" s="75">
        <f>'2023 Trade Matrix'!BM108-'2023 Sea Trade'!BM108</f>
        <v>0</v>
      </c>
      <c r="BN108" s="75">
        <f>'2023 Trade Matrix'!BN108-'2023 Sea Trade'!BN108</f>
        <v>0</v>
      </c>
      <c r="BO108" s="75">
        <f>'2023 Trade Matrix'!BO108-'2023 Sea Trade'!BO108</f>
        <v>0</v>
      </c>
      <c r="BP108" s="75">
        <f>'2023 Trade Matrix'!BP108-'2023 Sea Trade'!BP108</f>
        <v>0</v>
      </c>
      <c r="BQ108" s="75">
        <f>'2023 Trade Matrix'!BQ108-'2023 Sea Trade'!BQ108</f>
        <v>0</v>
      </c>
      <c r="BR108" s="75">
        <f>'2023 Trade Matrix'!BR108-'2023 Sea Trade'!BR108</f>
        <v>0</v>
      </c>
      <c r="BS108" s="75">
        <f>'2023 Trade Matrix'!BS108-'2023 Sea Trade'!BS108</f>
        <v>0</v>
      </c>
      <c r="BT108" s="75">
        <f>'2023 Trade Matrix'!BT108-'2023 Sea Trade'!BT108</f>
        <v>0</v>
      </c>
      <c r="BU108" s="75">
        <f>'2023 Trade Matrix'!BU108-'2023 Sea Trade'!BU108</f>
        <v>0</v>
      </c>
      <c r="BV108" s="75">
        <f>'2023 Trade Matrix'!BV108-'2023 Sea Trade'!BV108</f>
        <v>0</v>
      </c>
      <c r="BW108" s="75">
        <f>'2023 Trade Matrix'!BW108-'2023 Sea Trade'!BW108</f>
        <v>0</v>
      </c>
      <c r="BX108" s="75">
        <f>'2023 Trade Matrix'!BX108-'2023 Sea Trade'!BX108</f>
        <v>0</v>
      </c>
      <c r="BY108" s="75">
        <f>'2023 Trade Matrix'!BY108-'2023 Sea Trade'!BY108</f>
        <v>0</v>
      </c>
      <c r="BZ108" s="75">
        <f>'2023 Trade Matrix'!BZ108-'2023 Sea Trade'!BZ108</f>
        <v>0</v>
      </c>
      <c r="CA108" s="75">
        <f>'2023 Trade Matrix'!CA108-'2023 Sea Trade'!CA108</f>
        <v>0</v>
      </c>
      <c r="CB108" s="75">
        <f>'2023 Trade Matrix'!CB108-'2023 Sea Trade'!CB108</f>
        <v>0</v>
      </c>
      <c r="CC108" s="75">
        <f>'2023 Trade Matrix'!CC108-'2023 Sea Trade'!CC108</f>
        <v>0</v>
      </c>
      <c r="CD108" s="75">
        <f>'2023 Trade Matrix'!CD108-'2023 Sea Trade'!CD108</f>
        <v>0</v>
      </c>
      <c r="CE108" s="75">
        <f>'2023 Trade Matrix'!CE108-'2023 Sea Trade'!CE108</f>
        <v>0</v>
      </c>
      <c r="CF108" s="75">
        <f>'2023 Trade Matrix'!CF108-'2023 Sea Trade'!CF108</f>
        <v>0</v>
      </c>
      <c r="CG108" s="75">
        <f>'2023 Trade Matrix'!CG108-'2023 Sea Trade'!CG108</f>
        <v>0</v>
      </c>
      <c r="CH108" s="75">
        <f>'2023 Trade Matrix'!CH108-'2023 Sea Trade'!CH108</f>
        <v>0</v>
      </c>
      <c r="CI108" s="75">
        <f>'2023 Trade Matrix'!CI108-'2023 Sea Trade'!CI108</f>
        <v>0</v>
      </c>
      <c r="CJ108" s="75">
        <f>'2023 Trade Matrix'!CJ108-'2023 Sea Trade'!CJ108</f>
        <v>0</v>
      </c>
      <c r="CK108" s="75">
        <f>'2023 Trade Matrix'!CK108-'2023 Sea Trade'!CK108</f>
        <v>0</v>
      </c>
      <c r="CL108" s="75">
        <f>'2023 Trade Matrix'!CL108-'2023 Sea Trade'!CL108</f>
        <v>0</v>
      </c>
      <c r="CM108" s="75">
        <f>'2023 Trade Matrix'!CM108-'2023 Sea Trade'!CM108</f>
        <v>0</v>
      </c>
      <c r="CN108" s="75">
        <f>'2023 Trade Matrix'!CN108-'2023 Sea Trade'!CN108</f>
        <v>0</v>
      </c>
      <c r="CO108" s="75">
        <f>'2023 Trade Matrix'!CO108-'2023 Sea Trade'!CO108</f>
        <v>0</v>
      </c>
      <c r="CP108" s="75">
        <f>'2023 Trade Matrix'!CP108-'2023 Sea Trade'!CP108</f>
        <v>0</v>
      </c>
      <c r="CQ108" s="75">
        <f>'2023 Trade Matrix'!CQ108-'2023 Sea Trade'!CQ108</f>
        <v>0</v>
      </c>
      <c r="CR108" s="75">
        <f>'2023 Trade Matrix'!CR108-'2023 Sea Trade'!CR108</f>
        <v>0</v>
      </c>
      <c r="CS108" s="75">
        <f>'2023 Trade Matrix'!CS108-'2023 Sea Trade'!CS108</f>
        <v>0</v>
      </c>
      <c r="CT108" s="75">
        <f>'2023 Trade Matrix'!CT108-'2023 Sea Trade'!CT108</f>
        <v>0</v>
      </c>
      <c r="CU108" s="75">
        <f>'2023 Trade Matrix'!CU108-'2023 Sea Trade'!CU108</f>
        <v>0</v>
      </c>
      <c r="CV108" s="75">
        <f>'2023 Trade Matrix'!CV108-'2023 Sea Trade'!CV108</f>
        <v>0</v>
      </c>
      <c r="CW108" s="75">
        <f>'2023 Trade Matrix'!CW108-'2023 Sea Trade'!CW108</f>
        <v>0</v>
      </c>
      <c r="CX108" s="75">
        <f>'2023 Trade Matrix'!CX108-'2023 Sea Trade'!CX108</f>
        <v>0</v>
      </c>
      <c r="CY108" s="75">
        <f>'2023 Trade Matrix'!CY108-'2023 Sea Trade'!CY108</f>
        <v>0</v>
      </c>
      <c r="CZ108" s="75">
        <f>'2023 Trade Matrix'!CZ108-'2023 Sea Trade'!CZ108</f>
        <v>0</v>
      </c>
      <c r="DA108" s="75">
        <f>'2023 Trade Matrix'!DA108-'2023 Sea Trade'!DA108</f>
        <v>0</v>
      </c>
      <c r="DB108" s="75">
        <f>'2023 Trade Matrix'!DB108-'2023 Sea Trade'!DB108</f>
        <v>0</v>
      </c>
      <c r="DC108" s="75">
        <f>'2023 Trade Matrix'!DC108-'2023 Sea Trade'!DC108</f>
        <v>0</v>
      </c>
      <c r="DD108" s="75">
        <f>'2023 Trade Matrix'!DD108-'2023 Sea Trade'!DD108</f>
        <v>0</v>
      </c>
      <c r="DE108" s="75">
        <f>'2023 Trade Matrix'!DE108-'2023 Sea Trade'!DE108</f>
        <v>0</v>
      </c>
      <c r="DF108" s="75">
        <f>'2023 Trade Matrix'!DF108-'2023 Sea Trade'!DF108</f>
        <v>0</v>
      </c>
      <c r="DG108" s="75">
        <f>'2023 Trade Matrix'!DG108-'2023 Sea Trade'!DG108</f>
        <v>0</v>
      </c>
      <c r="DH108" s="75">
        <f>'2023 Trade Matrix'!DH108-'2023 Sea Trade'!DH108</f>
        <v>0</v>
      </c>
      <c r="DI108" s="75">
        <f>'2023 Trade Matrix'!DI108-'2023 Sea Trade'!DI108</f>
        <v>0</v>
      </c>
      <c r="DJ108" s="75">
        <f>'2023 Trade Matrix'!DJ108-'2023 Sea Trade'!DJ108</f>
        <v>0</v>
      </c>
      <c r="DK108" s="75">
        <f>'2023 Trade Matrix'!DK108-'2023 Sea Trade'!DK108</f>
        <v>0</v>
      </c>
      <c r="DL108" s="75">
        <f>'2023 Trade Matrix'!DL108-'2023 Sea Trade'!DL108</f>
        <v>0</v>
      </c>
      <c r="DM108" s="75">
        <f>'2023 Trade Matrix'!DM108-'2023 Sea Trade'!DM108</f>
        <v>0</v>
      </c>
      <c r="DN108" s="75">
        <f>'2023 Trade Matrix'!DN108-'2023 Sea Trade'!DN108</f>
        <v>0</v>
      </c>
      <c r="DO108" s="75">
        <f>'2023 Trade Matrix'!DO108-'2023 Sea Trade'!DO108</f>
        <v>0</v>
      </c>
      <c r="DP108" s="75">
        <f>'2023 Trade Matrix'!DP108-'2023 Sea Trade'!DP108</f>
        <v>0</v>
      </c>
      <c r="DQ108" s="75">
        <f>'2023 Trade Matrix'!DQ108-'2023 Sea Trade'!DQ108</f>
        <v>0</v>
      </c>
      <c r="DR108" s="75">
        <f>'2023 Trade Matrix'!DR108-'2023 Sea Trade'!DR108</f>
        <v>0</v>
      </c>
      <c r="DS108" s="75">
        <f>'2023 Trade Matrix'!DS108-'2023 Sea Trade'!DS108</f>
        <v>0</v>
      </c>
      <c r="DT108" s="75">
        <f>'2023 Trade Matrix'!DT108-'2023 Sea Trade'!DT108</f>
        <v>0</v>
      </c>
      <c r="DU108" s="75">
        <f>'2023 Trade Matrix'!DU108-'2023 Sea Trade'!DU108</f>
        <v>0</v>
      </c>
      <c r="DV108" s="75">
        <f>'2023 Trade Matrix'!DV108-'2023 Sea Trade'!DV108</f>
        <v>0</v>
      </c>
      <c r="DW108" s="75">
        <f>'2023 Trade Matrix'!DW108-'2023 Sea Trade'!DW108</f>
        <v>0</v>
      </c>
      <c r="DX108" s="75">
        <f>'2023 Trade Matrix'!DX108-'2023 Sea Trade'!DX108</f>
        <v>0</v>
      </c>
      <c r="DY108" s="75">
        <f>'2023 Trade Matrix'!DY108-'2023 Sea Trade'!DY108</f>
        <v>0</v>
      </c>
      <c r="DZ108" s="75">
        <f>'2023 Trade Matrix'!DZ108-'2023 Sea Trade'!DZ108</f>
        <v>0</v>
      </c>
      <c r="EA108" s="75">
        <f>'2023 Trade Matrix'!EA108-'2023 Sea Trade'!EA108</f>
        <v>0</v>
      </c>
      <c r="EB108" s="75">
        <f>'2023 Trade Matrix'!EB108-'2023 Sea Trade'!EB108</f>
        <v>0</v>
      </c>
      <c r="EC108" s="75">
        <f>'2023 Trade Matrix'!EC108-'2023 Sea Trade'!EC108</f>
        <v>0</v>
      </c>
      <c r="ED108" s="75">
        <f>'2023 Trade Matrix'!ED108-'2023 Sea Trade'!ED108</f>
        <v>0</v>
      </c>
      <c r="EE108" s="75">
        <f>'2023 Trade Matrix'!EE108-'2023 Sea Trade'!EE108</f>
        <v>0</v>
      </c>
      <c r="EF108" s="75">
        <f>'2023 Trade Matrix'!EF108-'2023 Sea Trade'!EF108</f>
        <v>0</v>
      </c>
      <c r="EG108" s="75">
        <f>'2023 Trade Matrix'!EG108-'2023 Sea Trade'!EG108</f>
        <v>0</v>
      </c>
      <c r="EH108" s="75">
        <f>'2023 Trade Matrix'!EH108-'2023 Sea Trade'!EH108</f>
        <v>0</v>
      </c>
      <c r="EI108" s="75">
        <f>'2023 Trade Matrix'!EI108-'2023 Sea Trade'!EI108</f>
        <v>0</v>
      </c>
      <c r="EJ108" s="75">
        <f>'2023 Trade Matrix'!EJ108-'2023 Sea Trade'!EJ108</f>
        <v>0</v>
      </c>
      <c r="EK108" s="75">
        <f>'2023 Trade Matrix'!EK108-'2023 Sea Trade'!EK108</f>
        <v>0</v>
      </c>
      <c r="EL108" s="75">
        <f>'2023 Trade Matrix'!EL108-'2023 Sea Trade'!EL108</f>
        <v>0</v>
      </c>
      <c r="EM108" s="75">
        <f>'2023 Trade Matrix'!EM108-'2023 Sea Trade'!EM108</f>
        <v>0</v>
      </c>
      <c r="EN108" s="75">
        <f>'2023 Trade Matrix'!EN108-'2023 Sea Trade'!EN108</f>
        <v>0</v>
      </c>
      <c r="EO108" s="75">
        <f>'2023 Trade Matrix'!EO108-'2023 Sea Trade'!EO108</f>
        <v>0</v>
      </c>
      <c r="EP108" s="75">
        <f>'2023 Trade Matrix'!EP108-'2023 Sea Trade'!EP108</f>
        <v>0</v>
      </c>
      <c r="EQ108" s="75">
        <f>'2023 Trade Matrix'!EQ108-'2023 Sea Trade'!EQ108</f>
        <v>0</v>
      </c>
      <c r="ER108" s="75">
        <f>'2023 Trade Matrix'!ER108-'2023 Sea Trade'!ER108</f>
        <v>0</v>
      </c>
      <c r="ES108" s="75">
        <f>'2023 Trade Matrix'!ES108-'2023 Sea Trade'!ES108</f>
        <v>0</v>
      </c>
      <c r="ET108" s="75">
        <f>'2023 Trade Matrix'!ET108-'2023 Sea Trade'!ET108</f>
        <v>0</v>
      </c>
      <c r="EU108" s="75">
        <f>'2023 Trade Matrix'!EU108-'2023 Sea Trade'!EU108</f>
        <v>0</v>
      </c>
      <c r="EV108" s="75">
        <f>'2023 Trade Matrix'!EV108-'2023 Sea Trade'!EV108</f>
        <v>0</v>
      </c>
      <c r="EW108" s="75">
        <f>'2023 Trade Matrix'!EW108-'2023 Sea Trade'!EW108</f>
        <v>0</v>
      </c>
      <c r="EX108" s="75">
        <f>'2023 Trade Matrix'!EX108-'2023 Sea Trade'!EX108</f>
        <v>0</v>
      </c>
      <c r="EY108" s="75">
        <f>'2023 Trade Matrix'!EY108-'2023 Sea Trade'!EY108</f>
        <v>0</v>
      </c>
      <c r="EZ108" s="75">
        <f>'2023 Trade Matrix'!EZ108-'2023 Sea Trade'!EZ108</f>
        <v>0</v>
      </c>
      <c r="FA108" s="75">
        <f>'2023 Trade Matrix'!FA108-'2023 Sea Trade'!FA108</f>
        <v>0</v>
      </c>
      <c r="FB108" s="75">
        <f>'2023 Trade Matrix'!FB108-'2023 Sea Trade'!FB108</f>
        <v>0</v>
      </c>
      <c r="FC108" s="75">
        <f>'2023 Trade Matrix'!FC108-'2023 Sea Trade'!FC108</f>
        <v>0</v>
      </c>
      <c r="FD108" s="75">
        <f>'2023 Trade Matrix'!FD108-'2023 Sea Trade'!FD108</f>
        <v>0</v>
      </c>
      <c r="FE108" s="75">
        <f>'2023 Trade Matrix'!FE108-'2023 Sea Trade'!FE108</f>
        <v>0</v>
      </c>
      <c r="FF108" s="75">
        <f>'2023 Trade Matrix'!FF108-'2023 Sea Trade'!FF108</f>
        <v>0</v>
      </c>
      <c r="FG108" s="75">
        <f>'2023 Trade Matrix'!FG108-'2023 Sea Trade'!FG108</f>
        <v>0</v>
      </c>
      <c r="FH108" s="75">
        <f>'2023 Trade Matrix'!FH108-'2023 Sea Trade'!FH108</f>
        <v>0</v>
      </c>
      <c r="FI108" s="75">
        <f>'2023 Trade Matrix'!FI108-'2023 Sea Trade'!FI108</f>
        <v>0</v>
      </c>
      <c r="FJ108" s="75">
        <f>'2023 Trade Matrix'!FJ108-'2023 Sea Trade'!FJ108</f>
        <v>0</v>
      </c>
      <c r="FK108" s="75">
        <f>'2023 Trade Matrix'!FK108-'2023 Sea Trade'!FK108</f>
        <v>0</v>
      </c>
      <c r="FL108" s="75">
        <f>'2023 Trade Matrix'!FL108-'2023 Sea Trade'!FL108</f>
        <v>0</v>
      </c>
      <c r="FM108" s="75">
        <f>'2023 Trade Matrix'!FM108-'2023 Sea Trade'!FM108</f>
        <v>0</v>
      </c>
      <c r="FN108" s="75">
        <f>'2023 Trade Matrix'!FN108-'2023 Sea Trade'!FN108</f>
        <v>0</v>
      </c>
      <c r="FO108" s="75">
        <f>'2023 Trade Matrix'!FO108-'2023 Sea Trade'!FO108</f>
        <v>0</v>
      </c>
      <c r="FP108" s="75">
        <f>'2023 Trade Matrix'!FP108-'2023 Sea Trade'!FP108</f>
        <v>0</v>
      </c>
      <c r="FQ108" s="75">
        <f>'2023 Trade Matrix'!FQ108-'2023 Sea Trade'!FQ108</f>
        <v>0</v>
      </c>
      <c r="FR108" s="75">
        <f>'2023 Trade Matrix'!FR108-'2023 Sea Trade'!FR108</f>
        <v>0</v>
      </c>
      <c r="FS108" s="75">
        <f>'2023 Trade Matrix'!FS108-'2023 Sea Trade'!FS108</f>
        <v>0</v>
      </c>
      <c r="FT108" s="75">
        <f>'2023 Trade Matrix'!FT108-'2023 Sea Trade'!FT108</f>
        <v>0</v>
      </c>
      <c r="FU108" s="75">
        <f>'2023 Trade Matrix'!FU108-'2023 Sea Trade'!FU108</f>
        <v>0</v>
      </c>
      <c r="FV108" s="75">
        <f>'2023 Trade Matrix'!FV108-'2023 Sea Trade'!FV108</f>
        <v>0</v>
      </c>
      <c r="FW108" s="75">
        <f>'2023 Trade Matrix'!FW108-'2023 Sea Trade'!FW108</f>
        <v>0</v>
      </c>
      <c r="FX108" s="75">
        <f>'2023 Trade Matrix'!FX108-'2023 Sea Trade'!FX108</f>
        <v>0</v>
      </c>
      <c r="FY108" s="75">
        <f>'2023 Trade Matrix'!FY108-'2023 Sea Trade'!FY108</f>
        <v>0</v>
      </c>
      <c r="FZ108" s="75">
        <f>'2023 Trade Matrix'!FZ108-'2023 Sea Trade'!FZ108</f>
        <v>0</v>
      </c>
      <c r="GA108" s="75">
        <f>'2023 Trade Matrix'!GA108-'2023 Sea Trade'!GA108</f>
        <v>0</v>
      </c>
      <c r="GB108" s="75">
        <f>'2023 Trade Matrix'!GB108-'2023 Sea Trade'!GB108</f>
        <v>0</v>
      </c>
      <c r="GC108" s="75">
        <f>'2023 Trade Matrix'!GC108-'2023 Sea Trade'!GC108</f>
        <v>0</v>
      </c>
      <c r="GD108" s="75">
        <f>'2023 Trade Matrix'!GD108-'2023 Sea Trade'!GD108</f>
        <v>0</v>
      </c>
      <c r="GE108" s="75">
        <f>'2023 Trade Matrix'!GE108-'2023 Sea Trade'!GE108</f>
        <v>0</v>
      </c>
      <c r="GF108" s="75">
        <f>'2023 Trade Matrix'!GF108-'2023 Sea Trade'!GF108</f>
        <v>0</v>
      </c>
      <c r="GG108" s="75">
        <f>'2023 Trade Matrix'!GG108-'2023 Sea Trade'!GG108</f>
        <v>0</v>
      </c>
      <c r="GH108" s="75">
        <f>'2023 Trade Matrix'!GH108-'2023 Sea Trade'!GH108</f>
        <v>0</v>
      </c>
      <c r="GI108" s="75">
        <f>'2023 Trade Matrix'!GI108-'2023 Sea Trade'!GI108</f>
        <v>0</v>
      </c>
      <c r="GJ108" s="75">
        <f>'2023 Trade Matrix'!GJ108-'2023 Sea Trade'!GJ108</f>
        <v>0</v>
      </c>
      <c r="GK108" s="75">
        <f>'2023 Trade Matrix'!GK108-'2023 Sea Trade'!GK108</f>
        <v>0</v>
      </c>
      <c r="GL108" s="75">
        <f>'2023 Trade Matrix'!GL108-'2023 Sea Trade'!GL108</f>
        <v>0</v>
      </c>
      <c r="GM108" s="75">
        <f>'2023 Trade Matrix'!GM108-'2023 Sea Trade'!GM108</f>
        <v>0</v>
      </c>
      <c r="GN108" s="75">
        <f>'2023 Trade Matrix'!GN108-'2023 Sea Trade'!GN108</f>
        <v>0</v>
      </c>
      <c r="GO108" s="75">
        <f>'2023 Trade Matrix'!GO108-'2023 Sea Trade'!GO108</f>
        <v>0</v>
      </c>
      <c r="GP108" s="75">
        <f>'2023 Trade Matrix'!GP108-'2023 Sea Trade'!GP108</f>
        <v>0</v>
      </c>
      <c r="GQ108" s="75">
        <f>'2023 Trade Matrix'!GQ108-'2023 Sea Trade'!GQ108</f>
        <v>0</v>
      </c>
      <c r="GR108" s="75">
        <f>'2023 Trade Matrix'!GR108-'2023 Sea Trade'!GR108</f>
        <v>0</v>
      </c>
      <c r="GS108" s="75">
        <f>'2023 Trade Matrix'!GS108-'2023 Sea Trade'!GS108</f>
        <v>0</v>
      </c>
      <c r="GT108" s="75">
        <f>'2023 Trade Matrix'!GT108-'2023 Sea Trade'!GT108</f>
        <v>0</v>
      </c>
      <c r="GU108" s="75">
        <f>'2023 Trade Matrix'!GU108-'2023 Sea Trade'!GU108</f>
        <v>0</v>
      </c>
      <c r="GV108" s="75">
        <f>'2023 Trade Matrix'!GV108-'2023 Sea Trade'!GV108</f>
        <v>0</v>
      </c>
      <c r="GW108" s="75">
        <f>'2023 Trade Matrix'!GW108-'2023 Sea Trade'!GW108</f>
        <v>0</v>
      </c>
      <c r="GX108" s="75">
        <f>'2023 Trade Matrix'!GX108-'2023 Sea Trade'!GX108</f>
        <v>0</v>
      </c>
      <c r="GY108" s="75">
        <f>'2023 Trade Matrix'!GY108-'2023 Sea Trade'!GY108</f>
        <v>0</v>
      </c>
      <c r="GZ108" s="75">
        <f>'2023 Trade Matrix'!GZ108-'2023 Sea Trade'!GZ108</f>
        <v>0</v>
      </c>
      <c r="HA108" s="75">
        <f>'2023 Trade Matrix'!HA108-'2023 Sea Trade'!HA108</f>
        <v>0</v>
      </c>
      <c r="HB108" s="75">
        <f>'2023 Trade Matrix'!HB108-'2023 Sea Trade'!HB108</f>
        <v>0</v>
      </c>
      <c r="HC108" s="75">
        <f>'2023 Trade Matrix'!HC108-'2023 Sea Trade'!HC108</f>
        <v>0</v>
      </c>
      <c r="HD108" s="75">
        <f>'2023 Trade Matrix'!HD108-'2023 Sea Trade'!HD108</f>
        <v>0</v>
      </c>
      <c r="HE108" s="75">
        <f>'2023 Trade Matrix'!HE108-'2023 Sea Trade'!HE108</f>
        <v>0</v>
      </c>
      <c r="HF108" s="75">
        <f>'2023 Trade Matrix'!HF108-'2023 Sea Trade'!HF108</f>
        <v>0</v>
      </c>
      <c r="HG108" s="75">
        <f>'2023 Trade Matrix'!HG108-'2023 Sea Trade'!HG108</f>
        <v>0</v>
      </c>
      <c r="HH108" s="75">
        <f>'2023 Trade Matrix'!HH108-'2023 Sea Trade'!HH108</f>
        <v>0</v>
      </c>
      <c r="HI108" s="75">
        <f>'2023 Trade Matrix'!HI108-'2023 Sea Trade'!HI108</f>
        <v>0</v>
      </c>
      <c r="HJ108" s="75">
        <f>'2023 Trade Matrix'!HJ108-'2023 Sea Trade'!HJ108</f>
        <v>0</v>
      </c>
      <c r="HK108" s="75">
        <f>'2023 Trade Matrix'!HK108-'2023 Sea Trade'!HK108</f>
        <v>0</v>
      </c>
      <c r="HL108" s="75">
        <f>'2023 Trade Matrix'!HL108-'2023 Sea Trade'!HL108</f>
        <v>0</v>
      </c>
      <c r="HM108" s="75">
        <f>'2023 Trade Matrix'!HM108-'2023 Sea Trade'!HM108</f>
        <v>0</v>
      </c>
      <c r="HN108" s="75">
        <f>'2023 Trade Matrix'!HN108-'2023 Sea Trade'!HN108</f>
        <v>0</v>
      </c>
      <c r="HO108" s="75">
        <f>'2023 Trade Matrix'!HO108-'2023 Sea Trade'!HO108</f>
        <v>0</v>
      </c>
      <c r="HP108" s="75">
        <f>'2023 Trade Matrix'!HP108-'2023 Sea Trade'!HP108</f>
        <v>0</v>
      </c>
      <c r="HQ108" s="75">
        <f>'2023 Trade Matrix'!HQ108-'2023 Sea Trade'!HQ108</f>
        <v>0</v>
      </c>
      <c r="HR108" s="75">
        <f>'2023 Trade Matrix'!HR108-'2023 Sea Trade'!HR108</f>
        <v>0</v>
      </c>
      <c r="HS108" s="75">
        <f>'2023 Trade Matrix'!HS108-'2023 Sea Trade'!HS108</f>
        <v>0</v>
      </c>
      <c r="HT108" s="75">
        <f>'2023 Trade Matrix'!HT108-'2023 Sea Trade'!HT108</f>
        <v>0</v>
      </c>
      <c r="HU108" s="75">
        <f>'2023 Trade Matrix'!HU108-'2023 Sea Trade'!HU108</f>
        <v>0</v>
      </c>
      <c r="HV108" s="75">
        <f>'2023 Trade Matrix'!HV108-'2023 Sea Trade'!HV108</f>
        <v>0</v>
      </c>
      <c r="HW108" s="75">
        <f>'2023 Trade Matrix'!HW108-'2023 Sea Trade'!HW108</f>
        <v>0</v>
      </c>
      <c r="HX108" s="75">
        <f>'2023 Trade Matrix'!HX108-'2023 Sea Trade'!HX108</f>
        <v>0</v>
      </c>
      <c r="HY108" s="75">
        <f>'2023 Trade Matrix'!HY108-'2023 Sea Trade'!HY108</f>
        <v>0</v>
      </c>
      <c r="HZ108" s="75">
        <f>'2023 Trade Matrix'!HZ108-'2023 Sea Trade'!HZ108</f>
        <v>0</v>
      </c>
      <c r="IA108" s="75">
        <f>'2023 Trade Matrix'!IA108-'2023 Sea Trade'!IA108</f>
        <v>0</v>
      </c>
      <c r="IB108" s="75">
        <f>'2023 Trade Matrix'!IB108-'2023 Sea Trade'!IB108</f>
        <v>0</v>
      </c>
      <c r="IC108" s="75">
        <f>'2023 Trade Matrix'!IC108-'2023 Sea Trade'!IC108</f>
        <v>0</v>
      </c>
      <c r="ID108" s="75">
        <f>'2023 Trade Matrix'!ID108-'2023 Sea Trade'!ID108</f>
        <v>0</v>
      </c>
      <c r="IE108" s="75">
        <f>'2023 Trade Matrix'!IE108-'2023 Sea Trade'!IE108</f>
        <v>0</v>
      </c>
      <c r="IF108" s="75">
        <f>'2023 Trade Matrix'!IF108-'2023 Sea Trade'!IF108</f>
        <v>0</v>
      </c>
      <c r="IG108" s="75">
        <f>'2023 Trade Matrix'!IG108-'2023 Sea Trade'!IG108</f>
        <v>0</v>
      </c>
      <c r="IH108" s="75">
        <f>'2023 Trade Matrix'!IH108-'2023 Sea Trade'!IH108</f>
        <v>0</v>
      </c>
      <c r="II108" s="75">
        <f>'2023 Trade Matrix'!II108-'2023 Sea Trade'!II108</f>
        <v>0</v>
      </c>
      <c r="IJ108" s="75">
        <f>'2023 Trade Matrix'!IJ108-'2023 Sea Trade'!IJ108</f>
        <v>0</v>
      </c>
      <c r="IK108" s="75">
        <f>'2023 Trade Matrix'!IK108-'2023 Sea Trade'!IK108</f>
        <v>0</v>
      </c>
      <c r="IL108" s="75">
        <f>'2023 Trade Matrix'!IL108-'2023 Sea Trade'!IL108</f>
        <v>0</v>
      </c>
      <c r="IM108" s="75">
        <f>'2023 Trade Matrix'!IM108-'2023 Sea Trade'!IM108</f>
        <v>0</v>
      </c>
      <c r="IN108" s="75">
        <f>'2023 Trade Matrix'!IN108-'2023 Sea Trade'!IN108</f>
        <v>0</v>
      </c>
      <c r="IO108" s="75">
        <f>'2023 Trade Matrix'!IO108-'2023 Sea Trade'!IO108</f>
        <v>0</v>
      </c>
      <c r="IP108" s="75">
        <f>'2023 Trade Matrix'!IP108-'2023 Sea Trade'!IP108</f>
        <v>0</v>
      </c>
      <c r="IQ108" s="75">
        <f>'2023 Trade Matrix'!IQ108-'2023 Sea Trade'!IQ108</f>
        <v>0</v>
      </c>
      <c r="IR108" s="75">
        <f>'2023 Trade Matrix'!IR108-'2023 Sea Trade'!IR108</f>
        <v>0</v>
      </c>
      <c r="IS108" s="75">
        <f>'2023 Trade Matrix'!IS108-'2023 Sea Trade'!IS108</f>
        <v>0</v>
      </c>
      <c r="IT108" s="75">
        <f>'2023 Trade Matrix'!IT108-'2023 Sea Trade'!IT108</f>
        <v>0</v>
      </c>
      <c r="IU108" s="75">
        <f>'2023 Trade Matrix'!IU108-'2023 Sea Trade'!IU108</f>
        <v>0</v>
      </c>
      <c r="IV108" s="75">
        <f>'2023 Trade Matrix'!IV108-'2023 Sea Trade'!IV108</f>
        <v>0</v>
      </c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>
        <f>'2023 Trade Matrix'!F109-'2023 Sea Trade'!F109</f>
        <v>0</v>
      </c>
      <c r="G109" s="75">
        <f>'2023 Trade Matrix'!G109-'2023 Sea Trade'!G109</f>
        <v>0</v>
      </c>
      <c r="H109" s="75">
        <f>'2023 Trade Matrix'!H109-'2023 Sea Trade'!H109</f>
        <v>0</v>
      </c>
      <c r="I109" s="75">
        <f>'2023 Trade Matrix'!I109-'2023 Sea Trade'!I109</f>
        <v>0</v>
      </c>
      <c r="J109" s="75">
        <f>'2023 Trade Matrix'!J109-'2023 Sea Trade'!J109</f>
        <v>0</v>
      </c>
      <c r="K109" s="75">
        <f>'2023 Trade Matrix'!K109-'2023 Sea Trade'!K109</f>
        <v>0</v>
      </c>
      <c r="L109" s="75">
        <f>'2023 Trade Matrix'!L109-'2023 Sea Trade'!L109</f>
        <v>0</v>
      </c>
      <c r="M109" s="75">
        <f>'2023 Trade Matrix'!M109-'2023 Sea Trade'!M109</f>
        <v>0</v>
      </c>
      <c r="N109" s="75">
        <f>'2023 Trade Matrix'!N109-'2023 Sea Trade'!N109</f>
        <v>0</v>
      </c>
      <c r="O109" s="75">
        <f>'2023 Trade Matrix'!O109-'2023 Sea Trade'!O109</f>
        <v>0</v>
      </c>
      <c r="P109" s="75">
        <f>'2023 Trade Matrix'!P109-'2023 Sea Trade'!P109</f>
        <v>0</v>
      </c>
      <c r="Q109" s="75">
        <f>'2023 Trade Matrix'!Q109-'2023 Sea Trade'!Q109</f>
        <v>0</v>
      </c>
      <c r="R109" s="75">
        <f>'2023 Trade Matrix'!R109-'2023 Sea Trade'!R109</f>
        <v>0</v>
      </c>
      <c r="S109" s="75">
        <f>'2023 Trade Matrix'!S109-'2023 Sea Trade'!S109</f>
        <v>0</v>
      </c>
      <c r="T109" s="75">
        <f>'2023 Trade Matrix'!T109-'2023 Sea Trade'!T109</f>
        <v>0</v>
      </c>
      <c r="U109" s="75">
        <f>'2023 Trade Matrix'!U109-'2023 Sea Trade'!U109</f>
        <v>0</v>
      </c>
      <c r="V109" s="75">
        <f>'2023 Trade Matrix'!V109-'2023 Sea Trade'!V109</f>
        <v>0</v>
      </c>
      <c r="W109" s="75">
        <f>'2023 Trade Matrix'!W109-'2023 Sea Trade'!W109</f>
        <v>0</v>
      </c>
      <c r="X109" s="75">
        <f>'2023 Trade Matrix'!X109-'2023 Sea Trade'!X109</f>
        <v>0</v>
      </c>
      <c r="Y109" s="75">
        <f>'2023 Trade Matrix'!Y109-'2023 Sea Trade'!Y109</f>
        <v>0</v>
      </c>
      <c r="Z109" s="75">
        <f>'2023 Trade Matrix'!Z109-'2023 Sea Trade'!Z109</f>
        <v>0</v>
      </c>
      <c r="AA109" s="75">
        <f>'2023 Trade Matrix'!AA109-'2023 Sea Trade'!AA109</f>
        <v>0</v>
      </c>
      <c r="AB109" s="75">
        <f>'2023 Trade Matrix'!AB109-'2023 Sea Trade'!AB109</f>
        <v>0</v>
      </c>
      <c r="AC109" s="75">
        <f>'2023 Trade Matrix'!AC109-'2023 Sea Trade'!AC109</f>
        <v>0</v>
      </c>
      <c r="AD109" s="75">
        <f>'2023 Trade Matrix'!AD109-'2023 Sea Trade'!AD109</f>
        <v>0</v>
      </c>
      <c r="AE109" s="75">
        <f>'2023 Trade Matrix'!AE109-'2023 Sea Trade'!AE109</f>
        <v>0</v>
      </c>
      <c r="AF109" s="75">
        <f>'2023 Trade Matrix'!AF109-'2023 Sea Trade'!AF109</f>
        <v>0</v>
      </c>
      <c r="AG109" s="75">
        <f>'2023 Trade Matrix'!AG109-'2023 Sea Trade'!AG109</f>
        <v>0</v>
      </c>
      <c r="AH109" s="75">
        <f>'2023 Trade Matrix'!AH109-'2023 Sea Trade'!AH109</f>
        <v>0</v>
      </c>
      <c r="AI109" s="75">
        <f>'2023 Trade Matrix'!AI109-'2023 Sea Trade'!AI109</f>
        <v>0</v>
      </c>
      <c r="AJ109" s="75">
        <f>'2023 Trade Matrix'!AJ109-'2023 Sea Trade'!AJ109</f>
        <v>0</v>
      </c>
      <c r="AK109" s="75">
        <f>'2023 Trade Matrix'!AK109-'2023 Sea Trade'!AK109</f>
        <v>0</v>
      </c>
      <c r="AL109" s="75">
        <f>'2023 Trade Matrix'!AL109-'2023 Sea Trade'!AL109</f>
        <v>0</v>
      </c>
      <c r="AM109" s="75">
        <f>'2023 Trade Matrix'!AM109-'2023 Sea Trade'!AM109</f>
        <v>0</v>
      </c>
      <c r="AN109" s="75">
        <f>'2023 Trade Matrix'!AN109-'2023 Sea Trade'!AN109</f>
        <v>0</v>
      </c>
      <c r="AO109" s="75">
        <f>'2023 Trade Matrix'!AO109-'2023 Sea Trade'!AO109</f>
        <v>0</v>
      </c>
      <c r="AP109" s="75">
        <f>'2023 Trade Matrix'!AP109-'2023 Sea Trade'!AP109</f>
        <v>0</v>
      </c>
      <c r="AQ109" s="75">
        <f>'2023 Trade Matrix'!AQ109-'2023 Sea Trade'!AQ109</f>
        <v>0</v>
      </c>
      <c r="AR109" s="75">
        <f>'2023 Trade Matrix'!AR109-'2023 Sea Trade'!AR109</f>
        <v>0</v>
      </c>
      <c r="AS109" s="75">
        <f>'2023 Trade Matrix'!AS109-'2023 Sea Trade'!AS109</f>
        <v>0</v>
      </c>
      <c r="AT109" s="75">
        <f>'2023 Trade Matrix'!AT109-'2023 Sea Trade'!AT109</f>
        <v>0</v>
      </c>
      <c r="AU109" s="75">
        <f>'2023 Trade Matrix'!AU109-'2023 Sea Trade'!AU109</f>
        <v>0</v>
      </c>
      <c r="AV109" s="75">
        <f>'2023 Trade Matrix'!AV109-'2023 Sea Trade'!AV109</f>
        <v>0</v>
      </c>
      <c r="AW109" s="75">
        <f>'2023 Trade Matrix'!AW109-'2023 Sea Trade'!AW109</f>
        <v>0</v>
      </c>
      <c r="AX109" s="75">
        <f>'2023 Trade Matrix'!AX109-'2023 Sea Trade'!AX109</f>
        <v>0</v>
      </c>
      <c r="AY109" s="75">
        <f>'2023 Trade Matrix'!AY109-'2023 Sea Trade'!AY109</f>
        <v>0</v>
      </c>
      <c r="AZ109" s="75">
        <f>'2023 Trade Matrix'!AZ109-'2023 Sea Trade'!AZ109</f>
        <v>0</v>
      </c>
      <c r="BA109" s="75">
        <f>'2023 Trade Matrix'!BA109-'2023 Sea Trade'!BA109</f>
        <v>0</v>
      </c>
      <c r="BB109" s="75">
        <f>'2023 Trade Matrix'!BB109-'2023 Sea Trade'!BB109</f>
        <v>0</v>
      </c>
      <c r="BC109" s="75">
        <f>'2023 Trade Matrix'!BC109-'2023 Sea Trade'!BC109</f>
        <v>0</v>
      </c>
      <c r="BD109" s="75">
        <f>'2023 Trade Matrix'!BD109-'2023 Sea Trade'!BD109</f>
        <v>0</v>
      </c>
      <c r="BE109" s="75">
        <f>'2023 Trade Matrix'!BE109-'2023 Sea Trade'!BE109</f>
        <v>0</v>
      </c>
      <c r="BF109" s="75">
        <f>'2023 Trade Matrix'!BF109-'2023 Sea Trade'!BF109</f>
        <v>0</v>
      </c>
      <c r="BG109" s="75">
        <f>'2023 Trade Matrix'!BG109-'2023 Sea Trade'!BG109</f>
        <v>0</v>
      </c>
      <c r="BH109" s="75">
        <f>'2023 Trade Matrix'!BH109-'2023 Sea Trade'!BH109</f>
        <v>0</v>
      </c>
      <c r="BI109" s="75">
        <f>'2023 Trade Matrix'!BI109-'2023 Sea Trade'!BI109</f>
        <v>0</v>
      </c>
      <c r="BJ109" s="75">
        <f>'2023 Trade Matrix'!BJ109-'2023 Sea Trade'!BJ109</f>
        <v>0</v>
      </c>
      <c r="BK109" s="75">
        <f>'2023 Trade Matrix'!BK109-'2023 Sea Trade'!BK109</f>
        <v>0</v>
      </c>
      <c r="BL109" s="75">
        <f>'2023 Trade Matrix'!BL109-'2023 Sea Trade'!BL109</f>
        <v>0</v>
      </c>
      <c r="BM109" s="75">
        <f>'2023 Trade Matrix'!BM109-'2023 Sea Trade'!BM109</f>
        <v>0</v>
      </c>
      <c r="BN109" s="75">
        <f>'2023 Trade Matrix'!BN109-'2023 Sea Trade'!BN109</f>
        <v>0</v>
      </c>
      <c r="BO109" s="75">
        <f>'2023 Trade Matrix'!BO109-'2023 Sea Trade'!BO109</f>
        <v>0</v>
      </c>
      <c r="BP109" s="75">
        <f>'2023 Trade Matrix'!BP109-'2023 Sea Trade'!BP109</f>
        <v>0</v>
      </c>
      <c r="BQ109" s="75">
        <f>'2023 Trade Matrix'!BQ109-'2023 Sea Trade'!BQ109</f>
        <v>0</v>
      </c>
      <c r="BR109" s="75">
        <f>'2023 Trade Matrix'!BR109-'2023 Sea Trade'!BR109</f>
        <v>0</v>
      </c>
      <c r="BS109" s="75">
        <f>'2023 Trade Matrix'!BS109-'2023 Sea Trade'!BS109</f>
        <v>0</v>
      </c>
      <c r="BT109" s="75">
        <f>'2023 Trade Matrix'!BT109-'2023 Sea Trade'!BT109</f>
        <v>0</v>
      </c>
      <c r="BU109" s="75">
        <f>'2023 Trade Matrix'!BU109-'2023 Sea Trade'!BU109</f>
        <v>0</v>
      </c>
      <c r="BV109" s="75">
        <f>'2023 Trade Matrix'!BV109-'2023 Sea Trade'!BV109</f>
        <v>0</v>
      </c>
      <c r="BW109" s="75">
        <f>'2023 Trade Matrix'!BW109-'2023 Sea Trade'!BW109</f>
        <v>0</v>
      </c>
      <c r="BX109" s="75">
        <f>'2023 Trade Matrix'!BX109-'2023 Sea Trade'!BX109</f>
        <v>0</v>
      </c>
      <c r="BY109" s="75">
        <f>'2023 Trade Matrix'!BY109-'2023 Sea Trade'!BY109</f>
        <v>0</v>
      </c>
      <c r="BZ109" s="75">
        <f>'2023 Trade Matrix'!BZ109-'2023 Sea Trade'!BZ109</f>
        <v>0</v>
      </c>
      <c r="CA109" s="75">
        <f>'2023 Trade Matrix'!CA109-'2023 Sea Trade'!CA109</f>
        <v>0</v>
      </c>
      <c r="CB109" s="75">
        <f>'2023 Trade Matrix'!CB109-'2023 Sea Trade'!CB109</f>
        <v>0</v>
      </c>
      <c r="CC109" s="75">
        <f>'2023 Trade Matrix'!CC109-'2023 Sea Trade'!CC109</f>
        <v>0</v>
      </c>
      <c r="CD109" s="75">
        <f>'2023 Trade Matrix'!CD109-'2023 Sea Trade'!CD109</f>
        <v>0</v>
      </c>
      <c r="CE109" s="75">
        <f>'2023 Trade Matrix'!CE109-'2023 Sea Trade'!CE109</f>
        <v>0</v>
      </c>
      <c r="CF109" s="75">
        <f>'2023 Trade Matrix'!CF109-'2023 Sea Trade'!CF109</f>
        <v>0</v>
      </c>
      <c r="CG109" s="75">
        <f>'2023 Trade Matrix'!CG109-'2023 Sea Trade'!CG109</f>
        <v>0</v>
      </c>
      <c r="CH109" s="75">
        <f>'2023 Trade Matrix'!CH109-'2023 Sea Trade'!CH109</f>
        <v>0</v>
      </c>
      <c r="CI109" s="75">
        <f>'2023 Trade Matrix'!CI109-'2023 Sea Trade'!CI109</f>
        <v>0</v>
      </c>
      <c r="CJ109" s="75">
        <f>'2023 Trade Matrix'!CJ109-'2023 Sea Trade'!CJ109</f>
        <v>0</v>
      </c>
      <c r="CK109" s="75">
        <f>'2023 Trade Matrix'!CK109-'2023 Sea Trade'!CK109</f>
        <v>0</v>
      </c>
      <c r="CL109" s="75">
        <f>'2023 Trade Matrix'!CL109-'2023 Sea Trade'!CL109</f>
        <v>0</v>
      </c>
      <c r="CM109" s="75">
        <f>'2023 Trade Matrix'!CM109-'2023 Sea Trade'!CM109</f>
        <v>0</v>
      </c>
      <c r="CN109" s="75">
        <f>'2023 Trade Matrix'!CN109-'2023 Sea Trade'!CN109</f>
        <v>0</v>
      </c>
      <c r="CO109" s="75">
        <f>'2023 Trade Matrix'!CO109-'2023 Sea Trade'!CO109</f>
        <v>0</v>
      </c>
      <c r="CP109" s="75">
        <f>'2023 Trade Matrix'!CP109-'2023 Sea Trade'!CP109</f>
        <v>0</v>
      </c>
      <c r="CQ109" s="75">
        <f>'2023 Trade Matrix'!CQ109-'2023 Sea Trade'!CQ109</f>
        <v>0</v>
      </c>
      <c r="CR109" s="75">
        <f>'2023 Trade Matrix'!CR109-'2023 Sea Trade'!CR109</f>
        <v>0</v>
      </c>
      <c r="CS109" s="75">
        <f>'2023 Trade Matrix'!CS109-'2023 Sea Trade'!CS109</f>
        <v>0</v>
      </c>
      <c r="CT109" s="75">
        <f>'2023 Trade Matrix'!CT109-'2023 Sea Trade'!CT109</f>
        <v>0</v>
      </c>
      <c r="CU109" s="75">
        <f>'2023 Trade Matrix'!CU109-'2023 Sea Trade'!CU109</f>
        <v>0</v>
      </c>
      <c r="CV109" s="75">
        <f>'2023 Trade Matrix'!CV109-'2023 Sea Trade'!CV109</f>
        <v>0</v>
      </c>
      <c r="CW109" s="75">
        <f>'2023 Trade Matrix'!CW109-'2023 Sea Trade'!CW109</f>
        <v>0</v>
      </c>
      <c r="CX109" s="75">
        <f>'2023 Trade Matrix'!CX109-'2023 Sea Trade'!CX109</f>
        <v>0</v>
      </c>
      <c r="CY109" s="75">
        <f>'2023 Trade Matrix'!CY109-'2023 Sea Trade'!CY109</f>
        <v>0</v>
      </c>
      <c r="CZ109" s="75">
        <f>'2023 Trade Matrix'!CZ109-'2023 Sea Trade'!CZ109</f>
        <v>0</v>
      </c>
      <c r="DA109" s="75">
        <f>'2023 Trade Matrix'!DA109-'2023 Sea Trade'!DA109</f>
        <v>0</v>
      </c>
      <c r="DB109" s="75">
        <f>'2023 Trade Matrix'!DB109-'2023 Sea Trade'!DB109</f>
        <v>0</v>
      </c>
      <c r="DC109" s="75">
        <f>'2023 Trade Matrix'!DC109-'2023 Sea Trade'!DC109</f>
        <v>0</v>
      </c>
      <c r="DD109" s="75">
        <f>'2023 Trade Matrix'!DD109-'2023 Sea Trade'!DD109</f>
        <v>0</v>
      </c>
      <c r="DE109" s="75">
        <f>'2023 Trade Matrix'!DE109-'2023 Sea Trade'!DE109</f>
        <v>0</v>
      </c>
      <c r="DF109" s="75">
        <f>'2023 Trade Matrix'!DF109-'2023 Sea Trade'!DF109</f>
        <v>0</v>
      </c>
      <c r="DG109" s="75">
        <f>'2023 Trade Matrix'!DG109-'2023 Sea Trade'!DG109</f>
        <v>0</v>
      </c>
      <c r="DH109" s="75">
        <f>'2023 Trade Matrix'!DH109-'2023 Sea Trade'!DH109</f>
        <v>0</v>
      </c>
      <c r="DI109" s="75">
        <f>'2023 Trade Matrix'!DI109-'2023 Sea Trade'!DI109</f>
        <v>0</v>
      </c>
      <c r="DJ109" s="75">
        <f>'2023 Trade Matrix'!DJ109-'2023 Sea Trade'!DJ109</f>
        <v>0</v>
      </c>
      <c r="DK109" s="75">
        <f>'2023 Trade Matrix'!DK109-'2023 Sea Trade'!DK109</f>
        <v>0</v>
      </c>
      <c r="DL109" s="75">
        <f>'2023 Trade Matrix'!DL109-'2023 Sea Trade'!DL109</f>
        <v>0</v>
      </c>
      <c r="DM109" s="75">
        <f>'2023 Trade Matrix'!DM109-'2023 Sea Trade'!DM109</f>
        <v>0</v>
      </c>
      <c r="DN109" s="75">
        <f>'2023 Trade Matrix'!DN109-'2023 Sea Trade'!DN109</f>
        <v>0</v>
      </c>
      <c r="DO109" s="75">
        <f>'2023 Trade Matrix'!DO109-'2023 Sea Trade'!DO109</f>
        <v>0</v>
      </c>
      <c r="DP109" s="75">
        <f>'2023 Trade Matrix'!DP109-'2023 Sea Trade'!DP109</f>
        <v>0</v>
      </c>
      <c r="DQ109" s="75">
        <f>'2023 Trade Matrix'!DQ109-'2023 Sea Trade'!DQ109</f>
        <v>0</v>
      </c>
      <c r="DR109" s="75">
        <f>'2023 Trade Matrix'!DR109-'2023 Sea Trade'!DR109</f>
        <v>0</v>
      </c>
      <c r="DS109" s="75">
        <f>'2023 Trade Matrix'!DS109-'2023 Sea Trade'!DS109</f>
        <v>0</v>
      </c>
      <c r="DT109" s="75">
        <f>'2023 Trade Matrix'!DT109-'2023 Sea Trade'!DT109</f>
        <v>0</v>
      </c>
      <c r="DU109" s="75">
        <f>'2023 Trade Matrix'!DU109-'2023 Sea Trade'!DU109</f>
        <v>0</v>
      </c>
      <c r="DV109" s="75">
        <f>'2023 Trade Matrix'!DV109-'2023 Sea Trade'!DV109</f>
        <v>0</v>
      </c>
      <c r="DW109" s="75">
        <f>'2023 Trade Matrix'!DW109-'2023 Sea Trade'!DW109</f>
        <v>0</v>
      </c>
      <c r="DX109" s="75">
        <f>'2023 Trade Matrix'!DX109-'2023 Sea Trade'!DX109</f>
        <v>0</v>
      </c>
      <c r="DY109" s="75">
        <f>'2023 Trade Matrix'!DY109-'2023 Sea Trade'!DY109</f>
        <v>0</v>
      </c>
      <c r="DZ109" s="75">
        <f>'2023 Trade Matrix'!DZ109-'2023 Sea Trade'!DZ109</f>
        <v>0</v>
      </c>
      <c r="EA109" s="75">
        <f>'2023 Trade Matrix'!EA109-'2023 Sea Trade'!EA109</f>
        <v>0</v>
      </c>
      <c r="EB109" s="75">
        <f>'2023 Trade Matrix'!EB109-'2023 Sea Trade'!EB109</f>
        <v>0</v>
      </c>
      <c r="EC109" s="75">
        <f>'2023 Trade Matrix'!EC109-'2023 Sea Trade'!EC109</f>
        <v>0</v>
      </c>
      <c r="ED109" s="75">
        <f>'2023 Trade Matrix'!ED109-'2023 Sea Trade'!ED109</f>
        <v>0</v>
      </c>
      <c r="EE109" s="75">
        <f>'2023 Trade Matrix'!EE109-'2023 Sea Trade'!EE109</f>
        <v>0</v>
      </c>
      <c r="EF109" s="75">
        <f>'2023 Trade Matrix'!EF109-'2023 Sea Trade'!EF109</f>
        <v>0</v>
      </c>
      <c r="EG109" s="75">
        <f>'2023 Trade Matrix'!EG109-'2023 Sea Trade'!EG109</f>
        <v>0</v>
      </c>
      <c r="EH109" s="75">
        <f>'2023 Trade Matrix'!EH109-'2023 Sea Trade'!EH109</f>
        <v>0</v>
      </c>
      <c r="EI109" s="75">
        <f>'2023 Trade Matrix'!EI109-'2023 Sea Trade'!EI109</f>
        <v>0</v>
      </c>
      <c r="EJ109" s="75">
        <f>'2023 Trade Matrix'!EJ109-'2023 Sea Trade'!EJ109</f>
        <v>0</v>
      </c>
      <c r="EK109" s="75">
        <f>'2023 Trade Matrix'!EK109-'2023 Sea Trade'!EK109</f>
        <v>0</v>
      </c>
      <c r="EL109" s="75">
        <f>'2023 Trade Matrix'!EL109-'2023 Sea Trade'!EL109</f>
        <v>0</v>
      </c>
      <c r="EM109" s="75">
        <f>'2023 Trade Matrix'!EM109-'2023 Sea Trade'!EM109</f>
        <v>0</v>
      </c>
      <c r="EN109" s="75">
        <f>'2023 Trade Matrix'!EN109-'2023 Sea Trade'!EN109</f>
        <v>0</v>
      </c>
      <c r="EO109" s="75">
        <f>'2023 Trade Matrix'!EO109-'2023 Sea Trade'!EO109</f>
        <v>0</v>
      </c>
      <c r="EP109" s="75">
        <f>'2023 Trade Matrix'!EP109-'2023 Sea Trade'!EP109</f>
        <v>0</v>
      </c>
      <c r="EQ109" s="75">
        <f>'2023 Trade Matrix'!EQ109-'2023 Sea Trade'!EQ109</f>
        <v>0</v>
      </c>
      <c r="ER109" s="75">
        <f>'2023 Trade Matrix'!ER109-'2023 Sea Trade'!ER109</f>
        <v>0</v>
      </c>
      <c r="ES109" s="75">
        <f>'2023 Trade Matrix'!ES109-'2023 Sea Trade'!ES109</f>
        <v>0</v>
      </c>
      <c r="ET109" s="75">
        <f>'2023 Trade Matrix'!ET109-'2023 Sea Trade'!ET109</f>
        <v>0</v>
      </c>
      <c r="EU109" s="75">
        <f>'2023 Trade Matrix'!EU109-'2023 Sea Trade'!EU109</f>
        <v>0</v>
      </c>
      <c r="EV109" s="75">
        <f>'2023 Trade Matrix'!EV109-'2023 Sea Trade'!EV109</f>
        <v>0</v>
      </c>
      <c r="EW109" s="75">
        <f>'2023 Trade Matrix'!EW109-'2023 Sea Trade'!EW109</f>
        <v>0</v>
      </c>
      <c r="EX109" s="75">
        <f>'2023 Trade Matrix'!EX109-'2023 Sea Trade'!EX109</f>
        <v>0</v>
      </c>
      <c r="EY109" s="75">
        <f>'2023 Trade Matrix'!EY109-'2023 Sea Trade'!EY109</f>
        <v>0</v>
      </c>
      <c r="EZ109" s="75">
        <f>'2023 Trade Matrix'!EZ109-'2023 Sea Trade'!EZ109</f>
        <v>0</v>
      </c>
      <c r="FA109" s="75">
        <f>'2023 Trade Matrix'!FA109-'2023 Sea Trade'!FA109</f>
        <v>0</v>
      </c>
      <c r="FB109" s="75">
        <f>'2023 Trade Matrix'!FB109-'2023 Sea Trade'!FB109</f>
        <v>0</v>
      </c>
      <c r="FC109" s="75">
        <f>'2023 Trade Matrix'!FC109-'2023 Sea Trade'!FC109</f>
        <v>0</v>
      </c>
      <c r="FD109" s="75">
        <f>'2023 Trade Matrix'!FD109-'2023 Sea Trade'!FD109</f>
        <v>0</v>
      </c>
      <c r="FE109" s="75">
        <f>'2023 Trade Matrix'!FE109-'2023 Sea Trade'!FE109</f>
        <v>0</v>
      </c>
      <c r="FF109" s="75">
        <f>'2023 Trade Matrix'!FF109-'2023 Sea Trade'!FF109</f>
        <v>0</v>
      </c>
      <c r="FG109" s="75">
        <f>'2023 Trade Matrix'!FG109-'2023 Sea Trade'!FG109</f>
        <v>0</v>
      </c>
      <c r="FH109" s="75">
        <f>'2023 Trade Matrix'!FH109-'2023 Sea Trade'!FH109</f>
        <v>0</v>
      </c>
      <c r="FI109" s="75">
        <f>'2023 Trade Matrix'!FI109-'2023 Sea Trade'!FI109</f>
        <v>0</v>
      </c>
      <c r="FJ109" s="75">
        <f>'2023 Trade Matrix'!FJ109-'2023 Sea Trade'!FJ109</f>
        <v>0</v>
      </c>
      <c r="FK109" s="75">
        <f>'2023 Trade Matrix'!FK109-'2023 Sea Trade'!FK109</f>
        <v>0</v>
      </c>
      <c r="FL109" s="75">
        <f>'2023 Trade Matrix'!FL109-'2023 Sea Trade'!FL109</f>
        <v>0</v>
      </c>
      <c r="FM109" s="75">
        <f>'2023 Trade Matrix'!FM109-'2023 Sea Trade'!FM109</f>
        <v>0</v>
      </c>
      <c r="FN109" s="75">
        <f>'2023 Trade Matrix'!FN109-'2023 Sea Trade'!FN109</f>
        <v>0</v>
      </c>
      <c r="FO109" s="75">
        <f>'2023 Trade Matrix'!FO109-'2023 Sea Trade'!FO109</f>
        <v>0</v>
      </c>
      <c r="FP109" s="75">
        <f>'2023 Trade Matrix'!FP109-'2023 Sea Trade'!FP109</f>
        <v>0</v>
      </c>
      <c r="FQ109" s="75">
        <f>'2023 Trade Matrix'!FQ109-'2023 Sea Trade'!FQ109</f>
        <v>0</v>
      </c>
      <c r="FR109" s="75">
        <f>'2023 Trade Matrix'!FR109-'2023 Sea Trade'!FR109</f>
        <v>0</v>
      </c>
      <c r="FS109" s="75">
        <f>'2023 Trade Matrix'!FS109-'2023 Sea Trade'!FS109</f>
        <v>0</v>
      </c>
      <c r="FT109" s="75">
        <f>'2023 Trade Matrix'!FT109-'2023 Sea Trade'!FT109</f>
        <v>0</v>
      </c>
      <c r="FU109" s="75">
        <f>'2023 Trade Matrix'!FU109-'2023 Sea Trade'!FU109</f>
        <v>0</v>
      </c>
      <c r="FV109" s="75">
        <f>'2023 Trade Matrix'!FV109-'2023 Sea Trade'!FV109</f>
        <v>0</v>
      </c>
      <c r="FW109" s="75">
        <f>'2023 Trade Matrix'!FW109-'2023 Sea Trade'!FW109</f>
        <v>0</v>
      </c>
      <c r="FX109" s="75">
        <f>'2023 Trade Matrix'!FX109-'2023 Sea Trade'!FX109</f>
        <v>0</v>
      </c>
      <c r="FY109" s="75">
        <f>'2023 Trade Matrix'!FY109-'2023 Sea Trade'!FY109</f>
        <v>0</v>
      </c>
      <c r="FZ109" s="75">
        <f>'2023 Trade Matrix'!FZ109-'2023 Sea Trade'!FZ109</f>
        <v>0</v>
      </c>
      <c r="GA109" s="75">
        <f>'2023 Trade Matrix'!GA109-'2023 Sea Trade'!GA109</f>
        <v>0</v>
      </c>
      <c r="GB109" s="75">
        <f>'2023 Trade Matrix'!GB109-'2023 Sea Trade'!GB109</f>
        <v>0</v>
      </c>
      <c r="GC109" s="75">
        <f>'2023 Trade Matrix'!GC109-'2023 Sea Trade'!GC109</f>
        <v>0</v>
      </c>
      <c r="GD109" s="75">
        <f>'2023 Trade Matrix'!GD109-'2023 Sea Trade'!GD109</f>
        <v>0</v>
      </c>
      <c r="GE109" s="75">
        <f>'2023 Trade Matrix'!GE109-'2023 Sea Trade'!GE109</f>
        <v>0</v>
      </c>
      <c r="GF109" s="75">
        <f>'2023 Trade Matrix'!GF109-'2023 Sea Trade'!GF109</f>
        <v>0</v>
      </c>
      <c r="GG109" s="75">
        <f>'2023 Trade Matrix'!GG109-'2023 Sea Trade'!GG109</f>
        <v>0</v>
      </c>
      <c r="GH109" s="75">
        <f>'2023 Trade Matrix'!GH109-'2023 Sea Trade'!GH109</f>
        <v>0</v>
      </c>
      <c r="GI109" s="75">
        <f>'2023 Trade Matrix'!GI109-'2023 Sea Trade'!GI109</f>
        <v>0</v>
      </c>
      <c r="GJ109" s="75">
        <f>'2023 Trade Matrix'!GJ109-'2023 Sea Trade'!GJ109</f>
        <v>0</v>
      </c>
      <c r="GK109" s="75">
        <f>'2023 Trade Matrix'!GK109-'2023 Sea Trade'!GK109</f>
        <v>0</v>
      </c>
      <c r="GL109" s="75">
        <f>'2023 Trade Matrix'!GL109-'2023 Sea Trade'!GL109</f>
        <v>0</v>
      </c>
      <c r="GM109" s="75">
        <f>'2023 Trade Matrix'!GM109-'2023 Sea Trade'!GM109</f>
        <v>0</v>
      </c>
      <c r="GN109" s="75">
        <f>'2023 Trade Matrix'!GN109-'2023 Sea Trade'!GN109</f>
        <v>0</v>
      </c>
      <c r="GO109" s="75">
        <f>'2023 Trade Matrix'!GO109-'2023 Sea Trade'!GO109</f>
        <v>0</v>
      </c>
      <c r="GP109" s="75">
        <f>'2023 Trade Matrix'!GP109-'2023 Sea Trade'!GP109</f>
        <v>0</v>
      </c>
      <c r="GQ109" s="75">
        <f>'2023 Trade Matrix'!GQ109-'2023 Sea Trade'!GQ109</f>
        <v>0</v>
      </c>
      <c r="GR109" s="75">
        <f>'2023 Trade Matrix'!GR109-'2023 Sea Trade'!GR109</f>
        <v>0</v>
      </c>
      <c r="GS109" s="75">
        <f>'2023 Trade Matrix'!GS109-'2023 Sea Trade'!GS109</f>
        <v>0</v>
      </c>
      <c r="GT109" s="75">
        <f>'2023 Trade Matrix'!GT109-'2023 Sea Trade'!GT109</f>
        <v>0</v>
      </c>
      <c r="GU109" s="75">
        <f>'2023 Trade Matrix'!GU109-'2023 Sea Trade'!GU109</f>
        <v>0</v>
      </c>
      <c r="GV109" s="75">
        <f>'2023 Trade Matrix'!GV109-'2023 Sea Trade'!GV109</f>
        <v>0</v>
      </c>
      <c r="GW109" s="75">
        <f>'2023 Trade Matrix'!GW109-'2023 Sea Trade'!GW109</f>
        <v>0</v>
      </c>
      <c r="GX109" s="75">
        <f>'2023 Trade Matrix'!GX109-'2023 Sea Trade'!GX109</f>
        <v>0</v>
      </c>
      <c r="GY109" s="75">
        <f>'2023 Trade Matrix'!GY109-'2023 Sea Trade'!GY109</f>
        <v>0</v>
      </c>
      <c r="GZ109" s="75">
        <f>'2023 Trade Matrix'!GZ109-'2023 Sea Trade'!GZ109</f>
        <v>0</v>
      </c>
      <c r="HA109" s="75">
        <f>'2023 Trade Matrix'!HA109-'2023 Sea Trade'!HA109</f>
        <v>0</v>
      </c>
      <c r="HB109" s="75">
        <f>'2023 Trade Matrix'!HB109-'2023 Sea Trade'!HB109</f>
        <v>0</v>
      </c>
      <c r="HC109" s="75">
        <f>'2023 Trade Matrix'!HC109-'2023 Sea Trade'!HC109</f>
        <v>0</v>
      </c>
      <c r="HD109" s="75">
        <f>'2023 Trade Matrix'!HD109-'2023 Sea Trade'!HD109</f>
        <v>0</v>
      </c>
      <c r="HE109" s="75">
        <f>'2023 Trade Matrix'!HE109-'2023 Sea Trade'!HE109</f>
        <v>0</v>
      </c>
      <c r="HF109" s="75">
        <f>'2023 Trade Matrix'!HF109-'2023 Sea Trade'!HF109</f>
        <v>0</v>
      </c>
      <c r="HG109" s="75">
        <f>'2023 Trade Matrix'!HG109-'2023 Sea Trade'!HG109</f>
        <v>0</v>
      </c>
      <c r="HH109" s="75">
        <f>'2023 Trade Matrix'!HH109-'2023 Sea Trade'!HH109</f>
        <v>0</v>
      </c>
      <c r="HI109" s="75">
        <f>'2023 Trade Matrix'!HI109-'2023 Sea Trade'!HI109</f>
        <v>0</v>
      </c>
      <c r="HJ109" s="75">
        <f>'2023 Trade Matrix'!HJ109-'2023 Sea Trade'!HJ109</f>
        <v>0</v>
      </c>
      <c r="HK109" s="75">
        <f>'2023 Trade Matrix'!HK109-'2023 Sea Trade'!HK109</f>
        <v>0</v>
      </c>
      <c r="HL109" s="75">
        <f>'2023 Trade Matrix'!HL109-'2023 Sea Trade'!HL109</f>
        <v>0</v>
      </c>
      <c r="HM109" s="75">
        <f>'2023 Trade Matrix'!HM109-'2023 Sea Trade'!HM109</f>
        <v>0</v>
      </c>
      <c r="HN109" s="75">
        <f>'2023 Trade Matrix'!HN109-'2023 Sea Trade'!HN109</f>
        <v>0</v>
      </c>
      <c r="HO109" s="75">
        <f>'2023 Trade Matrix'!HO109-'2023 Sea Trade'!HO109</f>
        <v>0</v>
      </c>
      <c r="HP109" s="75">
        <f>'2023 Trade Matrix'!HP109-'2023 Sea Trade'!HP109</f>
        <v>0</v>
      </c>
      <c r="HQ109" s="75">
        <f>'2023 Trade Matrix'!HQ109-'2023 Sea Trade'!HQ109</f>
        <v>0</v>
      </c>
      <c r="HR109" s="75">
        <f>'2023 Trade Matrix'!HR109-'2023 Sea Trade'!HR109</f>
        <v>0</v>
      </c>
      <c r="HS109" s="75">
        <f>'2023 Trade Matrix'!HS109-'2023 Sea Trade'!HS109</f>
        <v>0</v>
      </c>
      <c r="HT109" s="75">
        <f>'2023 Trade Matrix'!HT109-'2023 Sea Trade'!HT109</f>
        <v>0</v>
      </c>
      <c r="HU109" s="75">
        <f>'2023 Trade Matrix'!HU109-'2023 Sea Trade'!HU109</f>
        <v>0</v>
      </c>
      <c r="HV109" s="75">
        <f>'2023 Trade Matrix'!HV109-'2023 Sea Trade'!HV109</f>
        <v>0</v>
      </c>
      <c r="HW109" s="75">
        <f>'2023 Trade Matrix'!HW109-'2023 Sea Trade'!HW109</f>
        <v>0</v>
      </c>
      <c r="HX109" s="75">
        <f>'2023 Trade Matrix'!HX109-'2023 Sea Trade'!HX109</f>
        <v>0</v>
      </c>
      <c r="HY109" s="75">
        <f>'2023 Trade Matrix'!HY109-'2023 Sea Trade'!HY109</f>
        <v>0</v>
      </c>
      <c r="HZ109" s="75">
        <f>'2023 Trade Matrix'!HZ109-'2023 Sea Trade'!HZ109</f>
        <v>0</v>
      </c>
      <c r="IA109" s="75">
        <f>'2023 Trade Matrix'!IA109-'2023 Sea Trade'!IA109</f>
        <v>0</v>
      </c>
      <c r="IB109" s="75">
        <f>'2023 Trade Matrix'!IB109-'2023 Sea Trade'!IB109</f>
        <v>0</v>
      </c>
      <c r="IC109" s="75">
        <f>'2023 Trade Matrix'!IC109-'2023 Sea Trade'!IC109</f>
        <v>0</v>
      </c>
      <c r="ID109" s="75">
        <f>'2023 Trade Matrix'!ID109-'2023 Sea Trade'!ID109</f>
        <v>0</v>
      </c>
      <c r="IE109" s="75">
        <f>'2023 Trade Matrix'!IE109-'2023 Sea Trade'!IE109</f>
        <v>0</v>
      </c>
      <c r="IF109" s="75">
        <f>'2023 Trade Matrix'!IF109-'2023 Sea Trade'!IF109</f>
        <v>0</v>
      </c>
      <c r="IG109" s="75">
        <f>'2023 Trade Matrix'!IG109-'2023 Sea Trade'!IG109</f>
        <v>0</v>
      </c>
      <c r="IH109" s="75">
        <f>'2023 Trade Matrix'!IH109-'2023 Sea Trade'!IH109</f>
        <v>0</v>
      </c>
      <c r="II109" s="75">
        <f>'2023 Trade Matrix'!II109-'2023 Sea Trade'!II109</f>
        <v>0</v>
      </c>
      <c r="IJ109" s="75">
        <f>'2023 Trade Matrix'!IJ109-'2023 Sea Trade'!IJ109</f>
        <v>0</v>
      </c>
      <c r="IK109" s="75">
        <f>'2023 Trade Matrix'!IK109-'2023 Sea Trade'!IK109</f>
        <v>0</v>
      </c>
      <c r="IL109" s="75">
        <f>'2023 Trade Matrix'!IL109-'2023 Sea Trade'!IL109</f>
        <v>0</v>
      </c>
      <c r="IM109" s="75">
        <f>'2023 Trade Matrix'!IM109-'2023 Sea Trade'!IM109</f>
        <v>0</v>
      </c>
      <c r="IN109" s="75">
        <f>'2023 Trade Matrix'!IN109-'2023 Sea Trade'!IN109</f>
        <v>0</v>
      </c>
      <c r="IO109" s="75">
        <f>'2023 Trade Matrix'!IO109-'2023 Sea Trade'!IO109</f>
        <v>0</v>
      </c>
      <c r="IP109" s="75">
        <f>'2023 Trade Matrix'!IP109-'2023 Sea Trade'!IP109</f>
        <v>0</v>
      </c>
      <c r="IQ109" s="75">
        <f>'2023 Trade Matrix'!IQ109-'2023 Sea Trade'!IQ109</f>
        <v>0</v>
      </c>
      <c r="IR109" s="75">
        <f>'2023 Trade Matrix'!IR109-'2023 Sea Trade'!IR109</f>
        <v>0</v>
      </c>
      <c r="IS109" s="75">
        <f>'2023 Trade Matrix'!IS109-'2023 Sea Trade'!IS109</f>
        <v>0</v>
      </c>
      <c r="IT109" s="75">
        <f>'2023 Trade Matrix'!IT109-'2023 Sea Trade'!IT109</f>
        <v>0</v>
      </c>
      <c r="IU109" s="75">
        <f>'2023 Trade Matrix'!IU109-'2023 Sea Trade'!IU109</f>
        <v>0</v>
      </c>
      <c r="IV109" s="75">
        <f>'2023 Trade Matrix'!IV109-'2023 Sea Trade'!IV109</f>
        <v>0</v>
      </c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>
        <f>'2023 Trade Matrix'!F110-'2023 Sea Trade'!F110</f>
        <v>0</v>
      </c>
      <c r="G110" s="75">
        <f>'2023 Trade Matrix'!G110-'2023 Sea Trade'!G110</f>
        <v>0</v>
      </c>
      <c r="H110" s="75">
        <f>'2023 Trade Matrix'!H110-'2023 Sea Trade'!H110</f>
        <v>0</v>
      </c>
      <c r="I110" s="75">
        <f>'2023 Trade Matrix'!I110-'2023 Sea Trade'!I110</f>
        <v>0</v>
      </c>
      <c r="J110" s="75">
        <f>'2023 Trade Matrix'!J110-'2023 Sea Trade'!J110</f>
        <v>0</v>
      </c>
      <c r="K110" s="75">
        <f>'2023 Trade Matrix'!K110-'2023 Sea Trade'!K110</f>
        <v>0</v>
      </c>
      <c r="L110" s="75">
        <f>'2023 Trade Matrix'!L110-'2023 Sea Trade'!L110</f>
        <v>0</v>
      </c>
      <c r="M110" s="75">
        <f>'2023 Trade Matrix'!M110-'2023 Sea Trade'!M110</f>
        <v>0</v>
      </c>
      <c r="N110" s="75">
        <f>'2023 Trade Matrix'!N110-'2023 Sea Trade'!N110</f>
        <v>0</v>
      </c>
      <c r="O110" s="75">
        <f>'2023 Trade Matrix'!O110-'2023 Sea Trade'!O110</f>
        <v>0</v>
      </c>
      <c r="P110" s="75">
        <f>'2023 Trade Matrix'!P110-'2023 Sea Trade'!P110</f>
        <v>0</v>
      </c>
      <c r="Q110" s="75">
        <f>'2023 Trade Matrix'!Q110-'2023 Sea Trade'!Q110</f>
        <v>0</v>
      </c>
      <c r="R110" s="75">
        <f>'2023 Trade Matrix'!R110-'2023 Sea Trade'!R110</f>
        <v>0</v>
      </c>
      <c r="S110" s="75">
        <f>'2023 Trade Matrix'!S110-'2023 Sea Trade'!S110</f>
        <v>0</v>
      </c>
      <c r="T110" s="75">
        <f>'2023 Trade Matrix'!T110-'2023 Sea Trade'!T110</f>
        <v>0</v>
      </c>
      <c r="U110" s="75">
        <f>'2023 Trade Matrix'!U110-'2023 Sea Trade'!U110</f>
        <v>0</v>
      </c>
      <c r="V110" s="75">
        <f>'2023 Trade Matrix'!V110-'2023 Sea Trade'!V110</f>
        <v>0</v>
      </c>
      <c r="W110" s="75">
        <f>'2023 Trade Matrix'!W110-'2023 Sea Trade'!W110</f>
        <v>0</v>
      </c>
      <c r="X110" s="75">
        <f>'2023 Trade Matrix'!X110-'2023 Sea Trade'!X110</f>
        <v>0</v>
      </c>
      <c r="Y110" s="75">
        <f>'2023 Trade Matrix'!Y110-'2023 Sea Trade'!Y110</f>
        <v>0</v>
      </c>
      <c r="Z110" s="75">
        <f>'2023 Trade Matrix'!Z110-'2023 Sea Trade'!Z110</f>
        <v>0</v>
      </c>
      <c r="AA110" s="75">
        <f>'2023 Trade Matrix'!AA110-'2023 Sea Trade'!AA110</f>
        <v>0</v>
      </c>
      <c r="AB110" s="75">
        <f>'2023 Trade Matrix'!AB110-'2023 Sea Trade'!AB110</f>
        <v>0</v>
      </c>
      <c r="AC110" s="75">
        <f>'2023 Trade Matrix'!AC110-'2023 Sea Trade'!AC110</f>
        <v>0</v>
      </c>
      <c r="AD110" s="75">
        <f>'2023 Trade Matrix'!AD110-'2023 Sea Trade'!AD110</f>
        <v>0</v>
      </c>
      <c r="AE110" s="75">
        <f>'2023 Trade Matrix'!AE110-'2023 Sea Trade'!AE110</f>
        <v>0</v>
      </c>
      <c r="AF110" s="75">
        <f>'2023 Trade Matrix'!AF110-'2023 Sea Trade'!AF110</f>
        <v>0</v>
      </c>
      <c r="AG110" s="75">
        <f>'2023 Trade Matrix'!AG110-'2023 Sea Trade'!AG110</f>
        <v>0</v>
      </c>
      <c r="AH110" s="75">
        <f>'2023 Trade Matrix'!AH110-'2023 Sea Trade'!AH110</f>
        <v>0</v>
      </c>
      <c r="AI110" s="75">
        <f>'2023 Trade Matrix'!AI110-'2023 Sea Trade'!AI110</f>
        <v>0</v>
      </c>
      <c r="AJ110" s="75">
        <f>'2023 Trade Matrix'!AJ110-'2023 Sea Trade'!AJ110</f>
        <v>0</v>
      </c>
      <c r="AK110" s="75">
        <f>'2023 Trade Matrix'!AK110-'2023 Sea Trade'!AK110</f>
        <v>0</v>
      </c>
      <c r="AL110" s="75">
        <f>'2023 Trade Matrix'!AL110-'2023 Sea Trade'!AL110</f>
        <v>0</v>
      </c>
      <c r="AM110" s="75">
        <f>'2023 Trade Matrix'!AM110-'2023 Sea Trade'!AM110</f>
        <v>0</v>
      </c>
      <c r="AN110" s="75">
        <f>'2023 Trade Matrix'!AN110-'2023 Sea Trade'!AN110</f>
        <v>0</v>
      </c>
      <c r="AO110" s="75">
        <f>'2023 Trade Matrix'!AO110-'2023 Sea Trade'!AO110</f>
        <v>0</v>
      </c>
      <c r="AP110" s="75">
        <f>'2023 Trade Matrix'!AP110-'2023 Sea Trade'!AP110</f>
        <v>0</v>
      </c>
      <c r="AQ110" s="75">
        <f>'2023 Trade Matrix'!AQ110-'2023 Sea Trade'!AQ110</f>
        <v>0</v>
      </c>
      <c r="AR110" s="75">
        <f>'2023 Trade Matrix'!AR110-'2023 Sea Trade'!AR110</f>
        <v>0</v>
      </c>
      <c r="AS110" s="75">
        <f>'2023 Trade Matrix'!AS110-'2023 Sea Trade'!AS110</f>
        <v>0</v>
      </c>
      <c r="AT110" s="75">
        <f>'2023 Trade Matrix'!AT110-'2023 Sea Trade'!AT110</f>
        <v>0</v>
      </c>
      <c r="AU110" s="75">
        <f>'2023 Trade Matrix'!AU110-'2023 Sea Trade'!AU110</f>
        <v>0</v>
      </c>
      <c r="AV110" s="75">
        <f>'2023 Trade Matrix'!AV110-'2023 Sea Trade'!AV110</f>
        <v>0</v>
      </c>
      <c r="AW110" s="75">
        <f>'2023 Trade Matrix'!AW110-'2023 Sea Trade'!AW110</f>
        <v>0</v>
      </c>
      <c r="AX110" s="75">
        <f>'2023 Trade Matrix'!AX110-'2023 Sea Trade'!AX110</f>
        <v>0</v>
      </c>
      <c r="AY110" s="75">
        <f>'2023 Trade Matrix'!AY110-'2023 Sea Trade'!AY110</f>
        <v>0</v>
      </c>
      <c r="AZ110" s="75">
        <f>'2023 Trade Matrix'!AZ110-'2023 Sea Trade'!AZ110</f>
        <v>0</v>
      </c>
      <c r="BA110" s="75">
        <f>'2023 Trade Matrix'!BA110-'2023 Sea Trade'!BA110</f>
        <v>0</v>
      </c>
      <c r="BB110" s="75">
        <f>'2023 Trade Matrix'!BB110-'2023 Sea Trade'!BB110</f>
        <v>0</v>
      </c>
      <c r="BC110" s="75">
        <f>'2023 Trade Matrix'!BC110-'2023 Sea Trade'!BC110</f>
        <v>0</v>
      </c>
      <c r="BD110" s="75">
        <f>'2023 Trade Matrix'!BD110-'2023 Sea Trade'!BD110</f>
        <v>0</v>
      </c>
      <c r="BE110" s="75">
        <f>'2023 Trade Matrix'!BE110-'2023 Sea Trade'!BE110</f>
        <v>0</v>
      </c>
      <c r="BF110" s="75">
        <f>'2023 Trade Matrix'!BF110-'2023 Sea Trade'!BF110</f>
        <v>0</v>
      </c>
      <c r="BG110" s="75">
        <f>'2023 Trade Matrix'!BG110-'2023 Sea Trade'!BG110</f>
        <v>0</v>
      </c>
      <c r="BH110" s="75">
        <f>'2023 Trade Matrix'!BH110-'2023 Sea Trade'!BH110</f>
        <v>0</v>
      </c>
      <c r="BI110" s="75">
        <f>'2023 Trade Matrix'!BI110-'2023 Sea Trade'!BI110</f>
        <v>0</v>
      </c>
      <c r="BJ110" s="75">
        <f>'2023 Trade Matrix'!BJ110-'2023 Sea Trade'!BJ110</f>
        <v>0</v>
      </c>
      <c r="BK110" s="75">
        <f>'2023 Trade Matrix'!BK110-'2023 Sea Trade'!BK110</f>
        <v>0</v>
      </c>
      <c r="BL110" s="75">
        <f>'2023 Trade Matrix'!BL110-'2023 Sea Trade'!BL110</f>
        <v>0</v>
      </c>
      <c r="BM110" s="75">
        <f>'2023 Trade Matrix'!BM110-'2023 Sea Trade'!BM110</f>
        <v>0</v>
      </c>
      <c r="BN110" s="75">
        <f>'2023 Trade Matrix'!BN110-'2023 Sea Trade'!BN110</f>
        <v>0</v>
      </c>
      <c r="BO110" s="75">
        <f>'2023 Trade Matrix'!BO110-'2023 Sea Trade'!BO110</f>
        <v>0</v>
      </c>
      <c r="BP110" s="75">
        <f>'2023 Trade Matrix'!BP110-'2023 Sea Trade'!BP110</f>
        <v>0</v>
      </c>
      <c r="BQ110" s="75">
        <f>'2023 Trade Matrix'!BQ110-'2023 Sea Trade'!BQ110</f>
        <v>0</v>
      </c>
      <c r="BR110" s="75">
        <f>'2023 Trade Matrix'!BR110-'2023 Sea Trade'!BR110</f>
        <v>0</v>
      </c>
      <c r="BS110" s="75">
        <f>'2023 Trade Matrix'!BS110-'2023 Sea Trade'!BS110</f>
        <v>0</v>
      </c>
      <c r="BT110" s="75">
        <f>'2023 Trade Matrix'!BT110-'2023 Sea Trade'!BT110</f>
        <v>0</v>
      </c>
      <c r="BU110" s="75">
        <f>'2023 Trade Matrix'!BU110-'2023 Sea Trade'!BU110</f>
        <v>0</v>
      </c>
      <c r="BV110" s="75">
        <f>'2023 Trade Matrix'!BV110-'2023 Sea Trade'!BV110</f>
        <v>0</v>
      </c>
      <c r="BW110" s="75">
        <f>'2023 Trade Matrix'!BW110-'2023 Sea Trade'!BW110</f>
        <v>0</v>
      </c>
      <c r="BX110" s="75">
        <f>'2023 Trade Matrix'!BX110-'2023 Sea Trade'!BX110</f>
        <v>0</v>
      </c>
      <c r="BY110" s="75">
        <f>'2023 Trade Matrix'!BY110-'2023 Sea Trade'!BY110</f>
        <v>0</v>
      </c>
      <c r="BZ110" s="75">
        <f>'2023 Trade Matrix'!BZ110-'2023 Sea Trade'!BZ110</f>
        <v>0</v>
      </c>
      <c r="CA110" s="75">
        <f>'2023 Trade Matrix'!CA110-'2023 Sea Trade'!CA110</f>
        <v>0</v>
      </c>
      <c r="CB110" s="75">
        <f>'2023 Trade Matrix'!CB110-'2023 Sea Trade'!CB110</f>
        <v>0</v>
      </c>
      <c r="CC110" s="75">
        <f>'2023 Trade Matrix'!CC110-'2023 Sea Trade'!CC110</f>
        <v>0</v>
      </c>
      <c r="CD110" s="75">
        <f>'2023 Trade Matrix'!CD110-'2023 Sea Trade'!CD110</f>
        <v>0</v>
      </c>
      <c r="CE110" s="75">
        <f>'2023 Trade Matrix'!CE110-'2023 Sea Trade'!CE110</f>
        <v>0</v>
      </c>
      <c r="CF110" s="75">
        <f>'2023 Trade Matrix'!CF110-'2023 Sea Trade'!CF110</f>
        <v>0</v>
      </c>
      <c r="CG110" s="75">
        <f>'2023 Trade Matrix'!CG110-'2023 Sea Trade'!CG110</f>
        <v>0</v>
      </c>
      <c r="CH110" s="75">
        <f>'2023 Trade Matrix'!CH110-'2023 Sea Trade'!CH110</f>
        <v>0</v>
      </c>
      <c r="CI110" s="75">
        <f>'2023 Trade Matrix'!CI110-'2023 Sea Trade'!CI110</f>
        <v>0</v>
      </c>
      <c r="CJ110" s="75">
        <f>'2023 Trade Matrix'!CJ110-'2023 Sea Trade'!CJ110</f>
        <v>0</v>
      </c>
      <c r="CK110" s="75">
        <f>'2023 Trade Matrix'!CK110-'2023 Sea Trade'!CK110</f>
        <v>0</v>
      </c>
      <c r="CL110" s="75">
        <f>'2023 Trade Matrix'!CL110-'2023 Sea Trade'!CL110</f>
        <v>0</v>
      </c>
      <c r="CM110" s="75">
        <f>'2023 Trade Matrix'!CM110-'2023 Sea Trade'!CM110</f>
        <v>0</v>
      </c>
      <c r="CN110" s="75">
        <f>'2023 Trade Matrix'!CN110-'2023 Sea Trade'!CN110</f>
        <v>0</v>
      </c>
      <c r="CO110" s="75">
        <f>'2023 Trade Matrix'!CO110-'2023 Sea Trade'!CO110</f>
        <v>0</v>
      </c>
      <c r="CP110" s="75">
        <f>'2023 Trade Matrix'!CP110-'2023 Sea Trade'!CP110</f>
        <v>0</v>
      </c>
      <c r="CQ110" s="75">
        <f>'2023 Trade Matrix'!CQ110-'2023 Sea Trade'!CQ110</f>
        <v>0</v>
      </c>
      <c r="CR110" s="75">
        <f>'2023 Trade Matrix'!CR110-'2023 Sea Trade'!CR110</f>
        <v>0</v>
      </c>
      <c r="CS110" s="75">
        <f>'2023 Trade Matrix'!CS110-'2023 Sea Trade'!CS110</f>
        <v>0</v>
      </c>
      <c r="CT110" s="75">
        <f>'2023 Trade Matrix'!CT110-'2023 Sea Trade'!CT110</f>
        <v>0</v>
      </c>
      <c r="CU110" s="75">
        <f>'2023 Trade Matrix'!CU110-'2023 Sea Trade'!CU110</f>
        <v>0</v>
      </c>
      <c r="CV110" s="75">
        <f>'2023 Trade Matrix'!CV110-'2023 Sea Trade'!CV110</f>
        <v>0</v>
      </c>
      <c r="CW110" s="75">
        <f>'2023 Trade Matrix'!CW110-'2023 Sea Trade'!CW110</f>
        <v>0</v>
      </c>
      <c r="CX110" s="75">
        <f>'2023 Trade Matrix'!CX110-'2023 Sea Trade'!CX110</f>
        <v>0</v>
      </c>
      <c r="CY110" s="75">
        <f>'2023 Trade Matrix'!CY110-'2023 Sea Trade'!CY110</f>
        <v>0</v>
      </c>
      <c r="CZ110" s="75">
        <f>'2023 Trade Matrix'!CZ110-'2023 Sea Trade'!CZ110</f>
        <v>0</v>
      </c>
      <c r="DA110" s="75">
        <f>'2023 Trade Matrix'!DA110-'2023 Sea Trade'!DA110</f>
        <v>0</v>
      </c>
      <c r="DB110" s="75">
        <f>'2023 Trade Matrix'!DB110-'2023 Sea Trade'!DB110</f>
        <v>0</v>
      </c>
      <c r="DC110" s="75">
        <f>'2023 Trade Matrix'!DC110-'2023 Sea Trade'!DC110</f>
        <v>0</v>
      </c>
      <c r="DD110" s="75">
        <f>'2023 Trade Matrix'!DD110-'2023 Sea Trade'!DD110</f>
        <v>0</v>
      </c>
      <c r="DE110" s="75">
        <f>'2023 Trade Matrix'!DE110-'2023 Sea Trade'!DE110</f>
        <v>0</v>
      </c>
      <c r="DF110" s="75">
        <f>'2023 Trade Matrix'!DF110-'2023 Sea Trade'!DF110</f>
        <v>0</v>
      </c>
      <c r="DG110" s="75">
        <f>'2023 Trade Matrix'!DG110-'2023 Sea Trade'!DG110</f>
        <v>0</v>
      </c>
      <c r="DH110" s="75">
        <f>'2023 Trade Matrix'!DH110-'2023 Sea Trade'!DH110</f>
        <v>0</v>
      </c>
      <c r="DI110" s="75">
        <f>'2023 Trade Matrix'!DI110-'2023 Sea Trade'!DI110</f>
        <v>0</v>
      </c>
      <c r="DJ110" s="75">
        <f>'2023 Trade Matrix'!DJ110-'2023 Sea Trade'!DJ110</f>
        <v>0</v>
      </c>
      <c r="DK110" s="75">
        <f>'2023 Trade Matrix'!DK110-'2023 Sea Trade'!DK110</f>
        <v>0</v>
      </c>
      <c r="DL110" s="75">
        <f>'2023 Trade Matrix'!DL110-'2023 Sea Trade'!DL110</f>
        <v>0</v>
      </c>
      <c r="DM110" s="75">
        <f>'2023 Trade Matrix'!DM110-'2023 Sea Trade'!DM110</f>
        <v>0</v>
      </c>
      <c r="DN110" s="75">
        <f>'2023 Trade Matrix'!DN110-'2023 Sea Trade'!DN110</f>
        <v>0</v>
      </c>
      <c r="DO110" s="75">
        <f>'2023 Trade Matrix'!DO110-'2023 Sea Trade'!DO110</f>
        <v>0</v>
      </c>
      <c r="DP110" s="75">
        <f>'2023 Trade Matrix'!DP110-'2023 Sea Trade'!DP110</f>
        <v>0</v>
      </c>
      <c r="DQ110" s="75">
        <f>'2023 Trade Matrix'!DQ110-'2023 Sea Trade'!DQ110</f>
        <v>0</v>
      </c>
      <c r="DR110" s="75">
        <f>'2023 Trade Matrix'!DR110-'2023 Sea Trade'!DR110</f>
        <v>0</v>
      </c>
      <c r="DS110" s="75">
        <f>'2023 Trade Matrix'!DS110-'2023 Sea Trade'!DS110</f>
        <v>0</v>
      </c>
      <c r="DT110" s="75">
        <f>'2023 Trade Matrix'!DT110-'2023 Sea Trade'!DT110</f>
        <v>0</v>
      </c>
      <c r="DU110" s="75">
        <f>'2023 Trade Matrix'!DU110-'2023 Sea Trade'!DU110</f>
        <v>0</v>
      </c>
      <c r="DV110" s="75">
        <f>'2023 Trade Matrix'!DV110-'2023 Sea Trade'!DV110</f>
        <v>0</v>
      </c>
      <c r="DW110" s="75">
        <f>'2023 Trade Matrix'!DW110-'2023 Sea Trade'!DW110</f>
        <v>0</v>
      </c>
      <c r="DX110" s="75">
        <f>'2023 Trade Matrix'!DX110-'2023 Sea Trade'!DX110</f>
        <v>0</v>
      </c>
      <c r="DY110" s="75">
        <f>'2023 Trade Matrix'!DY110-'2023 Sea Trade'!DY110</f>
        <v>0</v>
      </c>
      <c r="DZ110" s="75">
        <f>'2023 Trade Matrix'!DZ110-'2023 Sea Trade'!DZ110</f>
        <v>0</v>
      </c>
      <c r="EA110" s="75">
        <f>'2023 Trade Matrix'!EA110-'2023 Sea Trade'!EA110</f>
        <v>0</v>
      </c>
      <c r="EB110" s="75">
        <f>'2023 Trade Matrix'!EB110-'2023 Sea Trade'!EB110</f>
        <v>0</v>
      </c>
      <c r="EC110" s="75">
        <f>'2023 Trade Matrix'!EC110-'2023 Sea Trade'!EC110</f>
        <v>0</v>
      </c>
      <c r="ED110" s="75">
        <f>'2023 Trade Matrix'!ED110-'2023 Sea Trade'!ED110</f>
        <v>0</v>
      </c>
      <c r="EE110" s="75">
        <f>'2023 Trade Matrix'!EE110-'2023 Sea Trade'!EE110</f>
        <v>0</v>
      </c>
      <c r="EF110" s="75">
        <f>'2023 Trade Matrix'!EF110-'2023 Sea Trade'!EF110</f>
        <v>0</v>
      </c>
      <c r="EG110" s="75">
        <f>'2023 Trade Matrix'!EG110-'2023 Sea Trade'!EG110</f>
        <v>0</v>
      </c>
      <c r="EH110" s="75">
        <f>'2023 Trade Matrix'!EH110-'2023 Sea Trade'!EH110</f>
        <v>0</v>
      </c>
      <c r="EI110" s="75">
        <f>'2023 Trade Matrix'!EI110-'2023 Sea Trade'!EI110</f>
        <v>0</v>
      </c>
      <c r="EJ110" s="75">
        <f>'2023 Trade Matrix'!EJ110-'2023 Sea Trade'!EJ110</f>
        <v>0</v>
      </c>
      <c r="EK110" s="75">
        <f>'2023 Trade Matrix'!EK110-'2023 Sea Trade'!EK110</f>
        <v>0</v>
      </c>
      <c r="EL110" s="75">
        <f>'2023 Trade Matrix'!EL110-'2023 Sea Trade'!EL110</f>
        <v>0</v>
      </c>
      <c r="EM110" s="75">
        <f>'2023 Trade Matrix'!EM110-'2023 Sea Trade'!EM110</f>
        <v>0</v>
      </c>
      <c r="EN110" s="75">
        <f>'2023 Trade Matrix'!EN110-'2023 Sea Trade'!EN110</f>
        <v>0</v>
      </c>
      <c r="EO110" s="75">
        <f>'2023 Trade Matrix'!EO110-'2023 Sea Trade'!EO110</f>
        <v>0</v>
      </c>
      <c r="EP110" s="75">
        <f>'2023 Trade Matrix'!EP110-'2023 Sea Trade'!EP110</f>
        <v>0</v>
      </c>
      <c r="EQ110" s="75">
        <f>'2023 Trade Matrix'!EQ110-'2023 Sea Trade'!EQ110</f>
        <v>0</v>
      </c>
      <c r="ER110" s="75">
        <f>'2023 Trade Matrix'!ER110-'2023 Sea Trade'!ER110</f>
        <v>0</v>
      </c>
      <c r="ES110" s="75">
        <f>'2023 Trade Matrix'!ES110-'2023 Sea Trade'!ES110</f>
        <v>0</v>
      </c>
      <c r="ET110" s="75">
        <f>'2023 Trade Matrix'!ET110-'2023 Sea Trade'!ET110</f>
        <v>0</v>
      </c>
      <c r="EU110" s="75">
        <f>'2023 Trade Matrix'!EU110-'2023 Sea Trade'!EU110</f>
        <v>0</v>
      </c>
      <c r="EV110" s="75">
        <f>'2023 Trade Matrix'!EV110-'2023 Sea Trade'!EV110</f>
        <v>0</v>
      </c>
      <c r="EW110" s="75">
        <f>'2023 Trade Matrix'!EW110-'2023 Sea Trade'!EW110</f>
        <v>0</v>
      </c>
      <c r="EX110" s="75">
        <f>'2023 Trade Matrix'!EX110-'2023 Sea Trade'!EX110</f>
        <v>0</v>
      </c>
      <c r="EY110" s="75">
        <f>'2023 Trade Matrix'!EY110-'2023 Sea Trade'!EY110</f>
        <v>0</v>
      </c>
      <c r="EZ110" s="75">
        <f>'2023 Trade Matrix'!EZ110-'2023 Sea Trade'!EZ110</f>
        <v>0</v>
      </c>
      <c r="FA110" s="75">
        <f>'2023 Trade Matrix'!FA110-'2023 Sea Trade'!FA110</f>
        <v>0</v>
      </c>
      <c r="FB110" s="75">
        <f>'2023 Trade Matrix'!FB110-'2023 Sea Trade'!FB110</f>
        <v>0</v>
      </c>
      <c r="FC110" s="75">
        <f>'2023 Trade Matrix'!FC110-'2023 Sea Trade'!FC110</f>
        <v>0</v>
      </c>
      <c r="FD110" s="75">
        <f>'2023 Trade Matrix'!FD110-'2023 Sea Trade'!FD110</f>
        <v>0</v>
      </c>
      <c r="FE110" s="75">
        <f>'2023 Trade Matrix'!FE110-'2023 Sea Trade'!FE110</f>
        <v>0</v>
      </c>
      <c r="FF110" s="75">
        <f>'2023 Trade Matrix'!FF110-'2023 Sea Trade'!FF110</f>
        <v>0</v>
      </c>
      <c r="FG110" s="75">
        <f>'2023 Trade Matrix'!FG110-'2023 Sea Trade'!FG110</f>
        <v>0</v>
      </c>
      <c r="FH110" s="75">
        <f>'2023 Trade Matrix'!FH110-'2023 Sea Trade'!FH110</f>
        <v>0</v>
      </c>
      <c r="FI110" s="75">
        <f>'2023 Trade Matrix'!FI110-'2023 Sea Trade'!FI110</f>
        <v>0</v>
      </c>
      <c r="FJ110" s="75">
        <f>'2023 Trade Matrix'!FJ110-'2023 Sea Trade'!FJ110</f>
        <v>0</v>
      </c>
      <c r="FK110" s="75">
        <f>'2023 Trade Matrix'!FK110-'2023 Sea Trade'!FK110</f>
        <v>0</v>
      </c>
      <c r="FL110" s="75">
        <f>'2023 Trade Matrix'!FL110-'2023 Sea Trade'!FL110</f>
        <v>0</v>
      </c>
      <c r="FM110" s="75">
        <f>'2023 Trade Matrix'!FM110-'2023 Sea Trade'!FM110</f>
        <v>0</v>
      </c>
      <c r="FN110" s="75">
        <f>'2023 Trade Matrix'!FN110-'2023 Sea Trade'!FN110</f>
        <v>0</v>
      </c>
      <c r="FO110" s="75">
        <f>'2023 Trade Matrix'!FO110-'2023 Sea Trade'!FO110</f>
        <v>0</v>
      </c>
      <c r="FP110" s="75">
        <f>'2023 Trade Matrix'!FP110-'2023 Sea Trade'!FP110</f>
        <v>0</v>
      </c>
      <c r="FQ110" s="75">
        <f>'2023 Trade Matrix'!FQ110-'2023 Sea Trade'!FQ110</f>
        <v>0</v>
      </c>
      <c r="FR110" s="75">
        <f>'2023 Trade Matrix'!FR110-'2023 Sea Trade'!FR110</f>
        <v>0</v>
      </c>
      <c r="FS110" s="75">
        <f>'2023 Trade Matrix'!FS110-'2023 Sea Trade'!FS110</f>
        <v>0</v>
      </c>
      <c r="FT110" s="75">
        <f>'2023 Trade Matrix'!FT110-'2023 Sea Trade'!FT110</f>
        <v>0</v>
      </c>
      <c r="FU110" s="75">
        <f>'2023 Trade Matrix'!FU110-'2023 Sea Trade'!FU110</f>
        <v>0</v>
      </c>
      <c r="FV110" s="75">
        <f>'2023 Trade Matrix'!FV110-'2023 Sea Trade'!FV110</f>
        <v>0</v>
      </c>
      <c r="FW110" s="75">
        <f>'2023 Trade Matrix'!FW110-'2023 Sea Trade'!FW110</f>
        <v>0</v>
      </c>
      <c r="FX110" s="75">
        <f>'2023 Trade Matrix'!FX110-'2023 Sea Trade'!FX110</f>
        <v>0</v>
      </c>
      <c r="FY110" s="75">
        <f>'2023 Trade Matrix'!FY110-'2023 Sea Trade'!FY110</f>
        <v>0</v>
      </c>
      <c r="FZ110" s="75">
        <f>'2023 Trade Matrix'!FZ110-'2023 Sea Trade'!FZ110</f>
        <v>0</v>
      </c>
      <c r="GA110" s="75">
        <f>'2023 Trade Matrix'!GA110-'2023 Sea Trade'!GA110</f>
        <v>0</v>
      </c>
      <c r="GB110" s="75">
        <f>'2023 Trade Matrix'!GB110-'2023 Sea Trade'!GB110</f>
        <v>0</v>
      </c>
      <c r="GC110" s="75">
        <f>'2023 Trade Matrix'!GC110-'2023 Sea Trade'!GC110</f>
        <v>0</v>
      </c>
      <c r="GD110" s="75">
        <f>'2023 Trade Matrix'!GD110-'2023 Sea Trade'!GD110</f>
        <v>0</v>
      </c>
      <c r="GE110" s="75">
        <f>'2023 Trade Matrix'!GE110-'2023 Sea Trade'!GE110</f>
        <v>0</v>
      </c>
      <c r="GF110" s="75">
        <f>'2023 Trade Matrix'!GF110-'2023 Sea Trade'!GF110</f>
        <v>0</v>
      </c>
      <c r="GG110" s="75">
        <f>'2023 Trade Matrix'!GG110-'2023 Sea Trade'!GG110</f>
        <v>0</v>
      </c>
      <c r="GH110" s="75">
        <f>'2023 Trade Matrix'!GH110-'2023 Sea Trade'!GH110</f>
        <v>0</v>
      </c>
      <c r="GI110" s="75">
        <f>'2023 Trade Matrix'!GI110-'2023 Sea Trade'!GI110</f>
        <v>0</v>
      </c>
      <c r="GJ110" s="75">
        <f>'2023 Trade Matrix'!GJ110-'2023 Sea Trade'!GJ110</f>
        <v>0</v>
      </c>
      <c r="GK110" s="75">
        <f>'2023 Trade Matrix'!GK110-'2023 Sea Trade'!GK110</f>
        <v>0</v>
      </c>
      <c r="GL110" s="75">
        <f>'2023 Trade Matrix'!GL110-'2023 Sea Trade'!GL110</f>
        <v>0</v>
      </c>
      <c r="GM110" s="75">
        <f>'2023 Trade Matrix'!GM110-'2023 Sea Trade'!GM110</f>
        <v>0</v>
      </c>
      <c r="GN110" s="75">
        <f>'2023 Trade Matrix'!GN110-'2023 Sea Trade'!GN110</f>
        <v>0</v>
      </c>
      <c r="GO110" s="75">
        <f>'2023 Trade Matrix'!GO110-'2023 Sea Trade'!GO110</f>
        <v>0</v>
      </c>
      <c r="GP110" s="75">
        <f>'2023 Trade Matrix'!GP110-'2023 Sea Trade'!GP110</f>
        <v>0</v>
      </c>
      <c r="GQ110" s="75">
        <f>'2023 Trade Matrix'!GQ110-'2023 Sea Trade'!GQ110</f>
        <v>0</v>
      </c>
      <c r="GR110" s="75">
        <f>'2023 Trade Matrix'!GR110-'2023 Sea Trade'!GR110</f>
        <v>0</v>
      </c>
      <c r="GS110" s="75">
        <f>'2023 Trade Matrix'!GS110-'2023 Sea Trade'!GS110</f>
        <v>0</v>
      </c>
      <c r="GT110" s="75">
        <f>'2023 Trade Matrix'!GT110-'2023 Sea Trade'!GT110</f>
        <v>0</v>
      </c>
      <c r="GU110" s="75">
        <f>'2023 Trade Matrix'!GU110-'2023 Sea Trade'!GU110</f>
        <v>0</v>
      </c>
      <c r="GV110" s="75">
        <f>'2023 Trade Matrix'!GV110-'2023 Sea Trade'!GV110</f>
        <v>0</v>
      </c>
      <c r="GW110" s="75">
        <f>'2023 Trade Matrix'!GW110-'2023 Sea Trade'!GW110</f>
        <v>0</v>
      </c>
      <c r="GX110" s="75">
        <f>'2023 Trade Matrix'!GX110-'2023 Sea Trade'!GX110</f>
        <v>0</v>
      </c>
      <c r="GY110" s="75">
        <f>'2023 Trade Matrix'!GY110-'2023 Sea Trade'!GY110</f>
        <v>0</v>
      </c>
      <c r="GZ110" s="75">
        <f>'2023 Trade Matrix'!GZ110-'2023 Sea Trade'!GZ110</f>
        <v>0</v>
      </c>
      <c r="HA110" s="75">
        <f>'2023 Trade Matrix'!HA110-'2023 Sea Trade'!HA110</f>
        <v>0</v>
      </c>
      <c r="HB110" s="75">
        <f>'2023 Trade Matrix'!HB110-'2023 Sea Trade'!HB110</f>
        <v>0</v>
      </c>
      <c r="HC110" s="75">
        <f>'2023 Trade Matrix'!HC110-'2023 Sea Trade'!HC110</f>
        <v>0</v>
      </c>
      <c r="HD110" s="75">
        <f>'2023 Trade Matrix'!HD110-'2023 Sea Trade'!HD110</f>
        <v>0</v>
      </c>
      <c r="HE110" s="75">
        <f>'2023 Trade Matrix'!HE110-'2023 Sea Trade'!HE110</f>
        <v>0</v>
      </c>
      <c r="HF110" s="75">
        <f>'2023 Trade Matrix'!HF110-'2023 Sea Trade'!HF110</f>
        <v>0</v>
      </c>
      <c r="HG110" s="75">
        <f>'2023 Trade Matrix'!HG110-'2023 Sea Trade'!HG110</f>
        <v>0</v>
      </c>
      <c r="HH110" s="75">
        <f>'2023 Trade Matrix'!HH110-'2023 Sea Trade'!HH110</f>
        <v>0</v>
      </c>
      <c r="HI110" s="75">
        <f>'2023 Trade Matrix'!HI110-'2023 Sea Trade'!HI110</f>
        <v>0</v>
      </c>
      <c r="HJ110" s="75">
        <f>'2023 Trade Matrix'!HJ110-'2023 Sea Trade'!HJ110</f>
        <v>0</v>
      </c>
      <c r="HK110" s="75">
        <f>'2023 Trade Matrix'!HK110-'2023 Sea Trade'!HK110</f>
        <v>0</v>
      </c>
      <c r="HL110" s="75">
        <f>'2023 Trade Matrix'!HL110-'2023 Sea Trade'!HL110</f>
        <v>0</v>
      </c>
      <c r="HM110" s="75">
        <f>'2023 Trade Matrix'!HM110-'2023 Sea Trade'!HM110</f>
        <v>0</v>
      </c>
      <c r="HN110" s="75">
        <f>'2023 Trade Matrix'!HN110-'2023 Sea Trade'!HN110</f>
        <v>0</v>
      </c>
      <c r="HO110" s="75">
        <f>'2023 Trade Matrix'!HO110-'2023 Sea Trade'!HO110</f>
        <v>0</v>
      </c>
      <c r="HP110" s="75">
        <f>'2023 Trade Matrix'!HP110-'2023 Sea Trade'!HP110</f>
        <v>0</v>
      </c>
      <c r="HQ110" s="75">
        <f>'2023 Trade Matrix'!HQ110-'2023 Sea Trade'!HQ110</f>
        <v>0</v>
      </c>
      <c r="HR110" s="75">
        <f>'2023 Trade Matrix'!HR110-'2023 Sea Trade'!HR110</f>
        <v>0</v>
      </c>
      <c r="HS110" s="75">
        <f>'2023 Trade Matrix'!HS110-'2023 Sea Trade'!HS110</f>
        <v>0</v>
      </c>
      <c r="HT110" s="75">
        <f>'2023 Trade Matrix'!HT110-'2023 Sea Trade'!HT110</f>
        <v>0</v>
      </c>
      <c r="HU110" s="75">
        <f>'2023 Trade Matrix'!HU110-'2023 Sea Trade'!HU110</f>
        <v>0</v>
      </c>
      <c r="HV110" s="75">
        <f>'2023 Trade Matrix'!HV110-'2023 Sea Trade'!HV110</f>
        <v>0</v>
      </c>
      <c r="HW110" s="75">
        <f>'2023 Trade Matrix'!HW110-'2023 Sea Trade'!HW110</f>
        <v>0</v>
      </c>
      <c r="HX110" s="75">
        <f>'2023 Trade Matrix'!HX110-'2023 Sea Trade'!HX110</f>
        <v>0</v>
      </c>
      <c r="HY110" s="75">
        <f>'2023 Trade Matrix'!HY110-'2023 Sea Trade'!HY110</f>
        <v>0</v>
      </c>
      <c r="HZ110" s="75">
        <f>'2023 Trade Matrix'!HZ110-'2023 Sea Trade'!HZ110</f>
        <v>0</v>
      </c>
      <c r="IA110" s="75">
        <f>'2023 Trade Matrix'!IA110-'2023 Sea Trade'!IA110</f>
        <v>0</v>
      </c>
      <c r="IB110" s="75">
        <f>'2023 Trade Matrix'!IB110-'2023 Sea Trade'!IB110</f>
        <v>0</v>
      </c>
      <c r="IC110" s="75">
        <f>'2023 Trade Matrix'!IC110-'2023 Sea Trade'!IC110</f>
        <v>0</v>
      </c>
      <c r="ID110" s="75">
        <f>'2023 Trade Matrix'!ID110-'2023 Sea Trade'!ID110</f>
        <v>0</v>
      </c>
      <c r="IE110" s="75">
        <f>'2023 Trade Matrix'!IE110-'2023 Sea Trade'!IE110</f>
        <v>0</v>
      </c>
      <c r="IF110" s="75">
        <f>'2023 Trade Matrix'!IF110-'2023 Sea Trade'!IF110</f>
        <v>0</v>
      </c>
      <c r="IG110" s="75">
        <f>'2023 Trade Matrix'!IG110-'2023 Sea Trade'!IG110</f>
        <v>0</v>
      </c>
      <c r="IH110" s="75">
        <f>'2023 Trade Matrix'!IH110-'2023 Sea Trade'!IH110</f>
        <v>0</v>
      </c>
      <c r="II110" s="75">
        <f>'2023 Trade Matrix'!II110-'2023 Sea Trade'!II110</f>
        <v>0</v>
      </c>
      <c r="IJ110" s="75">
        <f>'2023 Trade Matrix'!IJ110-'2023 Sea Trade'!IJ110</f>
        <v>0</v>
      </c>
      <c r="IK110" s="75">
        <f>'2023 Trade Matrix'!IK110-'2023 Sea Trade'!IK110</f>
        <v>0</v>
      </c>
      <c r="IL110" s="75">
        <f>'2023 Trade Matrix'!IL110-'2023 Sea Trade'!IL110</f>
        <v>0</v>
      </c>
      <c r="IM110" s="75">
        <f>'2023 Trade Matrix'!IM110-'2023 Sea Trade'!IM110</f>
        <v>0</v>
      </c>
      <c r="IN110" s="75">
        <f>'2023 Trade Matrix'!IN110-'2023 Sea Trade'!IN110</f>
        <v>0</v>
      </c>
      <c r="IO110" s="75">
        <f>'2023 Trade Matrix'!IO110-'2023 Sea Trade'!IO110</f>
        <v>0</v>
      </c>
      <c r="IP110" s="75">
        <f>'2023 Trade Matrix'!IP110-'2023 Sea Trade'!IP110</f>
        <v>0</v>
      </c>
      <c r="IQ110" s="75">
        <f>'2023 Trade Matrix'!IQ110-'2023 Sea Trade'!IQ110</f>
        <v>0</v>
      </c>
      <c r="IR110" s="75">
        <f>'2023 Trade Matrix'!IR110-'2023 Sea Trade'!IR110</f>
        <v>0</v>
      </c>
      <c r="IS110" s="75">
        <f>'2023 Trade Matrix'!IS110-'2023 Sea Trade'!IS110</f>
        <v>0</v>
      </c>
      <c r="IT110" s="75">
        <f>'2023 Trade Matrix'!IT110-'2023 Sea Trade'!IT110</f>
        <v>0</v>
      </c>
      <c r="IU110" s="75">
        <f>'2023 Trade Matrix'!IU110-'2023 Sea Trade'!IU110</f>
        <v>0</v>
      </c>
      <c r="IV110" s="75">
        <f>'2023 Trade Matrix'!IV110-'2023 Sea Trade'!IV110</f>
        <v>0</v>
      </c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>
        <f>'2023 Trade Matrix'!F111-'2023 Sea Trade'!F111</f>
        <v>0</v>
      </c>
      <c r="G111" s="75">
        <f>'2023 Trade Matrix'!G111-'2023 Sea Trade'!G111</f>
        <v>0</v>
      </c>
      <c r="H111" s="75">
        <f>'2023 Trade Matrix'!H111-'2023 Sea Trade'!H111</f>
        <v>0</v>
      </c>
      <c r="I111" s="75">
        <f>'2023 Trade Matrix'!I111-'2023 Sea Trade'!I111</f>
        <v>0</v>
      </c>
      <c r="J111" s="75">
        <f>'2023 Trade Matrix'!J111-'2023 Sea Trade'!J111</f>
        <v>0</v>
      </c>
      <c r="K111" s="75">
        <f>'2023 Trade Matrix'!K111-'2023 Sea Trade'!K111</f>
        <v>0</v>
      </c>
      <c r="L111" s="75">
        <f>'2023 Trade Matrix'!L111-'2023 Sea Trade'!L111</f>
        <v>0</v>
      </c>
      <c r="M111" s="75">
        <f>'2023 Trade Matrix'!M111-'2023 Sea Trade'!M111</f>
        <v>0</v>
      </c>
      <c r="N111" s="75">
        <f>'2023 Trade Matrix'!N111-'2023 Sea Trade'!N111</f>
        <v>0</v>
      </c>
      <c r="O111" s="75">
        <f>'2023 Trade Matrix'!O111-'2023 Sea Trade'!O111</f>
        <v>0</v>
      </c>
      <c r="P111" s="75">
        <f>'2023 Trade Matrix'!P111-'2023 Sea Trade'!P111</f>
        <v>0</v>
      </c>
      <c r="Q111" s="75">
        <f>'2023 Trade Matrix'!Q111-'2023 Sea Trade'!Q111</f>
        <v>0</v>
      </c>
      <c r="R111" s="75">
        <f>'2023 Trade Matrix'!R111-'2023 Sea Trade'!R111</f>
        <v>0</v>
      </c>
      <c r="S111" s="75">
        <f>'2023 Trade Matrix'!S111-'2023 Sea Trade'!S111</f>
        <v>0</v>
      </c>
      <c r="T111" s="75">
        <f>'2023 Trade Matrix'!T111-'2023 Sea Trade'!T111</f>
        <v>0</v>
      </c>
      <c r="U111" s="75">
        <f>'2023 Trade Matrix'!U111-'2023 Sea Trade'!U111</f>
        <v>0</v>
      </c>
      <c r="V111" s="75">
        <f>'2023 Trade Matrix'!V111-'2023 Sea Trade'!V111</f>
        <v>0</v>
      </c>
      <c r="W111" s="75">
        <f>'2023 Trade Matrix'!W111-'2023 Sea Trade'!W111</f>
        <v>0</v>
      </c>
      <c r="X111" s="75">
        <f>'2023 Trade Matrix'!X111-'2023 Sea Trade'!X111</f>
        <v>0</v>
      </c>
      <c r="Y111" s="75">
        <f>'2023 Trade Matrix'!Y111-'2023 Sea Trade'!Y111</f>
        <v>0</v>
      </c>
      <c r="Z111" s="75">
        <f>'2023 Trade Matrix'!Z111-'2023 Sea Trade'!Z111</f>
        <v>0</v>
      </c>
      <c r="AA111" s="75">
        <f>'2023 Trade Matrix'!AA111-'2023 Sea Trade'!AA111</f>
        <v>0</v>
      </c>
      <c r="AB111" s="75">
        <f>'2023 Trade Matrix'!AB111-'2023 Sea Trade'!AB111</f>
        <v>0</v>
      </c>
      <c r="AC111" s="75">
        <f>'2023 Trade Matrix'!AC111-'2023 Sea Trade'!AC111</f>
        <v>0</v>
      </c>
      <c r="AD111" s="75">
        <f>'2023 Trade Matrix'!AD111-'2023 Sea Trade'!AD111</f>
        <v>0</v>
      </c>
      <c r="AE111" s="75">
        <f>'2023 Trade Matrix'!AE111-'2023 Sea Trade'!AE111</f>
        <v>0</v>
      </c>
      <c r="AF111" s="75">
        <f>'2023 Trade Matrix'!AF111-'2023 Sea Trade'!AF111</f>
        <v>0</v>
      </c>
      <c r="AG111" s="75">
        <f>'2023 Trade Matrix'!AG111-'2023 Sea Trade'!AG111</f>
        <v>0</v>
      </c>
      <c r="AH111" s="75">
        <f>'2023 Trade Matrix'!AH111-'2023 Sea Trade'!AH111</f>
        <v>0</v>
      </c>
      <c r="AI111" s="75">
        <f>'2023 Trade Matrix'!AI111-'2023 Sea Trade'!AI111</f>
        <v>0</v>
      </c>
      <c r="AJ111" s="75">
        <f>'2023 Trade Matrix'!AJ111-'2023 Sea Trade'!AJ111</f>
        <v>0</v>
      </c>
      <c r="AK111" s="75">
        <f>'2023 Trade Matrix'!AK111-'2023 Sea Trade'!AK111</f>
        <v>0</v>
      </c>
      <c r="AL111" s="75">
        <f>'2023 Trade Matrix'!AL111-'2023 Sea Trade'!AL111</f>
        <v>0</v>
      </c>
      <c r="AM111" s="75">
        <f>'2023 Trade Matrix'!AM111-'2023 Sea Trade'!AM111</f>
        <v>0</v>
      </c>
      <c r="AN111" s="75">
        <f>'2023 Trade Matrix'!AN111-'2023 Sea Trade'!AN111</f>
        <v>0</v>
      </c>
      <c r="AO111" s="75">
        <f>'2023 Trade Matrix'!AO111-'2023 Sea Trade'!AO111</f>
        <v>0</v>
      </c>
      <c r="AP111" s="75">
        <f>'2023 Trade Matrix'!AP111-'2023 Sea Trade'!AP111</f>
        <v>0</v>
      </c>
      <c r="AQ111" s="75">
        <f>'2023 Trade Matrix'!AQ111-'2023 Sea Trade'!AQ111</f>
        <v>0</v>
      </c>
      <c r="AR111" s="75">
        <f>'2023 Trade Matrix'!AR111-'2023 Sea Trade'!AR111</f>
        <v>0</v>
      </c>
      <c r="AS111" s="75">
        <f>'2023 Trade Matrix'!AS111-'2023 Sea Trade'!AS111</f>
        <v>0</v>
      </c>
      <c r="AT111" s="75">
        <f>'2023 Trade Matrix'!AT111-'2023 Sea Trade'!AT111</f>
        <v>0</v>
      </c>
      <c r="AU111" s="75">
        <f>'2023 Trade Matrix'!AU111-'2023 Sea Trade'!AU111</f>
        <v>0</v>
      </c>
      <c r="AV111" s="75">
        <f>'2023 Trade Matrix'!AV111-'2023 Sea Trade'!AV111</f>
        <v>0</v>
      </c>
      <c r="AW111" s="75">
        <f>'2023 Trade Matrix'!AW111-'2023 Sea Trade'!AW111</f>
        <v>0</v>
      </c>
      <c r="AX111" s="75">
        <f>'2023 Trade Matrix'!AX111-'2023 Sea Trade'!AX111</f>
        <v>0</v>
      </c>
      <c r="AY111" s="75">
        <f>'2023 Trade Matrix'!AY111-'2023 Sea Trade'!AY111</f>
        <v>0</v>
      </c>
      <c r="AZ111" s="75">
        <f>'2023 Trade Matrix'!AZ111-'2023 Sea Trade'!AZ111</f>
        <v>0</v>
      </c>
      <c r="BA111" s="75">
        <f>'2023 Trade Matrix'!BA111-'2023 Sea Trade'!BA111</f>
        <v>0</v>
      </c>
      <c r="BB111" s="75">
        <f>'2023 Trade Matrix'!BB111-'2023 Sea Trade'!BB111</f>
        <v>0</v>
      </c>
      <c r="BC111" s="75">
        <f>'2023 Trade Matrix'!BC111-'2023 Sea Trade'!BC111</f>
        <v>0</v>
      </c>
      <c r="BD111" s="75">
        <f>'2023 Trade Matrix'!BD111-'2023 Sea Trade'!BD111</f>
        <v>0</v>
      </c>
      <c r="BE111" s="75">
        <f>'2023 Trade Matrix'!BE111-'2023 Sea Trade'!BE111</f>
        <v>0</v>
      </c>
      <c r="BF111" s="75">
        <f>'2023 Trade Matrix'!BF111-'2023 Sea Trade'!BF111</f>
        <v>0</v>
      </c>
      <c r="BG111" s="75">
        <f>'2023 Trade Matrix'!BG111-'2023 Sea Trade'!BG111</f>
        <v>0</v>
      </c>
      <c r="BH111" s="75">
        <f>'2023 Trade Matrix'!BH111-'2023 Sea Trade'!BH111</f>
        <v>0</v>
      </c>
      <c r="BI111" s="75">
        <f>'2023 Trade Matrix'!BI111-'2023 Sea Trade'!BI111</f>
        <v>0</v>
      </c>
      <c r="BJ111" s="75">
        <f>'2023 Trade Matrix'!BJ111-'2023 Sea Trade'!BJ111</f>
        <v>0</v>
      </c>
      <c r="BK111" s="75">
        <f>'2023 Trade Matrix'!BK111-'2023 Sea Trade'!BK111</f>
        <v>0</v>
      </c>
      <c r="BL111" s="75">
        <f>'2023 Trade Matrix'!BL111-'2023 Sea Trade'!BL111</f>
        <v>0</v>
      </c>
      <c r="BM111" s="75">
        <f>'2023 Trade Matrix'!BM111-'2023 Sea Trade'!BM111</f>
        <v>0</v>
      </c>
      <c r="BN111" s="75">
        <f>'2023 Trade Matrix'!BN111-'2023 Sea Trade'!BN111</f>
        <v>0</v>
      </c>
      <c r="BO111" s="75">
        <f>'2023 Trade Matrix'!BO111-'2023 Sea Trade'!BO111</f>
        <v>0</v>
      </c>
      <c r="BP111" s="75">
        <f>'2023 Trade Matrix'!BP111-'2023 Sea Trade'!BP111</f>
        <v>0</v>
      </c>
      <c r="BQ111" s="75">
        <f>'2023 Trade Matrix'!BQ111-'2023 Sea Trade'!BQ111</f>
        <v>0</v>
      </c>
      <c r="BR111" s="75">
        <f>'2023 Trade Matrix'!BR111-'2023 Sea Trade'!BR111</f>
        <v>0</v>
      </c>
      <c r="BS111" s="75">
        <f>'2023 Trade Matrix'!BS111-'2023 Sea Trade'!BS111</f>
        <v>0</v>
      </c>
      <c r="BT111" s="75">
        <f>'2023 Trade Matrix'!BT111-'2023 Sea Trade'!BT111</f>
        <v>0</v>
      </c>
      <c r="BU111" s="75">
        <f>'2023 Trade Matrix'!BU111-'2023 Sea Trade'!BU111</f>
        <v>0</v>
      </c>
      <c r="BV111" s="75">
        <f>'2023 Trade Matrix'!BV111-'2023 Sea Trade'!BV111</f>
        <v>0</v>
      </c>
      <c r="BW111" s="75">
        <f>'2023 Trade Matrix'!BW111-'2023 Sea Trade'!BW111</f>
        <v>0</v>
      </c>
      <c r="BX111" s="75">
        <f>'2023 Trade Matrix'!BX111-'2023 Sea Trade'!BX111</f>
        <v>0</v>
      </c>
      <c r="BY111" s="75">
        <f>'2023 Trade Matrix'!BY111-'2023 Sea Trade'!BY111</f>
        <v>0</v>
      </c>
      <c r="BZ111" s="75">
        <f>'2023 Trade Matrix'!BZ111-'2023 Sea Trade'!BZ111</f>
        <v>0</v>
      </c>
      <c r="CA111" s="75">
        <f>'2023 Trade Matrix'!CA111-'2023 Sea Trade'!CA111</f>
        <v>0</v>
      </c>
      <c r="CB111" s="75">
        <f>'2023 Trade Matrix'!CB111-'2023 Sea Trade'!CB111</f>
        <v>0</v>
      </c>
      <c r="CC111" s="75">
        <f>'2023 Trade Matrix'!CC111-'2023 Sea Trade'!CC111</f>
        <v>0</v>
      </c>
      <c r="CD111" s="75">
        <f>'2023 Trade Matrix'!CD111-'2023 Sea Trade'!CD111</f>
        <v>0</v>
      </c>
      <c r="CE111" s="75">
        <f>'2023 Trade Matrix'!CE111-'2023 Sea Trade'!CE111</f>
        <v>0</v>
      </c>
      <c r="CF111" s="75">
        <f>'2023 Trade Matrix'!CF111-'2023 Sea Trade'!CF111</f>
        <v>0</v>
      </c>
      <c r="CG111" s="75">
        <f>'2023 Trade Matrix'!CG111-'2023 Sea Trade'!CG111</f>
        <v>0</v>
      </c>
      <c r="CH111" s="75">
        <f>'2023 Trade Matrix'!CH111-'2023 Sea Trade'!CH111</f>
        <v>0</v>
      </c>
      <c r="CI111" s="75">
        <f>'2023 Trade Matrix'!CI111-'2023 Sea Trade'!CI111</f>
        <v>0</v>
      </c>
      <c r="CJ111" s="75">
        <f>'2023 Trade Matrix'!CJ111-'2023 Sea Trade'!CJ111</f>
        <v>0</v>
      </c>
      <c r="CK111" s="75">
        <f>'2023 Trade Matrix'!CK111-'2023 Sea Trade'!CK111</f>
        <v>0</v>
      </c>
      <c r="CL111" s="75">
        <f>'2023 Trade Matrix'!CL111-'2023 Sea Trade'!CL111</f>
        <v>0</v>
      </c>
      <c r="CM111" s="75">
        <f>'2023 Trade Matrix'!CM111-'2023 Sea Trade'!CM111</f>
        <v>0</v>
      </c>
      <c r="CN111" s="75">
        <f>'2023 Trade Matrix'!CN111-'2023 Sea Trade'!CN111</f>
        <v>0</v>
      </c>
      <c r="CO111" s="75">
        <f>'2023 Trade Matrix'!CO111-'2023 Sea Trade'!CO111</f>
        <v>0</v>
      </c>
      <c r="CP111" s="75">
        <f>'2023 Trade Matrix'!CP111-'2023 Sea Trade'!CP111</f>
        <v>0</v>
      </c>
      <c r="CQ111" s="75">
        <f>'2023 Trade Matrix'!CQ111-'2023 Sea Trade'!CQ111</f>
        <v>0</v>
      </c>
      <c r="CR111" s="75">
        <f>'2023 Trade Matrix'!CR111-'2023 Sea Trade'!CR111</f>
        <v>0</v>
      </c>
      <c r="CS111" s="75">
        <f>'2023 Trade Matrix'!CS111-'2023 Sea Trade'!CS111</f>
        <v>0</v>
      </c>
      <c r="CT111" s="75">
        <f>'2023 Trade Matrix'!CT111-'2023 Sea Trade'!CT111</f>
        <v>0</v>
      </c>
      <c r="CU111" s="75">
        <f>'2023 Trade Matrix'!CU111-'2023 Sea Trade'!CU111</f>
        <v>0</v>
      </c>
      <c r="CV111" s="75">
        <f>'2023 Trade Matrix'!CV111-'2023 Sea Trade'!CV111</f>
        <v>0</v>
      </c>
      <c r="CW111" s="75">
        <f>'2023 Trade Matrix'!CW111-'2023 Sea Trade'!CW111</f>
        <v>0</v>
      </c>
      <c r="CX111" s="75">
        <f>'2023 Trade Matrix'!CX111-'2023 Sea Trade'!CX111</f>
        <v>0</v>
      </c>
      <c r="CY111" s="75">
        <f>'2023 Trade Matrix'!CY111-'2023 Sea Trade'!CY111</f>
        <v>0</v>
      </c>
      <c r="CZ111" s="75">
        <f>'2023 Trade Matrix'!CZ111-'2023 Sea Trade'!CZ111</f>
        <v>0</v>
      </c>
      <c r="DA111" s="75">
        <f>'2023 Trade Matrix'!DA111-'2023 Sea Trade'!DA111</f>
        <v>0</v>
      </c>
      <c r="DB111" s="75">
        <f>'2023 Trade Matrix'!DB111-'2023 Sea Trade'!DB111</f>
        <v>0</v>
      </c>
      <c r="DC111" s="75">
        <f>'2023 Trade Matrix'!DC111-'2023 Sea Trade'!DC111</f>
        <v>0</v>
      </c>
      <c r="DD111" s="75">
        <f>'2023 Trade Matrix'!DD111-'2023 Sea Trade'!DD111</f>
        <v>0</v>
      </c>
      <c r="DE111" s="75">
        <f>'2023 Trade Matrix'!DE111-'2023 Sea Trade'!DE111</f>
        <v>0</v>
      </c>
      <c r="DF111" s="75">
        <f>'2023 Trade Matrix'!DF111-'2023 Sea Trade'!DF111</f>
        <v>0</v>
      </c>
      <c r="DG111" s="75">
        <f>'2023 Trade Matrix'!DG111-'2023 Sea Trade'!DG111</f>
        <v>0</v>
      </c>
      <c r="DH111" s="75">
        <f>'2023 Trade Matrix'!DH111-'2023 Sea Trade'!DH111</f>
        <v>0</v>
      </c>
      <c r="DI111" s="75">
        <f>'2023 Trade Matrix'!DI111-'2023 Sea Trade'!DI111</f>
        <v>0</v>
      </c>
      <c r="DJ111" s="75">
        <f>'2023 Trade Matrix'!DJ111-'2023 Sea Trade'!DJ111</f>
        <v>0</v>
      </c>
      <c r="DK111" s="75">
        <f>'2023 Trade Matrix'!DK111-'2023 Sea Trade'!DK111</f>
        <v>0</v>
      </c>
      <c r="DL111" s="75">
        <f>'2023 Trade Matrix'!DL111-'2023 Sea Trade'!DL111</f>
        <v>0</v>
      </c>
      <c r="DM111" s="75">
        <f>'2023 Trade Matrix'!DM111-'2023 Sea Trade'!DM111</f>
        <v>0</v>
      </c>
      <c r="DN111" s="75">
        <f>'2023 Trade Matrix'!DN111-'2023 Sea Trade'!DN111</f>
        <v>0</v>
      </c>
      <c r="DO111" s="75">
        <f>'2023 Trade Matrix'!DO111-'2023 Sea Trade'!DO111</f>
        <v>0</v>
      </c>
      <c r="DP111" s="75">
        <f>'2023 Trade Matrix'!DP111-'2023 Sea Trade'!DP111</f>
        <v>0</v>
      </c>
      <c r="DQ111" s="75">
        <f>'2023 Trade Matrix'!DQ111-'2023 Sea Trade'!DQ111</f>
        <v>0</v>
      </c>
      <c r="DR111" s="75">
        <f>'2023 Trade Matrix'!DR111-'2023 Sea Trade'!DR111</f>
        <v>0</v>
      </c>
      <c r="DS111" s="75">
        <f>'2023 Trade Matrix'!DS111-'2023 Sea Trade'!DS111</f>
        <v>0</v>
      </c>
      <c r="DT111" s="75">
        <f>'2023 Trade Matrix'!DT111-'2023 Sea Trade'!DT111</f>
        <v>0</v>
      </c>
      <c r="DU111" s="75">
        <f>'2023 Trade Matrix'!DU111-'2023 Sea Trade'!DU111</f>
        <v>0</v>
      </c>
      <c r="DV111" s="75">
        <f>'2023 Trade Matrix'!DV111-'2023 Sea Trade'!DV111</f>
        <v>0</v>
      </c>
      <c r="DW111" s="75">
        <f>'2023 Trade Matrix'!DW111-'2023 Sea Trade'!DW111</f>
        <v>0</v>
      </c>
      <c r="DX111" s="75">
        <f>'2023 Trade Matrix'!DX111-'2023 Sea Trade'!DX111</f>
        <v>0</v>
      </c>
      <c r="DY111" s="75">
        <f>'2023 Trade Matrix'!DY111-'2023 Sea Trade'!DY111</f>
        <v>0</v>
      </c>
      <c r="DZ111" s="75">
        <f>'2023 Trade Matrix'!DZ111-'2023 Sea Trade'!DZ111</f>
        <v>0</v>
      </c>
      <c r="EA111" s="75">
        <f>'2023 Trade Matrix'!EA111-'2023 Sea Trade'!EA111</f>
        <v>0</v>
      </c>
      <c r="EB111" s="75">
        <f>'2023 Trade Matrix'!EB111-'2023 Sea Trade'!EB111</f>
        <v>0</v>
      </c>
      <c r="EC111" s="75">
        <f>'2023 Trade Matrix'!EC111-'2023 Sea Trade'!EC111</f>
        <v>0</v>
      </c>
      <c r="ED111" s="75">
        <f>'2023 Trade Matrix'!ED111-'2023 Sea Trade'!ED111</f>
        <v>0</v>
      </c>
      <c r="EE111" s="75">
        <f>'2023 Trade Matrix'!EE111-'2023 Sea Trade'!EE111</f>
        <v>0</v>
      </c>
      <c r="EF111" s="75">
        <f>'2023 Trade Matrix'!EF111-'2023 Sea Trade'!EF111</f>
        <v>0</v>
      </c>
      <c r="EG111" s="75">
        <f>'2023 Trade Matrix'!EG111-'2023 Sea Trade'!EG111</f>
        <v>0</v>
      </c>
      <c r="EH111" s="75">
        <f>'2023 Trade Matrix'!EH111-'2023 Sea Trade'!EH111</f>
        <v>0</v>
      </c>
      <c r="EI111" s="75">
        <f>'2023 Trade Matrix'!EI111-'2023 Sea Trade'!EI111</f>
        <v>0</v>
      </c>
      <c r="EJ111" s="75">
        <f>'2023 Trade Matrix'!EJ111-'2023 Sea Trade'!EJ111</f>
        <v>0</v>
      </c>
      <c r="EK111" s="75">
        <f>'2023 Trade Matrix'!EK111-'2023 Sea Trade'!EK111</f>
        <v>0</v>
      </c>
      <c r="EL111" s="75">
        <f>'2023 Trade Matrix'!EL111-'2023 Sea Trade'!EL111</f>
        <v>0</v>
      </c>
      <c r="EM111" s="75">
        <f>'2023 Trade Matrix'!EM111-'2023 Sea Trade'!EM111</f>
        <v>0</v>
      </c>
      <c r="EN111" s="75">
        <f>'2023 Trade Matrix'!EN111-'2023 Sea Trade'!EN111</f>
        <v>0</v>
      </c>
      <c r="EO111" s="75">
        <f>'2023 Trade Matrix'!EO111-'2023 Sea Trade'!EO111</f>
        <v>0</v>
      </c>
      <c r="EP111" s="75">
        <f>'2023 Trade Matrix'!EP111-'2023 Sea Trade'!EP111</f>
        <v>0</v>
      </c>
      <c r="EQ111" s="75">
        <f>'2023 Trade Matrix'!EQ111-'2023 Sea Trade'!EQ111</f>
        <v>0</v>
      </c>
      <c r="ER111" s="75">
        <f>'2023 Trade Matrix'!ER111-'2023 Sea Trade'!ER111</f>
        <v>0</v>
      </c>
      <c r="ES111" s="75">
        <f>'2023 Trade Matrix'!ES111-'2023 Sea Trade'!ES111</f>
        <v>0</v>
      </c>
      <c r="ET111" s="75">
        <f>'2023 Trade Matrix'!ET111-'2023 Sea Trade'!ET111</f>
        <v>0</v>
      </c>
      <c r="EU111" s="75">
        <f>'2023 Trade Matrix'!EU111-'2023 Sea Trade'!EU111</f>
        <v>0</v>
      </c>
      <c r="EV111" s="75">
        <f>'2023 Trade Matrix'!EV111-'2023 Sea Trade'!EV111</f>
        <v>0</v>
      </c>
      <c r="EW111" s="75">
        <f>'2023 Trade Matrix'!EW111-'2023 Sea Trade'!EW111</f>
        <v>0</v>
      </c>
      <c r="EX111" s="75">
        <f>'2023 Trade Matrix'!EX111-'2023 Sea Trade'!EX111</f>
        <v>0</v>
      </c>
      <c r="EY111" s="75">
        <f>'2023 Trade Matrix'!EY111-'2023 Sea Trade'!EY111</f>
        <v>0</v>
      </c>
      <c r="EZ111" s="75">
        <f>'2023 Trade Matrix'!EZ111-'2023 Sea Trade'!EZ111</f>
        <v>0</v>
      </c>
      <c r="FA111" s="75">
        <f>'2023 Trade Matrix'!FA111-'2023 Sea Trade'!FA111</f>
        <v>0</v>
      </c>
      <c r="FB111" s="75">
        <f>'2023 Trade Matrix'!FB111-'2023 Sea Trade'!FB111</f>
        <v>0</v>
      </c>
      <c r="FC111" s="75">
        <f>'2023 Trade Matrix'!FC111-'2023 Sea Trade'!FC111</f>
        <v>0</v>
      </c>
      <c r="FD111" s="75">
        <f>'2023 Trade Matrix'!FD111-'2023 Sea Trade'!FD111</f>
        <v>0</v>
      </c>
      <c r="FE111" s="75">
        <f>'2023 Trade Matrix'!FE111-'2023 Sea Trade'!FE111</f>
        <v>0</v>
      </c>
      <c r="FF111" s="75">
        <f>'2023 Trade Matrix'!FF111-'2023 Sea Trade'!FF111</f>
        <v>0</v>
      </c>
      <c r="FG111" s="75">
        <f>'2023 Trade Matrix'!FG111-'2023 Sea Trade'!FG111</f>
        <v>0</v>
      </c>
      <c r="FH111" s="75">
        <f>'2023 Trade Matrix'!FH111-'2023 Sea Trade'!FH111</f>
        <v>0</v>
      </c>
      <c r="FI111" s="75">
        <f>'2023 Trade Matrix'!FI111-'2023 Sea Trade'!FI111</f>
        <v>0</v>
      </c>
      <c r="FJ111" s="75">
        <f>'2023 Trade Matrix'!FJ111-'2023 Sea Trade'!FJ111</f>
        <v>0</v>
      </c>
      <c r="FK111" s="75">
        <f>'2023 Trade Matrix'!FK111-'2023 Sea Trade'!FK111</f>
        <v>0</v>
      </c>
      <c r="FL111" s="75">
        <f>'2023 Trade Matrix'!FL111-'2023 Sea Trade'!FL111</f>
        <v>0</v>
      </c>
      <c r="FM111" s="75">
        <f>'2023 Trade Matrix'!FM111-'2023 Sea Trade'!FM111</f>
        <v>0</v>
      </c>
      <c r="FN111" s="75">
        <f>'2023 Trade Matrix'!FN111-'2023 Sea Trade'!FN111</f>
        <v>0</v>
      </c>
      <c r="FO111" s="75">
        <f>'2023 Trade Matrix'!FO111-'2023 Sea Trade'!FO111</f>
        <v>0</v>
      </c>
      <c r="FP111" s="75">
        <f>'2023 Trade Matrix'!FP111-'2023 Sea Trade'!FP111</f>
        <v>0</v>
      </c>
      <c r="FQ111" s="75">
        <f>'2023 Trade Matrix'!FQ111-'2023 Sea Trade'!FQ111</f>
        <v>0</v>
      </c>
      <c r="FR111" s="75">
        <f>'2023 Trade Matrix'!FR111-'2023 Sea Trade'!FR111</f>
        <v>0</v>
      </c>
      <c r="FS111" s="75">
        <f>'2023 Trade Matrix'!FS111-'2023 Sea Trade'!FS111</f>
        <v>0</v>
      </c>
      <c r="FT111" s="75">
        <f>'2023 Trade Matrix'!FT111-'2023 Sea Trade'!FT111</f>
        <v>0</v>
      </c>
      <c r="FU111" s="75">
        <f>'2023 Trade Matrix'!FU111-'2023 Sea Trade'!FU111</f>
        <v>0</v>
      </c>
      <c r="FV111" s="75">
        <f>'2023 Trade Matrix'!FV111-'2023 Sea Trade'!FV111</f>
        <v>0</v>
      </c>
      <c r="FW111" s="75">
        <f>'2023 Trade Matrix'!FW111-'2023 Sea Trade'!FW111</f>
        <v>0</v>
      </c>
      <c r="FX111" s="75">
        <f>'2023 Trade Matrix'!FX111-'2023 Sea Trade'!FX111</f>
        <v>0</v>
      </c>
      <c r="FY111" s="75">
        <f>'2023 Trade Matrix'!FY111-'2023 Sea Trade'!FY111</f>
        <v>0</v>
      </c>
      <c r="FZ111" s="75">
        <f>'2023 Trade Matrix'!FZ111-'2023 Sea Trade'!FZ111</f>
        <v>0</v>
      </c>
      <c r="GA111" s="75">
        <f>'2023 Trade Matrix'!GA111-'2023 Sea Trade'!GA111</f>
        <v>0</v>
      </c>
      <c r="GB111" s="75">
        <f>'2023 Trade Matrix'!GB111-'2023 Sea Trade'!GB111</f>
        <v>0</v>
      </c>
      <c r="GC111" s="75">
        <f>'2023 Trade Matrix'!GC111-'2023 Sea Trade'!GC111</f>
        <v>0</v>
      </c>
      <c r="GD111" s="75">
        <f>'2023 Trade Matrix'!GD111-'2023 Sea Trade'!GD111</f>
        <v>0</v>
      </c>
      <c r="GE111" s="75">
        <f>'2023 Trade Matrix'!GE111-'2023 Sea Trade'!GE111</f>
        <v>0</v>
      </c>
      <c r="GF111" s="75">
        <f>'2023 Trade Matrix'!GF111-'2023 Sea Trade'!GF111</f>
        <v>0</v>
      </c>
      <c r="GG111" s="75">
        <f>'2023 Trade Matrix'!GG111-'2023 Sea Trade'!GG111</f>
        <v>0</v>
      </c>
      <c r="GH111" s="75">
        <f>'2023 Trade Matrix'!GH111-'2023 Sea Trade'!GH111</f>
        <v>0</v>
      </c>
      <c r="GI111" s="75">
        <f>'2023 Trade Matrix'!GI111-'2023 Sea Trade'!GI111</f>
        <v>0</v>
      </c>
      <c r="GJ111" s="75">
        <f>'2023 Trade Matrix'!GJ111-'2023 Sea Trade'!GJ111</f>
        <v>0</v>
      </c>
      <c r="GK111" s="75">
        <f>'2023 Trade Matrix'!GK111-'2023 Sea Trade'!GK111</f>
        <v>0</v>
      </c>
      <c r="GL111" s="75">
        <f>'2023 Trade Matrix'!GL111-'2023 Sea Trade'!GL111</f>
        <v>0</v>
      </c>
      <c r="GM111" s="75">
        <f>'2023 Trade Matrix'!GM111-'2023 Sea Trade'!GM111</f>
        <v>0</v>
      </c>
      <c r="GN111" s="75">
        <f>'2023 Trade Matrix'!GN111-'2023 Sea Trade'!GN111</f>
        <v>0</v>
      </c>
      <c r="GO111" s="75">
        <f>'2023 Trade Matrix'!GO111-'2023 Sea Trade'!GO111</f>
        <v>0</v>
      </c>
      <c r="GP111" s="75">
        <f>'2023 Trade Matrix'!GP111-'2023 Sea Trade'!GP111</f>
        <v>0</v>
      </c>
      <c r="GQ111" s="75">
        <f>'2023 Trade Matrix'!GQ111-'2023 Sea Trade'!GQ111</f>
        <v>0</v>
      </c>
      <c r="GR111" s="75">
        <f>'2023 Trade Matrix'!GR111-'2023 Sea Trade'!GR111</f>
        <v>0</v>
      </c>
      <c r="GS111" s="75">
        <f>'2023 Trade Matrix'!GS111-'2023 Sea Trade'!GS111</f>
        <v>0</v>
      </c>
      <c r="GT111" s="75">
        <f>'2023 Trade Matrix'!GT111-'2023 Sea Trade'!GT111</f>
        <v>0</v>
      </c>
      <c r="GU111" s="75">
        <f>'2023 Trade Matrix'!GU111-'2023 Sea Trade'!GU111</f>
        <v>0</v>
      </c>
      <c r="GV111" s="75">
        <f>'2023 Trade Matrix'!GV111-'2023 Sea Trade'!GV111</f>
        <v>0</v>
      </c>
      <c r="GW111" s="75">
        <f>'2023 Trade Matrix'!GW111-'2023 Sea Trade'!GW111</f>
        <v>0</v>
      </c>
      <c r="GX111" s="75">
        <f>'2023 Trade Matrix'!GX111-'2023 Sea Trade'!GX111</f>
        <v>0</v>
      </c>
      <c r="GY111" s="75">
        <f>'2023 Trade Matrix'!GY111-'2023 Sea Trade'!GY111</f>
        <v>0</v>
      </c>
      <c r="GZ111" s="75">
        <f>'2023 Trade Matrix'!GZ111-'2023 Sea Trade'!GZ111</f>
        <v>0</v>
      </c>
      <c r="HA111" s="75">
        <f>'2023 Trade Matrix'!HA111-'2023 Sea Trade'!HA111</f>
        <v>0</v>
      </c>
      <c r="HB111" s="75">
        <f>'2023 Trade Matrix'!HB111-'2023 Sea Trade'!HB111</f>
        <v>0</v>
      </c>
      <c r="HC111" s="75">
        <f>'2023 Trade Matrix'!HC111-'2023 Sea Trade'!HC111</f>
        <v>0</v>
      </c>
      <c r="HD111" s="75">
        <f>'2023 Trade Matrix'!HD111-'2023 Sea Trade'!HD111</f>
        <v>0</v>
      </c>
      <c r="HE111" s="75">
        <f>'2023 Trade Matrix'!HE111-'2023 Sea Trade'!HE111</f>
        <v>0</v>
      </c>
      <c r="HF111" s="75">
        <f>'2023 Trade Matrix'!HF111-'2023 Sea Trade'!HF111</f>
        <v>0</v>
      </c>
      <c r="HG111" s="75">
        <f>'2023 Trade Matrix'!HG111-'2023 Sea Trade'!HG111</f>
        <v>0</v>
      </c>
      <c r="HH111" s="75">
        <f>'2023 Trade Matrix'!HH111-'2023 Sea Trade'!HH111</f>
        <v>0</v>
      </c>
      <c r="HI111" s="75">
        <f>'2023 Trade Matrix'!HI111-'2023 Sea Trade'!HI111</f>
        <v>0</v>
      </c>
      <c r="HJ111" s="75">
        <f>'2023 Trade Matrix'!HJ111-'2023 Sea Trade'!HJ111</f>
        <v>0</v>
      </c>
      <c r="HK111" s="75">
        <f>'2023 Trade Matrix'!HK111-'2023 Sea Trade'!HK111</f>
        <v>0</v>
      </c>
      <c r="HL111" s="75">
        <f>'2023 Trade Matrix'!HL111-'2023 Sea Trade'!HL111</f>
        <v>0</v>
      </c>
      <c r="HM111" s="75">
        <f>'2023 Trade Matrix'!HM111-'2023 Sea Trade'!HM111</f>
        <v>0</v>
      </c>
      <c r="HN111" s="75">
        <f>'2023 Trade Matrix'!HN111-'2023 Sea Trade'!HN111</f>
        <v>0</v>
      </c>
      <c r="HO111" s="75">
        <f>'2023 Trade Matrix'!HO111-'2023 Sea Trade'!HO111</f>
        <v>0</v>
      </c>
      <c r="HP111" s="75">
        <f>'2023 Trade Matrix'!HP111-'2023 Sea Trade'!HP111</f>
        <v>0</v>
      </c>
      <c r="HQ111" s="75">
        <f>'2023 Trade Matrix'!HQ111-'2023 Sea Trade'!HQ111</f>
        <v>0</v>
      </c>
      <c r="HR111" s="75">
        <f>'2023 Trade Matrix'!HR111-'2023 Sea Trade'!HR111</f>
        <v>0</v>
      </c>
      <c r="HS111" s="75">
        <f>'2023 Trade Matrix'!HS111-'2023 Sea Trade'!HS111</f>
        <v>0</v>
      </c>
      <c r="HT111" s="75">
        <f>'2023 Trade Matrix'!HT111-'2023 Sea Trade'!HT111</f>
        <v>0</v>
      </c>
      <c r="HU111" s="75">
        <f>'2023 Trade Matrix'!HU111-'2023 Sea Trade'!HU111</f>
        <v>0</v>
      </c>
      <c r="HV111" s="75">
        <f>'2023 Trade Matrix'!HV111-'2023 Sea Trade'!HV111</f>
        <v>0</v>
      </c>
      <c r="HW111" s="75">
        <f>'2023 Trade Matrix'!HW111-'2023 Sea Trade'!HW111</f>
        <v>0</v>
      </c>
      <c r="HX111" s="75">
        <f>'2023 Trade Matrix'!HX111-'2023 Sea Trade'!HX111</f>
        <v>0</v>
      </c>
      <c r="HY111" s="75">
        <f>'2023 Trade Matrix'!HY111-'2023 Sea Trade'!HY111</f>
        <v>0</v>
      </c>
      <c r="HZ111" s="75">
        <f>'2023 Trade Matrix'!HZ111-'2023 Sea Trade'!HZ111</f>
        <v>0</v>
      </c>
      <c r="IA111" s="75">
        <f>'2023 Trade Matrix'!IA111-'2023 Sea Trade'!IA111</f>
        <v>0</v>
      </c>
      <c r="IB111" s="75">
        <f>'2023 Trade Matrix'!IB111-'2023 Sea Trade'!IB111</f>
        <v>0</v>
      </c>
      <c r="IC111" s="75">
        <f>'2023 Trade Matrix'!IC111-'2023 Sea Trade'!IC111</f>
        <v>0</v>
      </c>
      <c r="ID111" s="75">
        <f>'2023 Trade Matrix'!ID111-'2023 Sea Trade'!ID111</f>
        <v>0</v>
      </c>
      <c r="IE111" s="75">
        <f>'2023 Trade Matrix'!IE111-'2023 Sea Trade'!IE111</f>
        <v>0</v>
      </c>
      <c r="IF111" s="75">
        <f>'2023 Trade Matrix'!IF111-'2023 Sea Trade'!IF111</f>
        <v>0</v>
      </c>
      <c r="IG111" s="75">
        <f>'2023 Trade Matrix'!IG111-'2023 Sea Trade'!IG111</f>
        <v>0</v>
      </c>
      <c r="IH111" s="75">
        <f>'2023 Trade Matrix'!IH111-'2023 Sea Trade'!IH111</f>
        <v>0</v>
      </c>
      <c r="II111" s="75">
        <f>'2023 Trade Matrix'!II111-'2023 Sea Trade'!II111</f>
        <v>0</v>
      </c>
      <c r="IJ111" s="75">
        <f>'2023 Trade Matrix'!IJ111-'2023 Sea Trade'!IJ111</f>
        <v>0</v>
      </c>
      <c r="IK111" s="75">
        <f>'2023 Trade Matrix'!IK111-'2023 Sea Trade'!IK111</f>
        <v>0</v>
      </c>
      <c r="IL111" s="75">
        <f>'2023 Trade Matrix'!IL111-'2023 Sea Trade'!IL111</f>
        <v>0</v>
      </c>
      <c r="IM111" s="75">
        <f>'2023 Trade Matrix'!IM111-'2023 Sea Trade'!IM111</f>
        <v>0</v>
      </c>
      <c r="IN111" s="75">
        <f>'2023 Trade Matrix'!IN111-'2023 Sea Trade'!IN111</f>
        <v>0</v>
      </c>
      <c r="IO111" s="75">
        <f>'2023 Trade Matrix'!IO111-'2023 Sea Trade'!IO111</f>
        <v>0</v>
      </c>
      <c r="IP111" s="75">
        <f>'2023 Trade Matrix'!IP111-'2023 Sea Trade'!IP111</f>
        <v>0</v>
      </c>
      <c r="IQ111" s="75">
        <f>'2023 Trade Matrix'!IQ111-'2023 Sea Trade'!IQ111</f>
        <v>0</v>
      </c>
      <c r="IR111" s="75">
        <f>'2023 Trade Matrix'!IR111-'2023 Sea Trade'!IR111</f>
        <v>0</v>
      </c>
      <c r="IS111" s="75">
        <f>'2023 Trade Matrix'!IS111-'2023 Sea Trade'!IS111</f>
        <v>0</v>
      </c>
      <c r="IT111" s="75">
        <f>'2023 Trade Matrix'!IT111-'2023 Sea Trade'!IT111</f>
        <v>0</v>
      </c>
      <c r="IU111" s="75">
        <f>'2023 Trade Matrix'!IU111-'2023 Sea Trade'!IU111</f>
        <v>0</v>
      </c>
      <c r="IV111" s="75">
        <f>'2023 Trade Matrix'!IV111-'2023 Sea Trade'!IV111</f>
        <v>0</v>
      </c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>
        <f>'2023 Trade Matrix'!F112-'2023 Sea Trade'!F112</f>
        <v>0</v>
      </c>
      <c r="G112" s="75">
        <f>'2023 Trade Matrix'!G112-'2023 Sea Trade'!G112</f>
        <v>0</v>
      </c>
      <c r="H112" s="75">
        <f>'2023 Trade Matrix'!H112-'2023 Sea Trade'!H112</f>
        <v>0</v>
      </c>
      <c r="I112" s="75">
        <f>'2023 Trade Matrix'!I112-'2023 Sea Trade'!I112</f>
        <v>0</v>
      </c>
      <c r="J112" s="75">
        <f>'2023 Trade Matrix'!J112-'2023 Sea Trade'!J112</f>
        <v>0</v>
      </c>
      <c r="K112" s="75">
        <f>'2023 Trade Matrix'!K112-'2023 Sea Trade'!K112</f>
        <v>0</v>
      </c>
      <c r="L112" s="75">
        <f>'2023 Trade Matrix'!L112-'2023 Sea Trade'!L112</f>
        <v>0</v>
      </c>
      <c r="M112" s="75">
        <f>'2023 Trade Matrix'!M112-'2023 Sea Trade'!M112</f>
        <v>0</v>
      </c>
      <c r="N112" s="75">
        <f>'2023 Trade Matrix'!N112-'2023 Sea Trade'!N112</f>
        <v>0</v>
      </c>
      <c r="O112" s="75">
        <f>'2023 Trade Matrix'!O112-'2023 Sea Trade'!O112</f>
        <v>0</v>
      </c>
      <c r="P112" s="75">
        <f>'2023 Trade Matrix'!P112-'2023 Sea Trade'!P112</f>
        <v>0</v>
      </c>
      <c r="Q112" s="75">
        <f>'2023 Trade Matrix'!Q112-'2023 Sea Trade'!Q112</f>
        <v>0</v>
      </c>
      <c r="R112" s="75">
        <f>'2023 Trade Matrix'!R112-'2023 Sea Trade'!R112</f>
        <v>0</v>
      </c>
      <c r="S112" s="75">
        <f>'2023 Trade Matrix'!S112-'2023 Sea Trade'!S112</f>
        <v>0</v>
      </c>
      <c r="T112" s="75">
        <f>'2023 Trade Matrix'!T112-'2023 Sea Trade'!T112</f>
        <v>0</v>
      </c>
      <c r="U112" s="75">
        <f>'2023 Trade Matrix'!U112-'2023 Sea Trade'!U112</f>
        <v>0</v>
      </c>
      <c r="V112" s="75">
        <f>'2023 Trade Matrix'!V112-'2023 Sea Trade'!V112</f>
        <v>0</v>
      </c>
      <c r="W112" s="75">
        <f>'2023 Trade Matrix'!W112-'2023 Sea Trade'!W112</f>
        <v>0</v>
      </c>
      <c r="X112" s="75">
        <f>'2023 Trade Matrix'!X112-'2023 Sea Trade'!X112</f>
        <v>0</v>
      </c>
      <c r="Y112" s="75">
        <f>'2023 Trade Matrix'!Y112-'2023 Sea Trade'!Y112</f>
        <v>0</v>
      </c>
      <c r="Z112" s="75">
        <f>'2023 Trade Matrix'!Z112-'2023 Sea Trade'!Z112</f>
        <v>0</v>
      </c>
      <c r="AA112" s="75">
        <f>'2023 Trade Matrix'!AA112-'2023 Sea Trade'!AA112</f>
        <v>0</v>
      </c>
      <c r="AB112" s="75">
        <f>'2023 Trade Matrix'!AB112-'2023 Sea Trade'!AB112</f>
        <v>0</v>
      </c>
      <c r="AC112" s="75">
        <f>'2023 Trade Matrix'!AC112-'2023 Sea Trade'!AC112</f>
        <v>0</v>
      </c>
      <c r="AD112" s="75">
        <f>'2023 Trade Matrix'!AD112-'2023 Sea Trade'!AD112</f>
        <v>0</v>
      </c>
      <c r="AE112" s="75">
        <f>'2023 Trade Matrix'!AE112-'2023 Sea Trade'!AE112</f>
        <v>0</v>
      </c>
      <c r="AF112" s="75">
        <f>'2023 Trade Matrix'!AF112-'2023 Sea Trade'!AF112</f>
        <v>0</v>
      </c>
      <c r="AG112" s="75">
        <f>'2023 Trade Matrix'!AG112-'2023 Sea Trade'!AG112</f>
        <v>0</v>
      </c>
      <c r="AH112" s="75">
        <f>'2023 Trade Matrix'!AH112-'2023 Sea Trade'!AH112</f>
        <v>0</v>
      </c>
      <c r="AI112" s="75">
        <f>'2023 Trade Matrix'!AI112-'2023 Sea Trade'!AI112</f>
        <v>0</v>
      </c>
      <c r="AJ112" s="75">
        <f>'2023 Trade Matrix'!AJ112-'2023 Sea Trade'!AJ112</f>
        <v>0</v>
      </c>
      <c r="AK112" s="75">
        <f>'2023 Trade Matrix'!AK112-'2023 Sea Trade'!AK112</f>
        <v>0</v>
      </c>
      <c r="AL112" s="75">
        <f>'2023 Trade Matrix'!AL112-'2023 Sea Trade'!AL112</f>
        <v>0</v>
      </c>
      <c r="AM112" s="75">
        <f>'2023 Trade Matrix'!AM112-'2023 Sea Trade'!AM112</f>
        <v>0</v>
      </c>
      <c r="AN112" s="75">
        <f>'2023 Trade Matrix'!AN112-'2023 Sea Trade'!AN112</f>
        <v>0</v>
      </c>
      <c r="AO112" s="75">
        <f>'2023 Trade Matrix'!AO112-'2023 Sea Trade'!AO112</f>
        <v>0</v>
      </c>
      <c r="AP112" s="75">
        <f>'2023 Trade Matrix'!AP112-'2023 Sea Trade'!AP112</f>
        <v>0</v>
      </c>
      <c r="AQ112" s="75">
        <f>'2023 Trade Matrix'!AQ112-'2023 Sea Trade'!AQ112</f>
        <v>0</v>
      </c>
      <c r="AR112" s="75">
        <f>'2023 Trade Matrix'!AR112-'2023 Sea Trade'!AR112</f>
        <v>0</v>
      </c>
      <c r="AS112" s="75">
        <f>'2023 Trade Matrix'!AS112-'2023 Sea Trade'!AS112</f>
        <v>0</v>
      </c>
      <c r="AT112" s="75">
        <f>'2023 Trade Matrix'!AT112-'2023 Sea Trade'!AT112</f>
        <v>0</v>
      </c>
      <c r="AU112" s="75">
        <f>'2023 Trade Matrix'!AU112-'2023 Sea Trade'!AU112</f>
        <v>0</v>
      </c>
      <c r="AV112" s="75">
        <f>'2023 Trade Matrix'!AV112-'2023 Sea Trade'!AV112</f>
        <v>0</v>
      </c>
      <c r="AW112" s="75">
        <f>'2023 Trade Matrix'!AW112-'2023 Sea Trade'!AW112</f>
        <v>0</v>
      </c>
      <c r="AX112" s="75">
        <f>'2023 Trade Matrix'!AX112-'2023 Sea Trade'!AX112</f>
        <v>0</v>
      </c>
      <c r="AY112" s="75">
        <f>'2023 Trade Matrix'!AY112-'2023 Sea Trade'!AY112</f>
        <v>0</v>
      </c>
      <c r="AZ112" s="75">
        <f>'2023 Trade Matrix'!AZ112-'2023 Sea Trade'!AZ112</f>
        <v>0</v>
      </c>
      <c r="BA112" s="75">
        <f>'2023 Trade Matrix'!BA112-'2023 Sea Trade'!BA112</f>
        <v>0</v>
      </c>
      <c r="BB112" s="75">
        <f>'2023 Trade Matrix'!BB112-'2023 Sea Trade'!BB112</f>
        <v>0</v>
      </c>
      <c r="BC112" s="75">
        <f>'2023 Trade Matrix'!BC112-'2023 Sea Trade'!BC112</f>
        <v>0</v>
      </c>
      <c r="BD112" s="75">
        <f>'2023 Trade Matrix'!BD112-'2023 Sea Trade'!BD112</f>
        <v>0</v>
      </c>
      <c r="BE112" s="75">
        <f>'2023 Trade Matrix'!BE112-'2023 Sea Trade'!BE112</f>
        <v>0</v>
      </c>
      <c r="BF112" s="75">
        <f>'2023 Trade Matrix'!BF112-'2023 Sea Trade'!BF112</f>
        <v>0</v>
      </c>
      <c r="BG112" s="75">
        <f>'2023 Trade Matrix'!BG112-'2023 Sea Trade'!BG112</f>
        <v>0</v>
      </c>
      <c r="BH112" s="75">
        <f>'2023 Trade Matrix'!BH112-'2023 Sea Trade'!BH112</f>
        <v>0</v>
      </c>
      <c r="BI112" s="75">
        <f>'2023 Trade Matrix'!BI112-'2023 Sea Trade'!BI112</f>
        <v>0</v>
      </c>
      <c r="BJ112" s="75">
        <f>'2023 Trade Matrix'!BJ112-'2023 Sea Trade'!BJ112</f>
        <v>0</v>
      </c>
      <c r="BK112" s="75">
        <f>'2023 Trade Matrix'!BK112-'2023 Sea Trade'!BK112</f>
        <v>0</v>
      </c>
      <c r="BL112" s="75">
        <f>'2023 Trade Matrix'!BL112-'2023 Sea Trade'!BL112</f>
        <v>0</v>
      </c>
      <c r="BM112" s="75">
        <f>'2023 Trade Matrix'!BM112-'2023 Sea Trade'!BM112</f>
        <v>0</v>
      </c>
      <c r="BN112" s="75">
        <f>'2023 Trade Matrix'!BN112-'2023 Sea Trade'!BN112</f>
        <v>0</v>
      </c>
      <c r="BO112" s="75">
        <f>'2023 Trade Matrix'!BO112-'2023 Sea Trade'!BO112</f>
        <v>0</v>
      </c>
      <c r="BP112" s="75">
        <f>'2023 Trade Matrix'!BP112-'2023 Sea Trade'!BP112</f>
        <v>0</v>
      </c>
      <c r="BQ112" s="75">
        <f>'2023 Trade Matrix'!BQ112-'2023 Sea Trade'!BQ112</f>
        <v>0</v>
      </c>
      <c r="BR112" s="75">
        <f>'2023 Trade Matrix'!BR112-'2023 Sea Trade'!BR112</f>
        <v>0</v>
      </c>
      <c r="BS112" s="75">
        <f>'2023 Trade Matrix'!BS112-'2023 Sea Trade'!BS112</f>
        <v>0</v>
      </c>
      <c r="BT112" s="75">
        <f>'2023 Trade Matrix'!BT112-'2023 Sea Trade'!BT112</f>
        <v>0</v>
      </c>
      <c r="BU112" s="75">
        <f>'2023 Trade Matrix'!BU112-'2023 Sea Trade'!BU112</f>
        <v>0</v>
      </c>
      <c r="BV112" s="75">
        <f>'2023 Trade Matrix'!BV112-'2023 Sea Trade'!BV112</f>
        <v>0</v>
      </c>
      <c r="BW112" s="75">
        <f>'2023 Trade Matrix'!BW112-'2023 Sea Trade'!BW112</f>
        <v>0</v>
      </c>
      <c r="BX112" s="75">
        <f>'2023 Trade Matrix'!BX112-'2023 Sea Trade'!BX112</f>
        <v>0</v>
      </c>
      <c r="BY112" s="75">
        <f>'2023 Trade Matrix'!BY112-'2023 Sea Trade'!BY112</f>
        <v>0</v>
      </c>
      <c r="BZ112" s="75">
        <f>'2023 Trade Matrix'!BZ112-'2023 Sea Trade'!BZ112</f>
        <v>0</v>
      </c>
      <c r="CA112" s="75">
        <f>'2023 Trade Matrix'!CA112-'2023 Sea Trade'!CA112</f>
        <v>0</v>
      </c>
      <c r="CB112" s="75">
        <f>'2023 Trade Matrix'!CB112-'2023 Sea Trade'!CB112</f>
        <v>0</v>
      </c>
      <c r="CC112" s="75">
        <f>'2023 Trade Matrix'!CC112-'2023 Sea Trade'!CC112</f>
        <v>0</v>
      </c>
      <c r="CD112" s="75">
        <f>'2023 Trade Matrix'!CD112-'2023 Sea Trade'!CD112</f>
        <v>0</v>
      </c>
      <c r="CE112" s="75">
        <f>'2023 Trade Matrix'!CE112-'2023 Sea Trade'!CE112</f>
        <v>0</v>
      </c>
      <c r="CF112" s="75">
        <f>'2023 Trade Matrix'!CF112-'2023 Sea Trade'!CF112</f>
        <v>0</v>
      </c>
      <c r="CG112" s="75">
        <f>'2023 Trade Matrix'!CG112-'2023 Sea Trade'!CG112</f>
        <v>0</v>
      </c>
      <c r="CH112" s="75">
        <f>'2023 Trade Matrix'!CH112-'2023 Sea Trade'!CH112</f>
        <v>0</v>
      </c>
      <c r="CI112" s="75">
        <f>'2023 Trade Matrix'!CI112-'2023 Sea Trade'!CI112</f>
        <v>0</v>
      </c>
      <c r="CJ112" s="75">
        <f>'2023 Trade Matrix'!CJ112-'2023 Sea Trade'!CJ112</f>
        <v>0</v>
      </c>
      <c r="CK112" s="75">
        <f>'2023 Trade Matrix'!CK112-'2023 Sea Trade'!CK112</f>
        <v>0</v>
      </c>
      <c r="CL112" s="75">
        <f>'2023 Trade Matrix'!CL112-'2023 Sea Trade'!CL112</f>
        <v>0</v>
      </c>
      <c r="CM112" s="75">
        <f>'2023 Trade Matrix'!CM112-'2023 Sea Trade'!CM112</f>
        <v>0</v>
      </c>
      <c r="CN112" s="75">
        <f>'2023 Trade Matrix'!CN112-'2023 Sea Trade'!CN112</f>
        <v>0</v>
      </c>
      <c r="CO112" s="75">
        <f>'2023 Trade Matrix'!CO112-'2023 Sea Trade'!CO112</f>
        <v>0</v>
      </c>
      <c r="CP112" s="75">
        <f>'2023 Trade Matrix'!CP112-'2023 Sea Trade'!CP112</f>
        <v>0</v>
      </c>
      <c r="CQ112" s="75">
        <f>'2023 Trade Matrix'!CQ112-'2023 Sea Trade'!CQ112</f>
        <v>0</v>
      </c>
      <c r="CR112" s="75">
        <f>'2023 Trade Matrix'!CR112-'2023 Sea Trade'!CR112</f>
        <v>0</v>
      </c>
      <c r="CS112" s="75">
        <f>'2023 Trade Matrix'!CS112-'2023 Sea Trade'!CS112</f>
        <v>0</v>
      </c>
      <c r="CT112" s="75">
        <f>'2023 Trade Matrix'!CT112-'2023 Sea Trade'!CT112</f>
        <v>0</v>
      </c>
      <c r="CU112" s="75">
        <f>'2023 Trade Matrix'!CU112-'2023 Sea Trade'!CU112</f>
        <v>0</v>
      </c>
      <c r="CV112" s="75">
        <f>'2023 Trade Matrix'!CV112-'2023 Sea Trade'!CV112</f>
        <v>0</v>
      </c>
      <c r="CW112" s="75">
        <f>'2023 Trade Matrix'!CW112-'2023 Sea Trade'!CW112</f>
        <v>0</v>
      </c>
      <c r="CX112" s="75">
        <f>'2023 Trade Matrix'!CX112-'2023 Sea Trade'!CX112</f>
        <v>0</v>
      </c>
      <c r="CY112" s="75">
        <f>'2023 Trade Matrix'!CY112-'2023 Sea Trade'!CY112</f>
        <v>0</v>
      </c>
      <c r="CZ112" s="75">
        <f>'2023 Trade Matrix'!CZ112-'2023 Sea Trade'!CZ112</f>
        <v>0</v>
      </c>
      <c r="DA112" s="75">
        <f>'2023 Trade Matrix'!DA112-'2023 Sea Trade'!DA112</f>
        <v>0</v>
      </c>
      <c r="DB112" s="75">
        <f>'2023 Trade Matrix'!DB112-'2023 Sea Trade'!DB112</f>
        <v>0</v>
      </c>
      <c r="DC112" s="75">
        <f>'2023 Trade Matrix'!DC112-'2023 Sea Trade'!DC112</f>
        <v>0</v>
      </c>
      <c r="DD112" s="75">
        <f>'2023 Trade Matrix'!DD112-'2023 Sea Trade'!DD112</f>
        <v>0</v>
      </c>
      <c r="DE112" s="75">
        <f>'2023 Trade Matrix'!DE112-'2023 Sea Trade'!DE112</f>
        <v>0</v>
      </c>
      <c r="DF112" s="75">
        <f>'2023 Trade Matrix'!DF112-'2023 Sea Trade'!DF112</f>
        <v>0</v>
      </c>
      <c r="DG112" s="75">
        <f>'2023 Trade Matrix'!DG112-'2023 Sea Trade'!DG112</f>
        <v>0</v>
      </c>
      <c r="DH112" s="75">
        <f>'2023 Trade Matrix'!DH112-'2023 Sea Trade'!DH112</f>
        <v>0</v>
      </c>
      <c r="DI112" s="75">
        <f>'2023 Trade Matrix'!DI112-'2023 Sea Trade'!DI112</f>
        <v>0</v>
      </c>
      <c r="DJ112" s="75">
        <f>'2023 Trade Matrix'!DJ112-'2023 Sea Trade'!DJ112</f>
        <v>0</v>
      </c>
      <c r="DK112" s="75">
        <f>'2023 Trade Matrix'!DK112-'2023 Sea Trade'!DK112</f>
        <v>0</v>
      </c>
      <c r="DL112" s="75">
        <f>'2023 Trade Matrix'!DL112-'2023 Sea Trade'!DL112</f>
        <v>0</v>
      </c>
      <c r="DM112" s="75">
        <f>'2023 Trade Matrix'!DM112-'2023 Sea Trade'!DM112</f>
        <v>0</v>
      </c>
      <c r="DN112" s="75">
        <f>'2023 Trade Matrix'!DN112-'2023 Sea Trade'!DN112</f>
        <v>0</v>
      </c>
      <c r="DO112" s="75">
        <f>'2023 Trade Matrix'!DO112-'2023 Sea Trade'!DO112</f>
        <v>0</v>
      </c>
      <c r="DP112" s="75">
        <f>'2023 Trade Matrix'!DP112-'2023 Sea Trade'!DP112</f>
        <v>0</v>
      </c>
      <c r="DQ112" s="75">
        <f>'2023 Trade Matrix'!DQ112-'2023 Sea Trade'!DQ112</f>
        <v>0</v>
      </c>
      <c r="DR112" s="75">
        <f>'2023 Trade Matrix'!DR112-'2023 Sea Trade'!DR112</f>
        <v>0</v>
      </c>
      <c r="DS112" s="75">
        <f>'2023 Trade Matrix'!DS112-'2023 Sea Trade'!DS112</f>
        <v>0</v>
      </c>
      <c r="DT112" s="75">
        <f>'2023 Trade Matrix'!DT112-'2023 Sea Trade'!DT112</f>
        <v>0</v>
      </c>
      <c r="DU112" s="75">
        <f>'2023 Trade Matrix'!DU112-'2023 Sea Trade'!DU112</f>
        <v>0</v>
      </c>
      <c r="DV112" s="75">
        <f>'2023 Trade Matrix'!DV112-'2023 Sea Trade'!DV112</f>
        <v>0</v>
      </c>
      <c r="DW112" s="75">
        <f>'2023 Trade Matrix'!DW112-'2023 Sea Trade'!DW112</f>
        <v>0</v>
      </c>
      <c r="DX112" s="75">
        <f>'2023 Trade Matrix'!DX112-'2023 Sea Trade'!DX112</f>
        <v>0</v>
      </c>
      <c r="DY112" s="75">
        <f>'2023 Trade Matrix'!DY112-'2023 Sea Trade'!DY112</f>
        <v>0</v>
      </c>
      <c r="DZ112" s="75">
        <f>'2023 Trade Matrix'!DZ112-'2023 Sea Trade'!DZ112</f>
        <v>0</v>
      </c>
      <c r="EA112" s="75">
        <f>'2023 Trade Matrix'!EA112-'2023 Sea Trade'!EA112</f>
        <v>0</v>
      </c>
      <c r="EB112" s="75">
        <f>'2023 Trade Matrix'!EB112-'2023 Sea Trade'!EB112</f>
        <v>0</v>
      </c>
      <c r="EC112" s="75">
        <f>'2023 Trade Matrix'!EC112-'2023 Sea Trade'!EC112</f>
        <v>0</v>
      </c>
      <c r="ED112" s="75">
        <f>'2023 Trade Matrix'!ED112-'2023 Sea Trade'!ED112</f>
        <v>0</v>
      </c>
      <c r="EE112" s="75">
        <f>'2023 Trade Matrix'!EE112-'2023 Sea Trade'!EE112</f>
        <v>0</v>
      </c>
      <c r="EF112" s="75">
        <f>'2023 Trade Matrix'!EF112-'2023 Sea Trade'!EF112</f>
        <v>0</v>
      </c>
      <c r="EG112" s="75">
        <f>'2023 Trade Matrix'!EG112-'2023 Sea Trade'!EG112</f>
        <v>0</v>
      </c>
      <c r="EH112" s="75">
        <f>'2023 Trade Matrix'!EH112-'2023 Sea Trade'!EH112</f>
        <v>0</v>
      </c>
      <c r="EI112" s="75">
        <f>'2023 Trade Matrix'!EI112-'2023 Sea Trade'!EI112</f>
        <v>0</v>
      </c>
      <c r="EJ112" s="75">
        <f>'2023 Trade Matrix'!EJ112-'2023 Sea Trade'!EJ112</f>
        <v>0</v>
      </c>
      <c r="EK112" s="75">
        <f>'2023 Trade Matrix'!EK112-'2023 Sea Trade'!EK112</f>
        <v>0</v>
      </c>
      <c r="EL112" s="75">
        <f>'2023 Trade Matrix'!EL112-'2023 Sea Trade'!EL112</f>
        <v>0</v>
      </c>
      <c r="EM112" s="75">
        <f>'2023 Trade Matrix'!EM112-'2023 Sea Trade'!EM112</f>
        <v>0</v>
      </c>
      <c r="EN112" s="75">
        <f>'2023 Trade Matrix'!EN112-'2023 Sea Trade'!EN112</f>
        <v>0</v>
      </c>
      <c r="EO112" s="75">
        <f>'2023 Trade Matrix'!EO112-'2023 Sea Trade'!EO112</f>
        <v>0</v>
      </c>
      <c r="EP112" s="75">
        <f>'2023 Trade Matrix'!EP112-'2023 Sea Trade'!EP112</f>
        <v>0</v>
      </c>
      <c r="EQ112" s="75">
        <f>'2023 Trade Matrix'!EQ112-'2023 Sea Trade'!EQ112</f>
        <v>0</v>
      </c>
      <c r="ER112" s="75">
        <f>'2023 Trade Matrix'!ER112-'2023 Sea Trade'!ER112</f>
        <v>0</v>
      </c>
      <c r="ES112" s="75">
        <f>'2023 Trade Matrix'!ES112-'2023 Sea Trade'!ES112</f>
        <v>0</v>
      </c>
      <c r="ET112" s="75">
        <f>'2023 Trade Matrix'!ET112-'2023 Sea Trade'!ET112</f>
        <v>0</v>
      </c>
      <c r="EU112" s="75">
        <f>'2023 Trade Matrix'!EU112-'2023 Sea Trade'!EU112</f>
        <v>0</v>
      </c>
      <c r="EV112" s="75">
        <f>'2023 Trade Matrix'!EV112-'2023 Sea Trade'!EV112</f>
        <v>0</v>
      </c>
      <c r="EW112" s="75">
        <f>'2023 Trade Matrix'!EW112-'2023 Sea Trade'!EW112</f>
        <v>0</v>
      </c>
      <c r="EX112" s="75">
        <f>'2023 Trade Matrix'!EX112-'2023 Sea Trade'!EX112</f>
        <v>0</v>
      </c>
      <c r="EY112" s="75">
        <f>'2023 Trade Matrix'!EY112-'2023 Sea Trade'!EY112</f>
        <v>0</v>
      </c>
      <c r="EZ112" s="75">
        <f>'2023 Trade Matrix'!EZ112-'2023 Sea Trade'!EZ112</f>
        <v>0</v>
      </c>
      <c r="FA112" s="75">
        <f>'2023 Trade Matrix'!FA112-'2023 Sea Trade'!FA112</f>
        <v>0</v>
      </c>
      <c r="FB112" s="75">
        <f>'2023 Trade Matrix'!FB112-'2023 Sea Trade'!FB112</f>
        <v>0</v>
      </c>
      <c r="FC112" s="75">
        <f>'2023 Trade Matrix'!FC112-'2023 Sea Trade'!FC112</f>
        <v>0</v>
      </c>
      <c r="FD112" s="75">
        <f>'2023 Trade Matrix'!FD112-'2023 Sea Trade'!FD112</f>
        <v>0</v>
      </c>
      <c r="FE112" s="75">
        <f>'2023 Trade Matrix'!FE112-'2023 Sea Trade'!FE112</f>
        <v>0</v>
      </c>
      <c r="FF112" s="75">
        <f>'2023 Trade Matrix'!FF112-'2023 Sea Trade'!FF112</f>
        <v>0</v>
      </c>
      <c r="FG112" s="75">
        <f>'2023 Trade Matrix'!FG112-'2023 Sea Trade'!FG112</f>
        <v>0</v>
      </c>
      <c r="FH112" s="75">
        <f>'2023 Trade Matrix'!FH112-'2023 Sea Trade'!FH112</f>
        <v>0</v>
      </c>
      <c r="FI112" s="75">
        <f>'2023 Trade Matrix'!FI112-'2023 Sea Trade'!FI112</f>
        <v>0</v>
      </c>
      <c r="FJ112" s="75">
        <f>'2023 Trade Matrix'!FJ112-'2023 Sea Trade'!FJ112</f>
        <v>0</v>
      </c>
      <c r="FK112" s="75">
        <f>'2023 Trade Matrix'!FK112-'2023 Sea Trade'!FK112</f>
        <v>0</v>
      </c>
      <c r="FL112" s="75">
        <f>'2023 Trade Matrix'!FL112-'2023 Sea Trade'!FL112</f>
        <v>0</v>
      </c>
      <c r="FM112" s="75">
        <f>'2023 Trade Matrix'!FM112-'2023 Sea Trade'!FM112</f>
        <v>0</v>
      </c>
      <c r="FN112" s="75">
        <f>'2023 Trade Matrix'!FN112-'2023 Sea Trade'!FN112</f>
        <v>0</v>
      </c>
      <c r="FO112" s="75">
        <f>'2023 Trade Matrix'!FO112-'2023 Sea Trade'!FO112</f>
        <v>0</v>
      </c>
      <c r="FP112" s="75">
        <f>'2023 Trade Matrix'!FP112-'2023 Sea Trade'!FP112</f>
        <v>0</v>
      </c>
      <c r="FQ112" s="75">
        <f>'2023 Trade Matrix'!FQ112-'2023 Sea Trade'!FQ112</f>
        <v>0</v>
      </c>
      <c r="FR112" s="75">
        <f>'2023 Trade Matrix'!FR112-'2023 Sea Trade'!FR112</f>
        <v>0</v>
      </c>
      <c r="FS112" s="75">
        <f>'2023 Trade Matrix'!FS112-'2023 Sea Trade'!FS112</f>
        <v>0</v>
      </c>
      <c r="FT112" s="75">
        <f>'2023 Trade Matrix'!FT112-'2023 Sea Trade'!FT112</f>
        <v>0</v>
      </c>
      <c r="FU112" s="75">
        <f>'2023 Trade Matrix'!FU112-'2023 Sea Trade'!FU112</f>
        <v>0</v>
      </c>
      <c r="FV112" s="75">
        <f>'2023 Trade Matrix'!FV112-'2023 Sea Trade'!FV112</f>
        <v>0</v>
      </c>
      <c r="FW112" s="75">
        <f>'2023 Trade Matrix'!FW112-'2023 Sea Trade'!FW112</f>
        <v>0</v>
      </c>
      <c r="FX112" s="75">
        <f>'2023 Trade Matrix'!FX112-'2023 Sea Trade'!FX112</f>
        <v>0</v>
      </c>
      <c r="FY112" s="75">
        <f>'2023 Trade Matrix'!FY112-'2023 Sea Trade'!FY112</f>
        <v>0</v>
      </c>
      <c r="FZ112" s="75">
        <f>'2023 Trade Matrix'!FZ112-'2023 Sea Trade'!FZ112</f>
        <v>0</v>
      </c>
      <c r="GA112" s="75">
        <f>'2023 Trade Matrix'!GA112-'2023 Sea Trade'!GA112</f>
        <v>0</v>
      </c>
      <c r="GB112" s="75">
        <f>'2023 Trade Matrix'!GB112-'2023 Sea Trade'!GB112</f>
        <v>0</v>
      </c>
      <c r="GC112" s="75">
        <f>'2023 Trade Matrix'!GC112-'2023 Sea Trade'!GC112</f>
        <v>0</v>
      </c>
      <c r="GD112" s="75">
        <f>'2023 Trade Matrix'!GD112-'2023 Sea Trade'!GD112</f>
        <v>0</v>
      </c>
      <c r="GE112" s="75">
        <f>'2023 Trade Matrix'!GE112-'2023 Sea Trade'!GE112</f>
        <v>0</v>
      </c>
      <c r="GF112" s="75">
        <f>'2023 Trade Matrix'!GF112-'2023 Sea Trade'!GF112</f>
        <v>0</v>
      </c>
      <c r="GG112" s="75">
        <f>'2023 Trade Matrix'!GG112-'2023 Sea Trade'!GG112</f>
        <v>0</v>
      </c>
      <c r="GH112" s="75">
        <f>'2023 Trade Matrix'!GH112-'2023 Sea Trade'!GH112</f>
        <v>0</v>
      </c>
      <c r="GI112" s="75">
        <f>'2023 Trade Matrix'!GI112-'2023 Sea Trade'!GI112</f>
        <v>0</v>
      </c>
      <c r="GJ112" s="75">
        <f>'2023 Trade Matrix'!GJ112-'2023 Sea Trade'!GJ112</f>
        <v>0</v>
      </c>
      <c r="GK112" s="75">
        <f>'2023 Trade Matrix'!GK112-'2023 Sea Trade'!GK112</f>
        <v>0</v>
      </c>
      <c r="GL112" s="75">
        <f>'2023 Trade Matrix'!GL112-'2023 Sea Trade'!GL112</f>
        <v>0</v>
      </c>
      <c r="GM112" s="75">
        <f>'2023 Trade Matrix'!GM112-'2023 Sea Trade'!GM112</f>
        <v>0</v>
      </c>
      <c r="GN112" s="75">
        <f>'2023 Trade Matrix'!GN112-'2023 Sea Trade'!GN112</f>
        <v>0</v>
      </c>
      <c r="GO112" s="75">
        <f>'2023 Trade Matrix'!GO112-'2023 Sea Trade'!GO112</f>
        <v>0</v>
      </c>
      <c r="GP112" s="75">
        <f>'2023 Trade Matrix'!GP112-'2023 Sea Trade'!GP112</f>
        <v>0</v>
      </c>
      <c r="GQ112" s="75">
        <f>'2023 Trade Matrix'!GQ112-'2023 Sea Trade'!GQ112</f>
        <v>0</v>
      </c>
      <c r="GR112" s="75">
        <f>'2023 Trade Matrix'!GR112-'2023 Sea Trade'!GR112</f>
        <v>0</v>
      </c>
      <c r="GS112" s="75">
        <f>'2023 Trade Matrix'!GS112-'2023 Sea Trade'!GS112</f>
        <v>0</v>
      </c>
      <c r="GT112" s="75">
        <f>'2023 Trade Matrix'!GT112-'2023 Sea Trade'!GT112</f>
        <v>0</v>
      </c>
      <c r="GU112" s="75">
        <f>'2023 Trade Matrix'!GU112-'2023 Sea Trade'!GU112</f>
        <v>0</v>
      </c>
      <c r="GV112" s="75">
        <f>'2023 Trade Matrix'!GV112-'2023 Sea Trade'!GV112</f>
        <v>0</v>
      </c>
      <c r="GW112" s="75">
        <f>'2023 Trade Matrix'!GW112-'2023 Sea Trade'!GW112</f>
        <v>0</v>
      </c>
      <c r="GX112" s="75">
        <f>'2023 Trade Matrix'!GX112-'2023 Sea Trade'!GX112</f>
        <v>0</v>
      </c>
      <c r="GY112" s="75">
        <f>'2023 Trade Matrix'!GY112-'2023 Sea Trade'!GY112</f>
        <v>0</v>
      </c>
      <c r="GZ112" s="75">
        <f>'2023 Trade Matrix'!GZ112-'2023 Sea Trade'!GZ112</f>
        <v>0</v>
      </c>
      <c r="HA112" s="75">
        <f>'2023 Trade Matrix'!HA112-'2023 Sea Trade'!HA112</f>
        <v>0</v>
      </c>
      <c r="HB112" s="75">
        <f>'2023 Trade Matrix'!HB112-'2023 Sea Trade'!HB112</f>
        <v>0</v>
      </c>
      <c r="HC112" s="75">
        <f>'2023 Trade Matrix'!HC112-'2023 Sea Trade'!HC112</f>
        <v>0</v>
      </c>
      <c r="HD112" s="75">
        <f>'2023 Trade Matrix'!HD112-'2023 Sea Trade'!HD112</f>
        <v>0</v>
      </c>
      <c r="HE112" s="75">
        <f>'2023 Trade Matrix'!HE112-'2023 Sea Trade'!HE112</f>
        <v>0</v>
      </c>
      <c r="HF112" s="75">
        <f>'2023 Trade Matrix'!HF112-'2023 Sea Trade'!HF112</f>
        <v>0</v>
      </c>
      <c r="HG112" s="75">
        <f>'2023 Trade Matrix'!HG112-'2023 Sea Trade'!HG112</f>
        <v>0</v>
      </c>
      <c r="HH112" s="75">
        <f>'2023 Trade Matrix'!HH112-'2023 Sea Trade'!HH112</f>
        <v>0</v>
      </c>
      <c r="HI112" s="75">
        <f>'2023 Trade Matrix'!HI112-'2023 Sea Trade'!HI112</f>
        <v>0</v>
      </c>
      <c r="HJ112" s="75">
        <f>'2023 Trade Matrix'!HJ112-'2023 Sea Trade'!HJ112</f>
        <v>0</v>
      </c>
      <c r="HK112" s="75">
        <f>'2023 Trade Matrix'!HK112-'2023 Sea Trade'!HK112</f>
        <v>0</v>
      </c>
      <c r="HL112" s="75">
        <f>'2023 Trade Matrix'!HL112-'2023 Sea Trade'!HL112</f>
        <v>0</v>
      </c>
      <c r="HM112" s="75">
        <f>'2023 Trade Matrix'!HM112-'2023 Sea Trade'!HM112</f>
        <v>0</v>
      </c>
      <c r="HN112" s="75">
        <f>'2023 Trade Matrix'!HN112-'2023 Sea Trade'!HN112</f>
        <v>0</v>
      </c>
      <c r="HO112" s="75">
        <f>'2023 Trade Matrix'!HO112-'2023 Sea Trade'!HO112</f>
        <v>0</v>
      </c>
      <c r="HP112" s="75">
        <f>'2023 Trade Matrix'!HP112-'2023 Sea Trade'!HP112</f>
        <v>0</v>
      </c>
      <c r="HQ112" s="75">
        <f>'2023 Trade Matrix'!HQ112-'2023 Sea Trade'!HQ112</f>
        <v>0</v>
      </c>
      <c r="HR112" s="75">
        <f>'2023 Trade Matrix'!HR112-'2023 Sea Trade'!HR112</f>
        <v>0</v>
      </c>
      <c r="HS112" s="75">
        <f>'2023 Trade Matrix'!HS112-'2023 Sea Trade'!HS112</f>
        <v>0</v>
      </c>
      <c r="HT112" s="75">
        <f>'2023 Trade Matrix'!HT112-'2023 Sea Trade'!HT112</f>
        <v>0</v>
      </c>
      <c r="HU112" s="75">
        <f>'2023 Trade Matrix'!HU112-'2023 Sea Trade'!HU112</f>
        <v>0</v>
      </c>
      <c r="HV112" s="75">
        <f>'2023 Trade Matrix'!HV112-'2023 Sea Trade'!HV112</f>
        <v>0</v>
      </c>
      <c r="HW112" s="75">
        <f>'2023 Trade Matrix'!HW112-'2023 Sea Trade'!HW112</f>
        <v>0</v>
      </c>
      <c r="HX112" s="75">
        <f>'2023 Trade Matrix'!HX112-'2023 Sea Trade'!HX112</f>
        <v>0</v>
      </c>
      <c r="HY112" s="75">
        <f>'2023 Trade Matrix'!HY112-'2023 Sea Trade'!HY112</f>
        <v>0</v>
      </c>
      <c r="HZ112" s="75">
        <f>'2023 Trade Matrix'!HZ112-'2023 Sea Trade'!HZ112</f>
        <v>0</v>
      </c>
      <c r="IA112" s="75">
        <f>'2023 Trade Matrix'!IA112-'2023 Sea Trade'!IA112</f>
        <v>0</v>
      </c>
      <c r="IB112" s="75">
        <f>'2023 Trade Matrix'!IB112-'2023 Sea Trade'!IB112</f>
        <v>0</v>
      </c>
      <c r="IC112" s="75">
        <f>'2023 Trade Matrix'!IC112-'2023 Sea Trade'!IC112</f>
        <v>0</v>
      </c>
      <c r="ID112" s="75">
        <f>'2023 Trade Matrix'!ID112-'2023 Sea Trade'!ID112</f>
        <v>0</v>
      </c>
      <c r="IE112" s="75">
        <f>'2023 Trade Matrix'!IE112-'2023 Sea Trade'!IE112</f>
        <v>0</v>
      </c>
      <c r="IF112" s="75">
        <f>'2023 Trade Matrix'!IF112-'2023 Sea Trade'!IF112</f>
        <v>0</v>
      </c>
      <c r="IG112" s="75">
        <f>'2023 Trade Matrix'!IG112-'2023 Sea Trade'!IG112</f>
        <v>0</v>
      </c>
      <c r="IH112" s="75">
        <f>'2023 Trade Matrix'!IH112-'2023 Sea Trade'!IH112</f>
        <v>0</v>
      </c>
      <c r="II112" s="75">
        <f>'2023 Trade Matrix'!II112-'2023 Sea Trade'!II112</f>
        <v>0</v>
      </c>
      <c r="IJ112" s="75">
        <f>'2023 Trade Matrix'!IJ112-'2023 Sea Trade'!IJ112</f>
        <v>0</v>
      </c>
      <c r="IK112" s="75">
        <f>'2023 Trade Matrix'!IK112-'2023 Sea Trade'!IK112</f>
        <v>0</v>
      </c>
      <c r="IL112" s="75">
        <f>'2023 Trade Matrix'!IL112-'2023 Sea Trade'!IL112</f>
        <v>0</v>
      </c>
      <c r="IM112" s="75">
        <f>'2023 Trade Matrix'!IM112-'2023 Sea Trade'!IM112</f>
        <v>0</v>
      </c>
      <c r="IN112" s="75">
        <f>'2023 Trade Matrix'!IN112-'2023 Sea Trade'!IN112</f>
        <v>0</v>
      </c>
      <c r="IO112" s="75">
        <f>'2023 Trade Matrix'!IO112-'2023 Sea Trade'!IO112</f>
        <v>0</v>
      </c>
      <c r="IP112" s="75">
        <f>'2023 Trade Matrix'!IP112-'2023 Sea Trade'!IP112</f>
        <v>0</v>
      </c>
      <c r="IQ112" s="75">
        <f>'2023 Trade Matrix'!IQ112-'2023 Sea Trade'!IQ112</f>
        <v>0</v>
      </c>
      <c r="IR112" s="75">
        <f>'2023 Trade Matrix'!IR112-'2023 Sea Trade'!IR112</f>
        <v>0</v>
      </c>
      <c r="IS112" s="75">
        <f>'2023 Trade Matrix'!IS112-'2023 Sea Trade'!IS112</f>
        <v>0</v>
      </c>
      <c r="IT112" s="75">
        <f>'2023 Trade Matrix'!IT112-'2023 Sea Trade'!IT112</f>
        <v>0</v>
      </c>
      <c r="IU112" s="75">
        <f>'2023 Trade Matrix'!IU112-'2023 Sea Trade'!IU112</f>
        <v>0</v>
      </c>
      <c r="IV112" s="75">
        <f>'2023 Trade Matrix'!IV112-'2023 Sea Trade'!IV112</f>
        <v>0</v>
      </c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>
        <f>'2023 Trade Matrix'!F113-'2023 Sea Trade'!F113</f>
        <v>0</v>
      </c>
      <c r="G113" s="75">
        <f>'2023 Trade Matrix'!G113-'2023 Sea Trade'!G113</f>
        <v>0</v>
      </c>
      <c r="H113" s="75">
        <f>'2023 Trade Matrix'!H113-'2023 Sea Trade'!H113</f>
        <v>0</v>
      </c>
      <c r="I113" s="75">
        <f>'2023 Trade Matrix'!I113-'2023 Sea Trade'!I113</f>
        <v>0</v>
      </c>
      <c r="J113" s="75">
        <f>'2023 Trade Matrix'!J113-'2023 Sea Trade'!J113</f>
        <v>0</v>
      </c>
      <c r="K113" s="75">
        <f>'2023 Trade Matrix'!K113-'2023 Sea Trade'!K113</f>
        <v>0</v>
      </c>
      <c r="L113" s="75">
        <f>'2023 Trade Matrix'!L113-'2023 Sea Trade'!L113</f>
        <v>0</v>
      </c>
      <c r="M113" s="75">
        <f>'2023 Trade Matrix'!M113-'2023 Sea Trade'!M113</f>
        <v>0</v>
      </c>
      <c r="N113" s="75">
        <f>'2023 Trade Matrix'!N113-'2023 Sea Trade'!N113</f>
        <v>0</v>
      </c>
      <c r="O113" s="75">
        <f>'2023 Trade Matrix'!O113-'2023 Sea Trade'!O113</f>
        <v>0</v>
      </c>
      <c r="P113" s="75">
        <f>'2023 Trade Matrix'!P113-'2023 Sea Trade'!P113</f>
        <v>0</v>
      </c>
      <c r="Q113" s="75">
        <f>'2023 Trade Matrix'!Q113-'2023 Sea Trade'!Q113</f>
        <v>0</v>
      </c>
      <c r="R113" s="75">
        <f>'2023 Trade Matrix'!R113-'2023 Sea Trade'!R113</f>
        <v>0</v>
      </c>
      <c r="S113" s="75">
        <f>'2023 Trade Matrix'!S113-'2023 Sea Trade'!S113</f>
        <v>0</v>
      </c>
      <c r="T113" s="75">
        <f>'2023 Trade Matrix'!T113-'2023 Sea Trade'!T113</f>
        <v>0</v>
      </c>
      <c r="U113" s="75">
        <f>'2023 Trade Matrix'!U113-'2023 Sea Trade'!U113</f>
        <v>0</v>
      </c>
      <c r="V113" s="75">
        <f>'2023 Trade Matrix'!V113-'2023 Sea Trade'!V113</f>
        <v>0</v>
      </c>
      <c r="W113" s="75">
        <f>'2023 Trade Matrix'!W113-'2023 Sea Trade'!W113</f>
        <v>0</v>
      </c>
      <c r="X113" s="75">
        <f>'2023 Trade Matrix'!X113-'2023 Sea Trade'!X113</f>
        <v>0</v>
      </c>
      <c r="Y113" s="75">
        <f>'2023 Trade Matrix'!Y113-'2023 Sea Trade'!Y113</f>
        <v>0</v>
      </c>
      <c r="Z113" s="75">
        <f>'2023 Trade Matrix'!Z113-'2023 Sea Trade'!Z113</f>
        <v>0</v>
      </c>
      <c r="AA113" s="75">
        <f>'2023 Trade Matrix'!AA113-'2023 Sea Trade'!AA113</f>
        <v>0</v>
      </c>
      <c r="AB113" s="75">
        <f>'2023 Trade Matrix'!AB113-'2023 Sea Trade'!AB113</f>
        <v>0</v>
      </c>
      <c r="AC113" s="75">
        <f>'2023 Trade Matrix'!AC113-'2023 Sea Trade'!AC113</f>
        <v>0</v>
      </c>
      <c r="AD113" s="75">
        <f>'2023 Trade Matrix'!AD113-'2023 Sea Trade'!AD113</f>
        <v>0</v>
      </c>
      <c r="AE113" s="75">
        <f>'2023 Trade Matrix'!AE113-'2023 Sea Trade'!AE113</f>
        <v>0</v>
      </c>
      <c r="AF113" s="75">
        <f>'2023 Trade Matrix'!AF113-'2023 Sea Trade'!AF113</f>
        <v>0</v>
      </c>
      <c r="AG113" s="75">
        <f>'2023 Trade Matrix'!AG113-'2023 Sea Trade'!AG113</f>
        <v>0</v>
      </c>
      <c r="AH113" s="75">
        <f>'2023 Trade Matrix'!AH113-'2023 Sea Trade'!AH113</f>
        <v>0</v>
      </c>
      <c r="AI113" s="75">
        <f>'2023 Trade Matrix'!AI113-'2023 Sea Trade'!AI113</f>
        <v>0</v>
      </c>
      <c r="AJ113" s="75">
        <f>'2023 Trade Matrix'!AJ113-'2023 Sea Trade'!AJ113</f>
        <v>0</v>
      </c>
      <c r="AK113" s="75">
        <f>'2023 Trade Matrix'!AK113-'2023 Sea Trade'!AK113</f>
        <v>0</v>
      </c>
      <c r="AL113" s="75">
        <f>'2023 Trade Matrix'!AL113-'2023 Sea Trade'!AL113</f>
        <v>0</v>
      </c>
      <c r="AM113" s="75">
        <f>'2023 Trade Matrix'!AM113-'2023 Sea Trade'!AM113</f>
        <v>0</v>
      </c>
      <c r="AN113" s="75">
        <f>'2023 Trade Matrix'!AN113-'2023 Sea Trade'!AN113</f>
        <v>0</v>
      </c>
      <c r="AO113" s="75">
        <f>'2023 Trade Matrix'!AO113-'2023 Sea Trade'!AO113</f>
        <v>0</v>
      </c>
      <c r="AP113" s="75">
        <f>'2023 Trade Matrix'!AP113-'2023 Sea Trade'!AP113</f>
        <v>0</v>
      </c>
      <c r="AQ113" s="75">
        <f>'2023 Trade Matrix'!AQ113-'2023 Sea Trade'!AQ113</f>
        <v>0</v>
      </c>
      <c r="AR113" s="75">
        <f>'2023 Trade Matrix'!AR113-'2023 Sea Trade'!AR113</f>
        <v>0</v>
      </c>
      <c r="AS113" s="75">
        <f>'2023 Trade Matrix'!AS113-'2023 Sea Trade'!AS113</f>
        <v>0</v>
      </c>
      <c r="AT113" s="75">
        <f>'2023 Trade Matrix'!AT113-'2023 Sea Trade'!AT113</f>
        <v>0</v>
      </c>
      <c r="AU113" s="75">
        <f>'2023 Trade Matrix'!AU113-'2023 Sea Trade'!AU113</f>
        <v>0</v>
      </c>
      <c r="AV113" s="75">
        <f>'2023 Trade Matrix'!AV113-'2023 Sea Trade'!AV113</f>
        <v>0</v>
      </c>
      <c r="AW113" s="75">
        <f>'2023 Trade Matrix'!AW113-'2023 Sea Trade'!AW113</f>
        <v>0</v>
      </c>
      <c r="AX113" s="75">
        <f>'2023 Trade Matrix'!AX113-'2023 Sea Trade'!AX113</f>
        <v>0</v>
      </c>
      <c r="AY113" s="75">
        <f>'2023 Trade Matrix'!AY113-'2023 Sea Trade'!AY113</f>
        <v>0</v>
      </c>
      <c r="AZ113" s="75">
        <f>'2023 Trade Matrix'!AZ113-'2023 Sea Trade'!AZ113</f>
        <v>0</v>
      </c>
      <c r="BA113" s="75">
        <f>'2023 Trade Matrix'!BA113-'2023 Sea Trade'!BA113</f>
        <v>0</v>
      </c>
      <c r="BB113" s="75">
        <f>'2023 Trade Matrix'!BB113-'2023 Sea Trade'!BB113</f>
        <v>0</v>
      </c>
      <c r="BC113" s="75">
        <f>'2023 Trade Matrix'!BC113-'2023 Sea Trade'!BC113</f>
        <v>0</v>
      </c>
      <c r="BD113" s="75">
        <f>'2023 Trade Matrix'!BD113-'2023 Sea Trade'!BD113</f>
        <v>0</v>
      </c>
      <c r="BE113" s="75">
        <f>'2023 Trade Matrix'!BE113-'2023 Sea Trade'!BE113</f>
        <v>0</v>
      </c>
      <c r="BF113" s="75">
        <f>'2023 Trade Matrix'!BF113-'2023 Sea Trade'!BF113</f>
        <v>0</v>
      </c>
      <c r="BG113" s="75">
        <f>'2023 Trade Matrix'!BG113-'2023 Sea Trade'!BG113</f>
        <v>0</v>
      </c>
      <c r="BH113" s="75">
        <f>'2023 Trade Matrix'!BH113-'2023 Sea Trade'!BH113</f>
        <v>0</v>
      </c>
      <c r="BI113" s="75">
        <f>'2023 Trade Matrix'!BI113-'2023 Sea Trade'!BI113</f>
        <v>0</v>
      </c>
      <c r="BJ113" s="75">
        <f>'2023 Trade Matrix'!BJ113-'2023 Sea Trade'!BJ113</f>
        <v>0</v>
      </c>
      <c r="BK113" s="75">
        <f>'2023 Trade Matrix'!BK113-'2023 Sea Trade'!BK113</f>
        <v>0</v>
      </c>
      <c r="BL113" s="75">
        <f>'2023 Trade Matrix'!BL113-'2023 Sea Trade'!BL113</f>
        <v>0</v>
      </c>
      <c r="BM113" s="75">
        <f>'2023 Trade Matrix'!BM113-'2023 Sea Trade'!BM113</f>
        <v>0</v>
      </c>
      <c r="BN113" s="75">
        <f>'2023 Trade Matrix'!BN113-'2023 Sea Trade'!BN113</f>
        <v>0</v>
      </c>
      <c r="BO113" s="75">
        <f>'2023 Trade Matrix'!BO113-'2023 Sea Trade'!BO113</f>
        <v>0</v>
      </c>
      <c r="BP113" s="75">
        <f>'2023 Trade Matrix'!BP113-'2023 Sea Trade'!BP113</f>
        <v>0</v>
      </c>
      <c r="BQ113" s="75">
        <f>'2023 Trade Matrix'!BQ113-'2023 Sea Trade'!BQ113</f>
        <v>0</v>
      </c>
      <c r="BR113" s="75">
        <f>'2023 Trade Matrix'!BR113-'2023 Sea Trade'!BR113</f>
        <v>0</v>
      </c>
      <c r="BS113" s="75">
        <f>'2023 Trade Matrix'!BS113-'2023 Sea Trade'!BS113</f>
        <v>0</v>
      </c>
      <c r="BT113" s="75">
        <f>'2023 Trade Matrix'!BT113-'2023 Sea Trade'!BT113</f>
        <v>0</v>
      </c>
      <c r="BU113" s="75">
        <f>'2023 Trade Matrix'!BU113-'2023 Sea Trade'!BU113</f>
        <v>0</v>
      </c>
      <c r="BV113" s="75">
        <f>'2023 Trade Matrix'!BV113-'2023 Sea Trade'!BV113</f>
        <v>0</v>
      </c>
      <c r="BW113" s="75">
        <f>'2023 Trade Matrix'!BW113-'2023 Sea Trade'!BW113</f>
        <v>0</v>
      </c>
      <c r="BX113" s="75">
        <f>'2023 Trade Matrix'!BX113-'2023 Sea Trade'!BX113</f>
        <v>0</v>
      </c>
      <c r="BY113" s="75">
        <f>'2023 Trade Matrix'!BY113-'2023 Sea Trade'!BY113</f>
        <v>0</v>
      </c>
      <c r="BZ113" s="75">
        <f>'2023 Trade Matrix'!BZ113-'2023 Sea Trade'!BZ113</f>
        <v>0</v>
      </c>
      <c r="CA113" s="75">
        <f>'2023 Trade Matrix'!CA113-'2023 Sea Trade'!CA113</f>
        <v>0</v>
      </c>
      <c r="CB113" s="75">
        <f>'2023 Trade Matrix'!CB113-'2023 Sea Trade'!CB113</f>
        <v>0</v>
      </c>
      <c r="CC113" s="75">
        <f>'2023 Trade Matrix'!CC113-'2023 Sea Trade'!CC113</f>
        <v>0</v>
      </c>
      <c r="CD113" s="75">
        <f>'2023 Trade Matrix'!CD113-'2023 Sea Trade'!CD113</f>
        <v>0</v>
      </c>
      <c r="CE113" s="75">
        <f>'2023 Trade Matrix'!CE113-'2023 Sea Trade'!CE113</f>
        <v>0</v>
      </c>
      <c r="CF113" s="75">
        <f>'2023 Trade Matrix'!CF113-'2023 Sea Trade'!CF113</f>
        <v>0</v>
      </c>
      <c r="CG113" s="75">
        <f>'2023 Trade Matrix'!CG113-'2023 Sea Trade'!CG113</f>
        <v>0</v>
      </c>
      <c r="CH113" s="75">
        <f>'2023 Trade Matrix'!CH113-'2023 Sea Trade'!CH113</f>
        <v>0</v>
      </c>
      <c r="CI113" s="75">
        <f>'2023 Trade Matrix'!CI113-'2023 Sea Trade'!CI113</f>
        <v>0</v>
      </c>
      <c r="CJ113" s="75">
        <f>'2023 Trade Matrix'!CJ113-'2023 Sea Trade'!CJ113</f>
        <v>0</v>
      </c>
      <c r="CK113" s="75">
        <f>'2023 Trade Matrix'!CK113-'2023 Sea Trade'!CK113</f>
        <v>0</v>
      </c>
      <c r="CL113" s="75">
        <f>'2023 Trade Matrix'!CL113-'2023 Sea Trade'!CL113</f>
        <v>0</v>
      </c>
      <c r="CM113" s="75">
        <f>'2023 Trade Matrix'!CM113-'2023 Sea Trade'!CM113</f>
        <v>0</v>
      </c>
      <c r="CN113" s="75">
        <f>'2023 Trade Matrix'!CN113-'2023 Sea Trade'!CN113</f>
        <v>0</v>
      </c>
      <c r="CO113" s="75">
        <f>'2023 Trade Matrix'!CO113-'2023 Sea Trade'!CO113</f>
        <v>0</v>
      </c>
      <c r="CP113" s="75">
        <f>'2023 Trade Matrix'!CP113-'2023 Sea Trade'!CP113</f>
        <v>0</v>
      </c>
      <c r="CQ113" s="75">
        <f>'2023 Trade Matrix'!CQ113-'2023 Sea Trade'!CQ113</f>
        <v>0</v>
      </c>
      <c r="CR113" s="75">
        <f>'2023 Trade Matrix'!CR113-'2023 Sea Trade'!CR113</f>
        <v>0</v>
      </c>
      <c r="CS113" s="75">
        <f>'2023 Trade Matrix'!CS113-'2023 Sea Trade'!CS113</f>
        <v>0</v>
      </c>
      <c r="CT113" s="75">
        <f>'2023 Trade Matrix'!CT113-'2023 Sea Trade'!CT113</f>
        <v>0</v>
      </c>
      <c r="CU113" s="75">
        <f>'2023 Trade Matrix'!CU113-'2023 Sea Trade'!CU113</f>
        <v>0</v>
      </c>
      <c r="CV113" s="75">
        <f>'2023 Trade Matrix'!CV113-'2023 Sea Trade'!CV113</f>
        <v>0</v>
      </c>
      <c r="CW113" s="75">
        <f>'2023 Trade Matrix'!CW113-'2023 Sea Trade'!CW113</f>
        <v>0</v>
      </c>
      <c r="CX113" s="75">
        <f>'2023 Trade Matrix'!CX113-'2023 Sea Trade'!CX113</f>
        <v>0</v>
      </c>
      <c r="CY113" s="75">
        <f>'2023 Trade Matrix'!CY113-'2023 Sea Trade'!CY113</f>
        <v>0</v>
      </c>
      <c r="CZ113" s="75">
        <f>'2023 Trade Matrix'!CZ113-'2023 Sea Trade'!CZ113</f>
        <v>0</v>
      </c>
      <c r="DA113" s="75">
        <f>'2023 Trade Matrix'!DA113-'2023 Sea Trade'!DA113</f>
        <v>0</v>
      </c>
      <c r="DB113" s="75">
        <f>'2023 Trade Matrix'!DB113-'2023 Sea Trade'!DB113</f>
        <v>0</v>
      </c>
      <c r="DC113" s="75">
        <f>'2023 Trade Matrix'!DC113-'2023 Sea Trade'!DC113</f>
        <v>0</v>
      </c>
      <c r="DD113" s="75">
        <f>'2023 Trade Matrix'!DD113-'2023 Sea Trade'!DD113</f>
        <v>0</v>
      </c>
      <c r="DE113" s="75">
        <f>'2023 Trade Matrix'!DE113-'2023 Sea Trade'!DE113</f>
        <v>0</v>
      </c>
      <c r="DF113" s="75">
        <f>'2023 Trade Matrix'!DF113-'2023 Sea Trade'!DF113</f>
        <v>0</v>
      </c>
      <c r="DG113" s="75">
        <f>'2023 Trade Matrix'!DG113-'2023 Sea Trade'!DG113</f>
        <v>0</v>
      </c>
      <c r="DH113" s="75">
        <f>'2023 Trade Matrix'!DH113-'2023 Sea Trade'!DH113</f>
        <v>0</v>
      </c>
      <c r="DI113" s="75">
        <f>'2023 Trade Matrix'!DI113-'2023 Sea Trade'!DI113</f>
        <v>0</v>
      </c>
      <c r="DJ113" s="75">
        <f>'2023 Trade Matrix'!DJ113-'2023 Sea Trade'!DJ113</f>
        <v>0</v>
      </c>
      <c r="DK113" s="75">
        <f>'2023 Trade Matrix'!DK113-'2023 Sea Trade'!DK113</f>
        <v>0</v>
      </c>
      <c r="DL113" s="75">
        <f>'2023 Trade Matrix'!DL113-'2023 Sea Trade'!DL113</f>
        <v>0</v>
      </c>
      <c r="DM113" s="75">
        <f>'2023 Trade Matrix'!DM113-'2023 Sea Trade'!DM113</f>
        <v>0</v>
      </c>
      <c r="DN113" s="75">
        <f>'2023 Trade Matrix'!DN113-'2023 Sea Trade'!DN113</f>
        <v>0</v>
      </c>
      <c r="DO113" s="75">
        <f>'2023 Trade Matrix'!DO113-'2023 Sea Trade'!DO113</f>
        <v>0</v>
      </c>
      <c r="DP113" s="75">
        <f>'2023 Trade Matrix'!DP113-'2023 Sea Trade'!DP113</f>
        <v>0</v>
      </c>
      <c r="DQ113" s="75">
        <f>'2023 Trade Matrix'!DQ113-'2023 Sea Trade'!DQ113</f>
        <v>0</v>
      </c>
      <c r="DR113" s="75">
        <f>'2023 Trade Matrix'!DR113-'2023 Sea Trade'!DR113</f>
        <v>0</v>
      </c>
      <c r="DS113" s="75">
        <f>'2023 Trade Matrix'!DS113-'2023 Sea Trade'!DS113</f>
        <v>0</v>
      </c>
      <c r="DT113" s="75">
        <f>'2023 Trade Matrix'!DT113-'2023 Sea Trade'!DT113</f>
        <v>0</v>
      </c>
      <c r="DU113" s="75">
        <f>'2023 Trade Matrix'!DU113-'2023 Sea Trade'!DU113</f>
        <v>0</v>
      </c>
      <c r="DV113" s="75">
        <f>'2023 Trade Matrix'!DV113-'2023 Sea Trade'!DV113</f>
        <v>0</v>
      </c>
      <c r="DW113" s="75">
        <f>'2023 Trade Matrix'!DW113-'2023 Sea Trade'!DW113</f>
        <v>0</v>
      </c>
      <c r="DX113" s="75">
        <f>'2023 Trade Matrix'!DX113-'2023 Sea Trade'!DX113</f>
        <v>0</v>
      </c>
      <c r="DY113" s="75">
        <f>'2023 Trade Matrix'!DY113-'2023 Sea Trade'!DY113</f>
        <v>0</v>
      </c>
      <c r="DZ113" s="75">
        <f>'2023 Trade Matrix'!DZ113-'2023 Sea Trade'!DZ113</f>
        <v>0</v>
      </c>
      <c r="EA113" s="75">
        <f>'2023 Trade Matrix'!EA113-'2023 Sea Trade'!EA113</f>
        <v>0</v>
      </c>
      <c r="EB113" s="75">
        <f>'2023 Trade Matrix'!EB113-'2023 Sea Trade'!EB113</f>
        <v>0</v>
      </c>
      <c r="EC113" s="75">
        <f>'2023 Trade Matrix'!EC113-'2023 Sea Trade'!EC113</f>
        <v>0</v>
      </c>
      <c r="ED113" s="75">
        <f>'2023 Trade Matrix'!ED113-'2023 Sea Trade'!ED113</f>
        <v>0</v>
      </c>
      <c r="EE113" s="75">
        <f>'2023 Trade Matrix'!EE113-'2023 Sea Trade'!EE113</f>
        <v>0</v>
      </c>
      <c r="EF113" s="75">
        <f>'2023 Trade Matrix'!EF113-'2023 Sea Trade'!EF113</f>
        <v>0</v>
      </c>
      <c r="EG113" s="75">
        <f>'2023 Trade Matrix'!EG113-'2023 Sea Trade'!EG113</f>
        <v>0</v>
      </c>
      <c r="EH113" s="75">
        <f>'2023 Trade Matrix'!EH113-'2023 Sea Trade'!EH113</f>
        <v>0</v>
      </c>
      <c r="EI113" s="75">
        <f>'2023 Trade Matrix'!EI113-'2023 Sea Trade'!EI113</f>
        <v>0</v>
      </c>
      <c r="EJ113" s="75">
        <f>'2023 Trade Matrix'!EJ113-'2023 Sea Trade'!EJ113</f>
        <v>0</v>
      </c>
      <c r="EK113" s="75">
        <f>'2023 Trade Matrix'!EK113-'2023 Sea Trade'!EK113</f>
        <v>0</v>
      </c>
      <c r="EL113" s="75">
        <f>'2023 Trade Matrix'!EL113-'2023 Sea Trade'!EL113</f>
        <v>0</v>
      </c>
      <c r="EM113" s="75">
        <f>'2023 Trade Matrix'!EM113-'2023 Sea Trade'!EM113</f>
        <v>0</v>
      </c>
      <c r="EN113" s="75">
        <f>'2023 Trade Matrix'!EN113-'2023 Sea Trade'!EN113</f>
        <v>0</v>
      </c>
      <c r="EO113" s="75">
        <f>'2023 Trade Matrix'!EO113-'2023 Sea Trade'!EO113</f>
        <v>0</v>
      </c>
      <c r="EP113" s="75">
        <f>'2023 Trade Matrix'!EP113-'2023 Sea Trade'!EP113</f>
        <v>0</v>
      </c>
      <c r="EQ113" s="75">
        <f>'2023 Trade Matrix'!EQ113-'2023 Sea Trade'!EQ113</f>
        <v>0</v>
      </c>
      <c r="ER113" s="75">
        <f>'2023 Trade Matrix'!ER113-'2023 Sea Trade'!ER113</f>
        <v>0</v>
      </c>
      <c r="ES113" s="75">
        <f>'2023 Trade Matrix'!ES113-'2023 Sea Trade'!ES113</f>
        <v>0</v>
      </c>
      <c r="ET113" s="75">
        <f>'2023 Trade Matrix'!ET113-'2023 Sea Trade'!ET113</f>
        <v>0</v>
      </c>
      <c r="EU113" s="75">
        <f>'2023 Trade Matrix'!EU113-'2023 Sea Trade'!EU113</f>
        <v>0</v>
      </c>
      <c r="EV113" s="75">
        <f>'2023 Trade Matrix'!EV113-'2023 Sea Trade'!EV113</f>
        <v>0</v>
      </c>
      <c r="EW113" s="75">
        <f>'2023 Trade Matrix'!EW113-'2023 Sea Trade'!EW113</f>
        <v>0</v>
      </c>
      <c r="EX113" s="75">
        <f>'2023 Trade Matrix'!EX113-'2023 Sea Trade'!EX113</f>
        <v>0</v>
      </c>
      <c r="EY113" s="75">
        <f>'2023 Trade Matrix'!EY113-'2023 Sea Trade'!EY113</f>
        <v>0</v>
      </c>
      <c r="EZ113" s="75">
        <f>'2023 Trade Matrix'!EZ113-'2023 Sea Trade'!EZ113</f>
        <v>0</v>
      </c>
      <c r="FA113" s="75">
        <f>'2023 Trade Matrix'!FA113-'2023 Sea Trade'!FA113</f>
        <v>0</v>
      </c>
      <c r="FB113" s="75">
        <f>'2023 Trade Matrix'!FB113-'2023 Sea Trade'!FB113</f>
        <v>0</v>
      </c>
      <c r="FC113" s="75">
        <f>'2023 Trade Matrix'!FC113-'2023 Sea Trade'!FC113</f>
        <v>0</v>
      </c>
      <c r="FD113" s="75">
        <f>'2023 Trade Matrix'!FD113-'2023 Sea Trade'!FD113</f>
        <v>0</v>
      </c>
      <c r="FE113" s="75">
        <f>'2023 Trade Matrix'!FE113-'2023 Sea Trade'!FE113</f>
        <v>0</v>
      </c>
      <c r="FF113" s="75">
        <f>'2023 Trade Matrix'!FF113-'2023 Sea Trade'!FF113</f>
        <v>0</v>
      </c>
      <c r="FG113" s="75">
        <f>'2023 Trade Matrix'!FG113-'2023 Sea Trade'!FG113</f>
        <v>0</v>
      </c>
      <c r="FH113" s="75">
        <f>'2023 Trade Matrix'!FH113-'2023 Sea Trade'!FH113</f>
        <v>0</v>
      </c>
      <c r="FI113" s="75">
        <f>'2023 Trade Matrix'!FI113-'2023 Sea Trade'!FI113</f>
        <v>0</v>
      </c>
      <c r="FJ113" s="75">
        <f>'2023 Trade Matrix'!FJ113-'2023 Sea Trade'!FJ113</f>
        <v>0</v>
      </c>
      <c r="FK113" s="75">
        <f>'2023 Trade Matrix'!FK113-'2023 Sea Trade'!FK113</f>
        <v>0</v>
      </c>
      <c r="FL113" s="75">
        <f>'2023 Trade Matrix'!FL113-'2023 Sea Trade'!FL113</f>
        <v>0</v>
      </c>
      <c r="FM113" s="75">
        <f>'2023 Trade Matrix'!FM113-'2023 Sea Trade'!FM113</f>
        <v>0</v>
      </c>
      <c r="FN113" s="75">
        <f>'2023 Trade Matrix'!FN113-'2023 Sea Trade'!FN113</f>
        <v>0</v>
      </c>
      <c r="FO113" s="75">
        <f>'2023 Trade Matrix'!FO113-'2023 Sea Trade'!FO113</f>
        <v>0</v>
      </c>
      <c r="FP113" s="75">
        <f>'2023 Trade Matrix'!FP113-'2023 Sea Trade'!FP113</f>
        <v>0</v>
      </c>
      <c r="FQ113" s="75">
        <f>'2023 Trade Matrix'!FQ113-'2023 Sea Trade'!FQ113</f>
        <v>0</v>
      </c>
      <c r="FR113" s="75">
        <f>'2023 Trade Matrix'!FR113-'2023 Sea Trade'!FR113</f>
        <v>0</v>
      </c>
      <c r="FS113" s="75">
        <f>'2023 Trade Matrix'!FS113-'2023 Sea Trade'!FS113</f>
        <v>0</v>
      </c>
      <c r="FT113" s="75">
        <f>'2023 Trade Matrix'!FT113-'2023 Sea Trade'!FT113</f>
        <v>0</v>
      </c>
      <c r="FU113" s="75">
        <f>'2023 Trade Matrix'!FU113-'2023 Sea Trade'!FU113</f>
        <v>0</v>
      </c>
      <c r="FV113" s="75">
        <f>'2023 Trade Matrix'!FV113-'2023 Sea Trade'!FV113</f>
        <v>0</v>
      </c>
      <c r="FW113" s="75">
        <f>'2023 Trade Matrix'!FW113-'2023 Sea Trade'!FW113</f>
        <v>0</v>
      </c>
      <c r="FX113" s="75">
        <f>'2023 Trade Matrix'!FX113-'2023 Sea Trade'!FX113</f>
        <v>0</v>
      </c>
      <c r="FY113" s="75">
        <f>'2023 Trade Matrix'!FY113-'2023 Sea Trade'!FY113</f>
        <v>0</v>
      </c>
      <c r="FZ113" s="75">
        <f>'2023 Trade Matrix'!FZ113-'2023 Sea Trade'!FZ113</f>
        <v>0</v>
      </c>
      <c r="GA113" s="75">
        <f>'2023 Trade Matrix'!GA113-'2023 Sea Trade'!GA113</f>
        <v>0</v>
      </c>
      <c r="GB113" s="75">
        <f>'2023 Trade Matrix'!GB113-'2023 Sea Trade'!GB113</f>
        <v>0</v>
      </c>
      <c r="GC113" s="75">
        <f>'2023 Trade Matrix'!GC113-'2023 Sea Trade'!GC113</f>
        <v>0</v>
      </c>
      <c r="GD113" s="75">
        <f>'2023 Trade Matrix'!GD113-'2023 Sea Trade'!GD113</f>
        <v>0</v>
      </c>
      <c r="GE113" s="75">
        <f>'2023 Trade Matrix'!GE113-'2023 Sea Trade'!GE113</f>
        <v>0</v>
      </c>
      <c r="GF113" s="75">
        <f>'2023 Trade Matrix'!GF113-'2023 Sea Trade'!GF113</f>
        <v>0</v>
      </c>
      <c r="GG113" s="75">
        <f>'2023 Trade Matrix'!GG113-'2023 Sea Trade'!GG113</f>
        <v>0</v>
      </c>
      <c r="GH113" s="75">
        <f>'2023 Trade Matrix'!GH113-'2023 Sea Trade'!GH113</f>
        <v>0</v>
      </c>
      <c r="GI113" s="75">
        <f>'2023 Trade Matrix'!GI113-'2023 Sea Trade'!GI113</f>
        <v>0</v>
      </c>
      <c r="GJ113" s="75">
        <f>'2023 Trade Matrix'!GJ113-'2023 Sea Trade'!GJ113</f>
        <v>0</v>
      </c>
      <c r="GK113" s="75">
        <f>'2023 Trade Matrix'!GK113-'2023 Sea Trade'!GK113</f>
        <v>0</v>
      </c>
      <c r="GL113" s="75">
        <f>'2023 Trade Matrix'!GL113-'2023 Sea Trade'!GL113</f>
        <v>0</v>
      </c>
      <c r="GM113" s="75">
        <f>'2023 Trade Matrix'!GM113-'2023 Sea Trade'!GM113</f>
        <v>0</v>
      </c>
      <c r="GN113" s="75">
        <f>'2023 Trade Matrix'!GN113-'2023 Sea Trade'!GN113</f>
        <v>0</v>
      </c>
      <c r="GO113" s="75">
        <f>'2023 Trade Matrix'!GO113-'2023 Sea Trade'!GO113</f>
        <v>0</v>
      </c>
      <c r="GP113" s="75">
        <f>'2023 Trade Matrix'!GP113-'2023 Sea Trade'!GP113</f>
        <v>0</v>
      </c>
      <c r="GQ113" s="75">
        <f>'2023 Trade Matrix'!GQ113-'2023 Sea Trade'!GQ113</f>
        <v>0</v>
      </c>
      <c r="GR113" s="75">
        <f>'2023 Trade Matrix'!GR113-'2023 Sea Trade'!GR113</f>
        <v>0</v>
      </c>
      <c r="GS113" s="75">
        <f>'2023 Trade Matrix'!GS113-'2023 Sea Trade'!GS113</f>
        <v>0</v>
      </c>
      <c r="GT113" s="75">
        <f>'2023 Trade Matrix'!GT113-'2023 Sea Trade'!GT113</f>
        <v>0</v>
      </c>
      <c r="GU113" s="75">
        <f>'2023 Trade Matrix'!GU113-'2023 Sea Trade'!GU113</f>
        <v>0</v>
      </c>
      <c r="GV113" s="75">
        <f>'2023 Trade Matrix'!GV113-'2023 Sea Trade'!GV113</f>
        <v>0</v>
      </c>
      <c r="GW113" s="75">
        <f>'2023 Trade Matrix'!GW113-'2023 Sea Trade'!GW113</f>
        <v>0</v>
      </c>
      <c r="GX113" s="75">
        <f>'2023 Trade Matrix'!GX113-'2023 Sea Trade'!GX113</f>
        <v>0</v>
      </c>
      <c r="GY113" s="75">
        <f>'2023 Trade Matrix'!GY113-'2023 Sea Trade'!GY113</f>
        <v>0</v>
      </c>
      <c r="GZ113" s="75">
        <f>'2023 Trade Matrix'!GZ113-'2023 Sea Trade'!GZ113</f>
        <v>0</v>
      </c>
      <c r="HA113" s="75">
        <f>'2023 Trade Matrix'!HA113-'2023 Sea Trade'!HA113</f>
        <v>0</v>
      </c>
      <c r="HB113" s="75">
        <f>'2023 Trade Matrix'!HB113-'2023 Sea Trade'!HB113</f>
        <v>0</v>
      </c>
      <c r="HC113" s="75">
        <f>'2023 Trade Matrix'!HC113-'2023 Sea Trade'!HC113</f>
        <v>0</v>
      </c>
      <c r="HD113" s="75">
        <f>'2023 Trade Matrix'!HD113-'2023 Sea Trade'!HD113</f>
        <v>0</v>
      </c>
      <c r="HE113" s="75">
        <f>'2023 Trade Matrix'!HE113-'2023 Sea Trade'!HE113</f>
        <v>0</v>
      </c>
      <c r="HF113" s="75">
        <f>'2023 Trade Matrix'!HF113-'2023 Sea Trade'!HF113</f>
        <v>0</v>
      </c>
      <c r="HG113" s="75">
        <f>'2023 Trade Matrix'!HG113-'2023 Sea Trade'!HG113</f>
        <v>0</v>
      </c>
      <c r="HH113" s="75">
        <f>'2023 Trade Matrix'!HH113-'2023 Sea Trade'!HH113</f>
        <v>0</v>
      </c>
      <c r="HI113" s="75">
        <f>'2023 Trade Matrix'!HI113-'2023 Sea Trade'!HI113</f>
        <v>0</v>
      </c>
      <c r="HJ113" s="75">
        <f>'2023 Trade Matrix'!HJ113-'2023 Sea Trade'!HJ113</f>
        <v>0</v>
      </c>
      <c r="HK113" s="75">
        <f>'2023 Trade Matrix'!HK113-'2023 Sea Trade'!HK113</f>
        <v>0</v>
      </c>
      <c r="HL113" s="75">
        <f>'2023 Trade Matrix'!HL113-'2023 Sea Trade'!HL113</f>
        <v>0</v>
      </c>
      <c r="HM113" s="75">
        <f>'2023 Trade Matrix'!HM113-'2023 Sea Trade'!HM113</f>
        <v>0</v>
      </c>
      <c r="HN113" s="75">
        <f>'2023 Trade Matrix'!HN113-'2023 Sea Trade'!HN113</f>
        <v>0</v>
      </c>
      <c r="HO113" s="75">
        <f>'2023 Trade Matrix'!HO113-'2023 Sea Trade'!HO113</f>
        <v>0</v>
      </c>
      <c r="HP113" s="75">
        <f>'2023 Trade Matrix'!HP113-'2023 Sea Trade'!HP113</f>
        <v>0</v>
      </c>
      <c r="HQ113" s="75">
        <f>'2023 Trade Matrix'!HQ113-'2023 Sea Trade'!HQ113</f>
        <v>0</v>
      </c>
      <c r="HR113" s="75">
        <f>'2023 Trade Matrix'!HR113-'2023 Sea Trade'!HR113</f>
        <v>0</v>
      </c>
      <c r="HS113" s="75">
        <f>'2023 Trade Matrix'!HS113-'2023 Sea Trade'!HS113</f>
        <v>0</v>
      </c>
      <c r="HT113" s="75">
        <f>'2023 Trade Matrix'!HT113-'2023 Sea Trade'!HT113</f>
        <v>0</v>
      </c>
      <c r="HU113" s="75">
        <f>'2023 Trade Matrix'!HU113-'2023 Sea Trade'!HU113</f>
        <v>0</v>
      </c>
      <c r="HV113" s="75">
        <f>'2023 Trade Matrix'!HV113-'2023 Sea Trade'!HV113</f>
        <v>0</v>
      </c>
      <c r="HW113" s="75">
        <f>'2023 Trade Matrix'!HW113-'2023 Sea Trade'!HW113</f>
        <v>0</v>
      </c>
      <c r="HX113" s="75">
        <f>'2023 Trade Matrix'!HX113-'2023 Sea Trade'!HX113</f>
        <v>0</v>
      </c>
      <c r="HY113" s="75">
        <f>'2023 Trade Matrix'!HY113-'2023 Sea Trade'!HY113</f>
        <v>0</v>
      </c>
      <c r="HZ113" s="75">
        <f>'2023 Trade Matrix'!HZ113-'2023 Sea Trade'!HZ113</f>
        <v>0</v>
      </c>
      <c r="IA113" s="75">
        <f>'2023 Trade Matrix'!IA113-'2023 Sea Trade'!IA113</f>
        <v>0</v>
      </c>
      <c r="IB113" s="75">
        <f>'2023 Trade Matrix'!IB113-'2023 Sea Trade'!IB113</f>
        <v>0</v>
      </c>
      <c r="IC113" s="75">
        <f>'2023 Trade Matrix'!IC113-'2023 Sea Trade'!IC113</f>
        <v>0</v>
      </c>
      <c r="ID113" s="75">
        <f>'2023 Trade Matrix'!ID113-'2023 Sea Trade'!ID113</f>
        <v>0</v>
      </c>
      <c r="IE113" s="75">
        <f>'2023 Trade Matrix'!IE113-'2023 Sea Trade'!IE113</f>
        <v>0</v>
      </c>
      <c r="IF113" s="75">
        <f>'2023 Trade Matrix'!IF113-'2023 Sea Trade'!IF113</f>
        <v>0</v>
      </c>
      <c r="IG113" s="75">
        <f>'2023 Trade Matrix'!IG113-'2023 Sea Trade'!IG113</f>
        <v>0</v>
      </c>
      <c r="IH113" s="75">
        <f>'2023 Trade Matrix'!IH113-'2023 Sea Trade'!IH113</f>
        <v>0</v>
      </c>
      <c r="II113" s="75">
        <f>'2023 Trade Matrix'!II113-'2023 Sea Trade'!II113</f>
        <v>0</v>
      </c>
      <c r="IJ113" s="75">
        <f>'2023 Trade Matrix'!IJ113-'2023 Sea Trade'!IJ113</f>
        <v>0</v>
      </c>
      <c r="IK113" s="75">
        <f>'2023 Trade Matrix'!IK113-'2023 Sea Trade'!IK113</f>
        <v>0</v>
      </c>
      <c r="IL113" s="75">
        <f>'2023 Trade Matrix'!IL113-'2023 Sea Trade'!IL113</f>
        <v>0</v>
      </c>
      <c r="IM113" s="75">
        <f>'2023 Trade Matrix'!IM113-'2023 Sea Trade'!IM113</f>
        <v>0</v>
      </c>
      <c r="IN113" s="75">
        <f>'2023 Trade Matrix'!IN113-'2023 Sea Trade'!IN113</f>
        <v>0</v>
      </c>
      <c r="IO113" s="75">
        <f>'2023 Trade Matrix'!IO113-'2023 Sea Trade'!IO113</f>
        <v>0</v>
      </c>
      <c r="IP113" s="75">
        <f>'2023 Trade Matrix'!IP113-'2023 Sea Trade'!IP113</f>
        <v>0</v>
      </c>
      <c r="IQ113" s="75">
        <f>'2023 Trade Matrix'!IQ113-'2023 Sea Trade'!IQ113</f>
        <v>0</v>
      </c>
      <c r="IR113" s="75">
        <f>'2023 Trade Matrix'!IR113-'2023 Sea Trade'!IR113</f>
        <v>0</v>
      </c>
      <c r="IS113" s="75">
        <f>'2023 Trade Matrix'!IS113-'2023 Sea Trade'!IS113</f>
        <v>0</v>
      </c>
      <c r="IT113" s="75">
        <f>'2023 Trade Matrix'!IT113-'2023 Sea Trade'!IT113</f>
        <v>0</v>
      </c>
      <c r="IU113" s="75">
        <f>'2023 Trade Matrix'!IU113-'2023 Sea Trade'!IU113</f>
        <v>0</v>
      </c>
      <c r="IV113" s="75">
        <f>'2023 Trade Matrix'!IV113-'2023 Sea Trade'!IV113</f>
        <v>0</v>
      </c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1.8000000000000001E-4</v>
      </c>
      <c r="F114" s="75">
        <f>'2023 Trade Matrix'!F114-'2023 Sea Trade'!F114</f>
        <v>0</v>
      </c>
      <c r="G114" s="75">
        <f>'2023 Trade Matrix'!G114-'2023 Sea Trade'!G114</f>
        <v>0</v>
      </c>
      <c r="H114" s="75">
        <f>'2023 Trade Matrix'!H114-'2023 Sea Trade'!H114</f>
        <v>0</v>
      </c>
      <c r="I114" s="75">
        <f>'2023 Trade Matrix'!I114-'2023 Sea Trade'!I114</f>
        <v>0</v>
      </c>
      <c r="J114" s="75">
        <f>'2023 Trade Matrix'!J114-'2023 Sea Trade'!J114</f>
        <v>0</v>
      </c>
      <c r="K114" s="75">
        <f>'2023 Trade Matrix'!K114-'2023 Sea Trade'!K114</f>
        <v>0</v>
      </c>
      <c r="L114" s="75">
        <f>'2023 Trade Matrix'!L114-'2023 Sea Trade'!L114</f>
        <v>0</v>
      </c>
      <c r="M114" s="75">
        <f>'2023 Trade Matrix'!M114-'2023 Sea Trade'!M114</f>
        <v>0</v>
      </c>
      <c r="N114" s="75">
        <f>'2023 Trade Matrix'!N114-'2023 Sea Trade'!N114</f>
        <v>0</v>
      </c>
      <c r="O114" s="75">
        <f>'2023 Trade Matrix'!O114-'2023 Sea Trade'!O114</f>
        <v>0</v>
      </c>
      <c r="P114" s="75">
        <f>'2023 Trade Matrix'!P114-'2023 Sea Trade'!P114</f>
        <v>0</v>
      </c>
      <c r="Q114" s="75">
        <f>'2023 Trade Matrix'!Q114-'2023 Sea Trade'!Q114</f>
        <v>0</v>
      </c>
      <c r="R114" s="75">
        <f>'2023 Trade Matrix'!R114-'2023 Sea Trade'!R114</f>
        <v>0</v>
      </c>
      <c r="S114" s="75">
        <f>'2023 Trade Matrix'!S114-'2023 Sea Trade'!S114</f>
        <v>0</v>
      </c>
      <c r="T114" s="75">
        <f>'2023 Trade Matrix'!T114-'2023 Sea Trade'!T114</f>
        <v>0</v>
      </c>
      <c r="U114" s="75">
        <f>'2023 Trade Matrix'!U114-'2023 Sea Trade'!U114</f>
        <v>0</v>
      </c>
      <c r="V114" s="75">
        <f>'2023 Trade Matrix'!V114-'2023 Sea Trade'!V114</f>
        <v>0</v>
      </c>
      <c r="W114" s="75">
        <f>'2023 Trade Matrix'!W114-'2023 Sea Trade'!W114</f>
        <v>0</v>
      </c>
      <c r="X114" s="75">
        <f>'2023 Trade Matrix'!X114-'2023 Sea Trade'!X114</f>
        <v>0</v>
      </c>
      <c r="Y114" s="75">
        <f>'2023 Trade Matrix'!Y114-'2023 Sea Trade'!Y114</f>
        <v>0</v>
      </c>
      <c r="Z114" s="75">
        <f>'2023 Trade Matrix'!Z114-'2023 Sea Trade'!Z114</f>
        <v>0</v>
      </c>
      <c r="AA114" s="75">
        <f>'2023 Trade Matrix'!AA114-'2023 Sea Trade'!AA114</f>
        <v>0</v>
      </c>
      <c r="AB114" s="75">
        <f>'2023 Trade Matrix'!AB114-'2023 Sea Trade'!AB114</f>
        <v>0</v>
      </c>
      <c r="AC114" s="75">
        <f>'2023 Trade Matrix'!AC114-'2023 Sea Trade'!AC114</f>
        <v>0</v>
      </c>
      <c r="AD114" s="75">
        <f>'2023 Trade Matrix'!AD114-'2023 Sea Trade'!AD114</f>
        <v>0</v>
      </c>
      <c r="AE114" s="75">
        <f>'2023 Trade Matrix'!AE114-'2023 Sea Trade'!AE114</f>
        <v>0</v>
      </c>
      <c r="AF114" s="75">
        <f>'2023 Trade Matrix'!AF114-'2023 Sea Trade'!AF114</f>
        <v>0</v>
      </c>
      <c r="AG114" s="75">
        <f>'2023 Trade Matrix'!AG114-'2023 Sea Trade'!AG114</f>
        <v>0</v>
      </c>
      <c r="AH114" s="75">
        <f>'2023 Trade Matrix'!AH114-'2023 Sea Trade'!AH114</f>
        <v>0</v>
      </c>
      <c r="AI114" s="75">
        <f>'2023 Trade Matrix'!AI114-'2023 Sea Trade'!AI114</f>
        <v>0</v>
      </c>
      <c r="AJ114" s="75">
        <f>'2023 Trade Matrix'!AJ114-'2023 Sea Trade'!AJ114</f>
        <v>0</v>
      </c>
      <c r="AK114" s="75">
        <f>'2023 Trade Matrix'!AK114-'2023 Sea Trade'!AK114</f>
        <v>0</v>
      </c>
      <c r="AL114" s="75">
        <f>'2023 Trade Matrix'!AL114-'2023 Sea Trade'!AL114</f>
        <v>0</v>
      </c>
      <c r="AM114" s="75">
        <f>'2023 Trade Matrix'!AM114-'2023 Sea Trade'!AM114</f>
        <v>0</v>
      </c>
      <c r="AN114" s="75">
        <f>'2023 Trade Matrix'!AN114-'2023 Sea Trade'!AN114</f>
        <v>0</v>
      </c>
      <c r="AO114" s="75">
        <f>'2023 Trade Matrix'!AO114-'2023 Sea Trade'!AO114</f>
        <v>0</v>
      </c>
      <c r="AP114" s="75">
        <f>'2023 Trade Matrix'!AP114-'2023 Sea Trade'!AP114</f>
        <v>0</v>
      </c>
      <c r="AQ114" s="75">
        <f>'2023 Trade Matrix'!AQ114-'2023 Sea Trade'!AQ114</f>
        <v>0</v>
      </c>
      <c r="AR114" s="75">
        <f>'2023 Trade Matrix'!AR114-'2023 Sea Trade'!AR114</f>
        <v>0</v>
      </c>
      <c r="AS114" s="75">
        <f>'2023 Trade Matrix'!AS114-'2023 Sea Trade'!AS114</f>
        <v>0</v>
      </c>
      <c r="AT114" s="75">
        <f>'2023 Trade Matrix'!AT114-'2023 Sea Trade'!AT114</f>
        <v>0</v>
      </c>
      <c r="AU114" s="75">
        <f>'2023 Trade Matrix'!AU114-'2023 Sea Trade'!AU114</f>
        <v>0</v>
      </c>
      <c r="AV114" s="75">
        <f>'2023 Trade Matrix'!AV114-'2023 Sea Trade'!AV114</f>
        <v>0</v>
      </c>
      <c r="AW114" s="75">
        <f>'2023 Trade Matrix'!AW114-'2023 Sea Trade'!AW114</f>
        <v>0</v>
      </c>
      <c r="AX114" s="75">
        <f>'2023 Trade Matrix'!AX114-'2023 Sea Trade'!AX114</f>
        <v>0</v>
      </c>
      <c r="AY114" s="75">
        <f>'2023 Trade Matrix'!AY114-'2023 Sea Trade'!AY114</f>
        <v>0</v>
      </c>
      <c r="AZ114" s="75">
        <f>'2023 Trade Matrix'!AZ114-'2023 Sea Trade'!AZ114</f>
        <v>0</v>
      </c>
      <c r="BA114" s="75">
        <f>'2023 Trade Matrix'!BA114-'2023 Sea Trade'!BA114</f>
        <v>0</v>
      </c>
      <c r="BB114" s="75">
        <f>'2023 Trade Matrix'!BB114-'2023 Sea Trade'!BB114</f>
        <v>0</v>
      </c>
      <c r="BC114" s="75">
        <f>'2023 Trade Matrix'!BC114-'2023 Sea Trade'!BC114</f>
        <v>0</v>
      </c>
      <c r="BD114" s="75">
        <f>'2023 Trade Matrix'!BD114-'2023 Sea Trade'!BD114</f>
        <v>0</v>
      </c>
      <c r="BE114" s="75">
        <f>'2023 Trade Matrix'!BE114-'2023 Sea Trade'!BE114</f>
        <v>0</v>
      </c>
      <c r="BF114" s="75">
        <f>'2023 Trade Matrix'!BF114-'2023 Sea Trade'!BF114</f>
        <v>0</v>
      </c>
      <c r="BG114" s="75">
        <f>'2023 Trade Matrix'!BG114-'2023 Sea Trade'!BG114</f>
        <v>0</v>
      </c>
      <c r="BH114" s="75">
        <f>'2023 Trade Matrix'!BH114-'2023 Sea Trade'!BH114</f>
        <v>0</v>
      </c>
      <c r="BI114" s="75">
        <f>'2023 Trade Matrix'!BI114-'2023 Sea Trade'!BI114</f>
        <v>0</v>
      </c>
      <c r="BJ114" s="75">
        <f>'2023 Trade Matrix'!BJ114-'2023 Sea Trade'!BJ114</f>
        <v>0</v>
      </c>
      <c r="BK114" s="75">
        <f>'2023 Trade Matrix'!BK114-'2023 Sea Trade'!BK114</f>
        <v>0</v>
      </c>
      <c r="BL114" s="75">
        <f>'2023 Trade Matrix'!BL114-'2023 Sea Trade'!BL114</f>
        <v>0</v>
      </c>
      <c r="BM114" s="75">
        <f>'2023 Trade Matrix'!BM114-'2023 Sea Trade'!BM114</f>
        <v>0</v>
      </c>
      <c r="BN114" s="75">
        <f>'2023 Trade Matrix'!BN114-'2023 Sea Trade'!BN114</f>
        <v>0</v>
      </c>
      <c r="BO114" s="75">
        <f>'2023 Trade Matrix'!BO114-'2023 Sea Trade'!BO114</f>
        <v>0</v>
      </c>
      <c r="BP114" s="75">
        <f>'2023 Trade Matrix'!BP114-'2023 Sea Trade'!BP114</f>
        <v>0</v>
      </c>
      <c r="BQ114" s="75">
        <f>'2023 Trade Matrix'!BQ114-'2023 Sea Trade'!BQ114</f>
        <v>0</v>
      </c>
      <c r="BR114" s="75">
        <f>'2023 Trade Matrix'!BR114-'2023 Sea Trade'!BR114</f>
        <v>0</v>
      </c>
      <c r="BS114" s="75">
        <f>'2023 Trade Matrix'!BS114-'2023 Sea Trade'!BS114</f>
        <v>0</v>
      </c>
      <c r="BT114" s="75">
        <f>'2023 Trade Matrix'!BT114-'2023 Sea Trade'!BT114</f>
        <v>0</v>
      </c>
      <c r="BU114" s="75">
        <f>'2023 Trade Matrix'!BU114-'2023 Sea Trade'!BU114</f>
        <v>0</v>
      </c>
      <c r="BV114" s="75">
        <f>'2023 Trade Matrix'!BV114-'2023 Sea Trade'!BV114</f>
        <v>0</v>
      </c>
      <c r="BW114" s="75">
        <f>'2023 Trade Matrix'!BW114-'2023 Sea Trade'!BW114</f>
        <v>0</v>
      </c>
      <c r="BX114" s="75">
        <f>'2023 Trade Matrix'!BX114-'2023 Sea Trade'!BX114</f>
        <v>0</v>
      </c>
      <c r="BY114" s="75">
        <f>'2023 Trade Matrix'!BY114-'2023 Sea Trade'!BY114</f>
        <v>0</v>
      </c>
      <c r="BZ114" s="75">
        <f>'2023 Trade Matrix'!BZ114-'2023 Sea Trade'!BZ114</f>
        <v>0</v>
      </c>
      <c r="CA114" s="75">
        <f>'2023 Trade Matrix'!CA114-'2023 Sea Trade'!CA114</f>
        <v>0</v>
      </c>
      <c r="CB114" s="75">
        <f>'2023 Trade Matrix'!CB114-'2023 Sea Trade'!CB114</f>
        <v>0</v>
      </c>
      <c r="CC114" s="75">
        <f>'2023 Trade Matrix'!CC114-'2023 Sea Trade'!CC114</f>
        <v>0</v>
      </c>
      <c r="CD114" s="75">
        <f>'2023 Trade Matrix'!CD114-'2023 Sea Trade'!CD114</f>
        <v>0</v>
      </c>
      <c r="CE114" s="75">
        <f>'2023 Trade Matrix'!CE114-'2023 Sea Trade'!CE114</f>
        <v>0</v>
      </c>
      <c r="CF114" s="75">
        <f>'2023 Trade Matrix'!CF114-'2023 Sea Trade'!CF114</f>
        <v>0</v>
      </c>
      <c r="CG114" s="75">
        <f>'2023 Trade Matrix'!CG114-'2023 Sea Trade'!CG114</f>
        <v>0</v>
      </c>
      <c r="CH114" s="75">
        <f>'2023 Trade Matrix'!CH114-'2023 Sea Trade'!CH114</f>
        <v>0</v>
      </c>
      <c r="CI114" s="75">
        <f>'2023 Trade Matrix'!CI114-'2023 Sea Trade'!CI114</f>
        <v>0</v>
      </c>
      <c r="CJ114" s="75">
        <f>'2023 Trade Matrix'!CJ114-'2023 Sea Trade'!CJ114</f>
        <v>0</v>
      </c>
      <c r="CK114" s="75">
        <f>'2023 Trade Matrix'!CK114-'2023 Sea Trade'!CK114</f>
        <v>0</v>
      </c>
      <c r="CL114" s="75">
        <f>'2023 Trade Matrix'!CL114-'2023 Sea Trade'!CL114</f>
        <v>0</v>
      </c>
      <c r="CM114" s="75">
        <f>'2023 Trade Matrix'!CM114-'2023 Sea Trade'!CM114</f>
        <v>0</v>
      </c>
      <c r="CN114" s="75">
        <f>'2023 Trade Matrix'!CN114-'2023 Sea Trade'!CN114</f>
        <v>0</v>
      </c>
      <c r="CO114" s="75">
        <f>'2023 Trade Matrix'!CO114-'2023 Sea Trade'!CO114</f>
        <v>0</v>
      </c>
      <c r="CP114" s="75">
        <f>'2023 Trade Matrix'!CP114-'2023 Sea Trade'!CP114</f>
        <v>0</v>
      </c>
      <c r="CQ114" s="75">
        <f>'2023 Trade Matrix'!CQ114-'2023 Sea Trade'!CQ114</f>
        <v>0</v>
      </c>
      <c r="CR114" s="75">
        <f>'2023 Trade Matrix'!CR114-'2023 Sea Trade'!CR114</f>
        <v>0</v>
      </c>
      <c r="CS114" s="75">
        <f>'2023 Trade Matrix'!CS114-'2023 Sea Trade'!CS114</f>
        <v>0</v>
      </c>
      <c r="CT114" s="75">
        <f>'2023 Trade Matrix'!CT114-'2023 Sea Trade'!CT114</f>
        <v>0</v>
      </c>
      <c r="CU114" s="75">
        <f>'2023 Trade Matrix'!CU114-'2023 Sea Trade'!CU114</f>
        <v>0</v>
      </c>
      <c r="CV114" s="75">
        <f>'2023 Trade Matrix'!CV114-'2023 Sea Trade'!CV114</f>
        <v>0</v>
      </c>
      <c r="CW114" s="75">
        <f>'2023 Trade Matrix'!CW114-'2023 Sea Trade'!CW114</f>
        <v>0</v>
      </c>
      <c r="CX114" s="75">
        <f>'2023 Trade Matrix'!CX114-'2023 Sea Trade'!CX114</f>
        <v>0</v>
      </c>
      <c r="CY114" s="75">
        <f>'2023 Trade Matrix'!CY114-'2023 Sea Trade'!CY114</f>
        <v>0</v>
      </c>
      <c r="CZ114" s="75">
        <f>'2023 Trade Matrix'!CZ114-'2023 Sea Trade'!CZ114</f>
        <v>0</v>
      </c>
      <c r="DA114" s="75">
        <f>'2023 Trade Matrix'!DA114-'2023 Sea Trade'!DA114</f>
        <v>0</v>
      </c>
      <c r="DB114" s="75">
        <f>'2023 Trade Matrix'!DB114-'2023 Sea Trade'!DB114</f>
        <v>0</v>
      </c>
      <c r="DC114" s="75">
        <f>'2023 Trade Matrix'!DC114-'2023 Sea Trade'!DC114</f>
        <v>0</v>
      </c>
      <c r="DD114" s="75">
        <f>'2023 Trade Matrix'!DD114-'2023 Sea Trade'!DD114</f>
        <v>0</v>
      </c>
      <c r="DE114" s="75">
        <f>'2023 Trade Matrix'!DE114-'2023 Sea Trade'!DE114</f>
        <v>0</v>
      </c>
      <c r="DF114" s="75">
        <f>'2023 Trade Matrix'!DF114-'2023 Sea Trade'!DF114</f>
        <v>0</v>
      </c>
      <c r="DG114" s="75">
        <f>'2023 Trade Matrix'!DG114-'2023 Sea Trade'!DG114</f>
        <v>0</v>
      </c>
      <c r="DH114" s="75">
        <f>'2023 Trade Matrix'!DH114-'2023 Sea Trade'!DH114</f>
        <v>0</v>
      </c>
      <c r="DI114" s="75">
        <f>'2023 Trade Matrix'!DI114-'2023 Sea Trade'!DI114</f>
        <v>0</v>
      </c>
      <c r="DJ114" s="75">
        <f>'2023 Trade Matrix'!DJ114-'2023 Sea Trade'!DJ114</f>
        <v>0</v>
      </c>
      <c r="DK114" s="75">
        <f>'2023 Trade Matrix'!DK114-'2023 Sea Trade'!DK114</f>
        <v>0</v>
      </c>
      <c r="DL114" s="75">
        <f>'2023 Trade Matrix'!DL114-'2023 Sea Trade'!DL114</f>
        <v>0</v>
      </c>
      <c r="DM114" s="75">
        <f>'2023 Trade Matrix'!DM114-'2023 Sea Trade'!DM114</f>
        <v>0</v>
      </c>
      <c r="DN114" s="75">
        <f>'2023 Trade Matrix'!DN114-'2023 Sea Trade'!DN114</f>
        <v>0</v>
      </c>
      <c r="DO114" s="75">
        <f>'2023 Trade Matrix'!DO114-'2023 Sea Trade'!DO114</f>
        <v>0</v>
      </c>
      <c r="DP114" s="75">
        <f>'2023 Trade Matrix'!DP114-'2023 Sea Trade'!DP114</f>
        <v>0</v>
      </c>
      <c r="DQ114" s="75">
        <f>'2023 Trade Matrix'!DQ114-'2023 Sea Trade'!DQ114</f>
        <v>0</v>
      </c>
      <c r="DR114" s="75">
        <f>'2023 Trade Matrix'!DR114-'2023 Sea Trade'!DR114</f>
        <v>0</v>
      </c>
      <c r="DS114" s="75">
        <f>'2023 Trade Matrix'!DS114-'2023 Sea Trade'!DS114</f>
        <v>0</v>
      </c>
      <c r="DT114" s="75">
        <f>'2023 Trade Matrix'!DT114-'2023 Sea Trade'!DT114</f>
        <v>0</v>
      </c>
      <c r="DU114" s="75">
        <f>'2023 Trade Matrix'!DU114-'2023 Sea Trade'!DU114</f>
        <v>1.8000000000000001E-4</v>
      </c>
      <c r="DV114" s="75">
        <f>'2023 Trade Matrix'!DV114-'2023 Sea Trade'!DV114</f>
        <v>0</v>
      </c>
      <c r="DW114" s="75">
        <f>'2023 Trade Matrix'!DW114-'2023 Sea Trade'!DW114</f>
        <v>0</v>
      </c>
      <c r="DX114" s="75">
        <f>'2023 Trade Matrix'!DX114-'2023 Sea Trade'!DX114</f>
        <v>0</v>
      </c>
      <c r="DY114" s="75">
        <f>'2023 Trade Matrix'!DY114-'2023 Sea Trade'!DY114</f>
        <v>0</v>
      </c>
      <c r="DZ114" s="75">
        <f>'2023 Trade Matrix'!DZ114-'2023 Sea Trade'!DZ114</f>
        <v>0</v>
      </c>
      <c r="EA114" s="75">
        <f>'2023 Trade Matrix'!EA114-'2023 Sea Trade'!EA114</f>
        <v>0</v>
      </c>
      <c r="EB114" s="75">
        <f>'2023 Trade Matrix'!EB114-'2023 Sea Trade'!EB114</f>
        <v>0</v>
      </c>
      <c r="EC114" s="75">
        <f>'2023 Trade Matrix'!EC114-'2023 Sea Trade'!EC114</f>
        <v>0</v>
      </c>
      <c r="ED114" s="75">
        <f>'2023 Trade Matrix'!ED114-'2023 Sea Trade'!ED114</f>
        <v>0</v>
      </c>
      <c r="EE114" s="75">
        <f>'2023 Trade Matrix'!EE114-'2023 Sea Trade'!EE114</f>
        <v>0</v>
      </c>
      <c r="EF114" s="75">
        <f>'2023 Trade Matrix'!EF114-'2023 Sea Trade'!EF114</f>
        <v>0</v>
      </c>
      <c r="EG114" s="75">
        <f>'2023 Trade Matrix'!EG114-'2023 Sea Trade'!EG114</f>
        <v>0</v>
      </c>
      <c r="EH114" s="75">
        <f>'2023 Trade Matrix'!EH114-'2023 Sea Trade'!EH114</f>
        <v>0</v>
      </c>
      <c r="EI114" s="75">
        <f>'2023 Trade Matrix'!EI114-'2023 Sea Trade'!EI114</f>
        <v>0</v>
      </c>
      <c r="EJ114" s="75">
        <f>'2023 Trade Matrix'!EJ114-'2023 Sea Trade'!EJ114</f>
        <v>0</v>
      </c>
      <c r="EK114" s="75">
        <f>'2023 Trade Matrix'!EK114-'2023 Sea Trade'!EK114</f>
        <v>0</v>
      </c>
      <c r="EL114" s="75">
        <f>'2023 Trade Matrix'!EL114-'2023 Sea Trade'!EL114</f>
        <v>0</v>
      </c>
      <c r="EM114" s="75">
        <f>'2023 Trade Matrix'!EM114-'2023 Sea Trade'!EM114</f>
        <v>0</v>
      </c>
      <c r="EN114" s="75">
        <f>'2023 Trade Matrix'!EN114-'2023 Sea Trade'!EN114</f>
        <v>0</v>
      </c>
      <c r="EO114" s="75">
        <f>'2023 Trade Matrix'!EO114-'2023 Sea Trade'!EO114</f>
        <v>0</v>
      </c>
      <c r="EP114" s="75">
        <f>'2023 Trade Matrix'!EP114-'2023 Sea Trade'!EP114</f>
        <v>0</v>
      </c>
      <c r="EQ114" s="75">
        <f>'2023 Trade Matrix'!EQ114-'2023 Sea Trade'!EQ114</f>
        <v>0</v>
      </c>
      <c r="ER114" s="75">
        <f>'2023 Trade Matrix'!ER114-'2023 Sea Trade'!ER114</f>
        <v>0</v>
      </c>
      <c r="ES114" s="75">
        <f>'2023 Trade Matrix'!ES114-'2023 Sea Trade'!ES114</f>
        <v>0</v>
      </c>
      <c r="ET114" s="75">
        <f>'2023 Trade Matrix'!ET114-'2023 Sea Trade'!ET114</f>
        <v>0</v>
      </c>
      <c r="EU114" s="75">
        <f>'2023 Trade Matrix'!EU114-'2023 Sea Trade'!EU114</f>
        <v>0</v>
      </c>
      <c r="EV114" s="75">
        <f>'2023 Trade Matrix'!EV114-'2023 Sea Trade'!EV114</f>
        <v>0</v>
      </c>
      <c r="EW114" s="75">
        <f>'2023 Trade Matrix'!EW114-'2023 Sea Trade'!EW114</f>
        <v>0</v>
      </c>
      <c r="EX114" s="75">
        <f>'2023 Trade Matrix'!EX114-'2023 Sea Trade'!EX114</f>
        <v>0</v>
      </c>
      <c r="EY114" s="75">
        <f>'2023 Trade Matrix'!EY114-'2023 Sea Trade'!EY114</f>
        <v>0</v>
      </c>
      <c r="EZ114" s="75">
        <f>'2023 Trade Matrix'!EZ114-'2023 Sea Trade'!EZ114</f>
        <v>0</v>
      </c>
      <c r="FA114" s="75">
        <f>'2023 Trade Matrix'!FA114-'2023 Sea Trade'!FA114</f>
        <v>0</v>
      </c>
      <c r="FB114" s="75">
        <f>'2023 Trade Matrix'!FB114-'2023 Sea Trade'!FB114</f>
        <v>0</v>
      </c>
      <c r="FC114" s="75">
        <f>'2023 Trade Matrix'!FC114-'2023 Sea Trade'!FC114</f>
        <v>0</v>
      </c>
      <c r="FD114" s="75">
        <f>'2023 Trade Matrix'!FD114-'2023 Sea Trade'!FD114</f>
        <v>0</v>
      </c>
      <c r="FE114" s="75">
        <f>'2023 Trade Matrix'!FE114-'2023 Sea Trade'!FE114</f>
        <v>0</v>
      </c>
      <c r="FF114" s="75">
        <f>'2023 Trade Matrix'!FF114-'2023 Sea Trade'!FF114</f>
        <v>0</v>
      </c>
      <c r="FG114" s="75">
        <f>'2023 Trade Matrix'!FG114-'2023 Sea Trade'!FG114</f>
        <v>0</v>
      </c>
      <c r="FH114" s="75">
        <f>'2023 Trade Matrix'!FH114-'2023 Sea Trade'!FH114</f>
        <v>0</v>
      </c>
      <c r="FI114" s="75">
        <f>'2023 Trade Matrix'!FI114-'2023 Sea Trade'!FI114</f>
        <v>0</v>
      </c>
      <c r="FJ114" s="75">
        <f>'2023 Trade Matrix'!FJ114-'2023 Sea Trade'!FJ114</f>
        <v>0</v>
      </c>
      <c r="FK114" s="75">
        <f>'2023 Trade Matrix'!FK114-'2023 Sea Trade'!FK114</f>
        <v>0</v>
      </c>
      <c r="FL114" s="75">
        <f>'2023 Trade Matrix'!FL114-'2023 Sea Trade'!FL114</f>
        <v>0</v>
      </c>
      <c r="FM114" s="75">
        <f>'2023 Trade Matrix'!FM114-'2023 Sea Trade'!FM114</f>
        <v>0</v>
      </c>
      <c r="FN114" s="75">
        <f>'2023 Trade Matrix'!FN114-'2023 Sea Trade'!FN114</f>
        <v>0</v>
      </c>
      <c r="FO114" s="75">
        <f>'2023 Trade Matrix'!FO114-'2023 Sea Trade'!FO114</f>
        <v>0</v>
      </c>
      <c r="FP114" s="75">
        <f>'2023 Trade Matrix'!FP114-'2023 Sea Trade'!FP114</f>
        <v>0</v>
      </c>
      <c r="FQ114" s="75">
        <f>'2023 Trade Matrix'!FQ114-'2023 Sea Trade'!FQ114</f>
        <v>0</v>
      </c>
      <c r="FR114" s="75">
        <f>'2023 Trade Matrix'!FR114-'2023 Sea Trade'!FR114</f>
        <v>0</v>
      </c>
      <c r="FS114" s="75">
        <f>'2023 Trade Matrix'!FS114-'2023 Sea Trade'!FS114</f>
        <v>0</v>
      </c>
      <c r="FT114" s="75">
        <f>'2023 Trade Matrix'!FT114-'2023 Sea Trade'!FT114</f>
        <v>0</v>
      </c>
      <c r="FU114" s="75">
        <f>'2023 Trade Matrix'!FU114-'2023 Sea Trade'!FU114</f>
        <v>0</v>
      </c>
      <c r="FV114" s="75">
        <f>'2023 Trade Matrix'!FV114-'2023 Sea Trade'!FV114</f>
        <v>0</v>
      </c>
      <c r="FW114" s="75">
        <f>'2023 Trade Matrix'!FW114-'2023 Sea Trade'!FW114</f>
        <v>0</v>
      </c>
      <c r="FX114" s="75">
        <f>'2023 Trade Matrix'!FX114-'2023 Sea Trade'!FX114</f>
        <v>0</v>
      </c>
      <c r="FY114" s="75">
        <f>'2023 Trade Matrix'!FY114-'2023 Sea Trade'!FY114</f>
        <v>0</v>
      </c>
      <c r="FZ114" s="75">
        <f>'2023 Trade Matrix'!FZ114-'2023 Sea Trade'!FZ114</f>
        <v>0</v>
      </c>
      <c r="GA114" s="75">
        <f>'2023 Trade Matrix'!GA114-'2023 Sea Trade'!GA114</f>
        <v>0</v>
      </c>
      <c r="GB114" s="75">
        <f>'2023 Trade Matrix'!GB114-'2023 Sea Trade'!GB114</f>
        <v>0</v>
      </c>
      <c r="GC114" s="75">
        <f>'2023 Trade Matrix'!GC114-'2023 Sea Trade'!GC114</f>
        <v>0</v>
      </c>
      <c r="GD114" s="75">
        <f>'2023 Trade Matrix'!GD114-'2023 Sea Trade'!GD114</f>
        <v>0</v>
      </c>
      <c r="GE114" s="75">
        <f>'2023 Trade Matrix'!GE114-'2023 Sea Trade'!GE114</f>
        <v>0</v>
      </c>
      <c r="GF114" s="75">
        <f>'2023 Trade Matrix'!GF114-'2023 Sea Trade'!GF114</f>
        <v>0</v>
      </c>
      <c r="GG114" s="75">
        <f>'2023 Trade Matrix'!GG114-'2023 Sea Trade'!GG114</f>
        <v>0</v>
      </c>
      <c r="GH114" s="75">
        <f>'2023 Trade Matrix'!GH114-'2023 Sea Trade'!GH114</f>
        <v>0</v>
      </c>
      <c r="GI114" s="75">
        <f>'2023 Trade Matrix'!GI114-'2023 Sea Trade'!GI114</f>
        <v>0</v>
      </c>
      <c r="GJ114" s="75">
        <f>'2023 Trade Matrix'!GJ114-'2023 Sea Trade'!GJ114</f>
        <v>0</v>
      </c>
      <c r="GK114" s="75">
        <f>'2023 Trade Matrix'!GK114-'2023 Sea Trade'!GK114</f>
        <v>0</v>
      </c>
      <c r="GL114" s="75">
        <f>'2023 Trade Matrix'!GL114-'2023 Sea Trade'!GL114</f>
        <v>0</v>
      </c>
      <c r="GM114" s="75">
        <f>'2023 Trade Matrix'!GM114-'2023 Sea Trade'!GM114</f>
        <v>0</v>
      </c>
      <c r="GN114" s="75">
        <f>'2023 Trade Matrix'!GN114-'2023 Sea Trade'!GN114</f>
        <v>0</v>
      </c>
      <c r="GO114" s="75">
        <f>'2023 Trade Matrix'!GO114-'2023 Sea Trade'!GO114</f>
        <v>0</v>
      </c>
      <c r="GP114" s="75">
        <f>'2023 Trade Matrix'!GP114-'2023 Sea Trade'!GP114</f>
        <v>0</v>
      </c>
      <c r="GQ114" s="75">
        <f>'2023 Trade Matrix'!GQ114-'2023 Sea Trade'!GQ114</f>
        <v>0</v>
      </c>
      <c r="GR114" s="75">
        <f>'2023 Trade Matrix'!GR114-'2023 Sea Trade'!GR114</f>
        <v>0</v>
      </c>
      <c r="GS114" s="75">
        <f>'2023 Trade Matrix'!GS114-'2023 Sea Trade'!GS114</f>
        <v>0</v>
      </c>
      <c r="GT114" s="75">
        <f>'2023 Trade Matrix'!GT114-'2023 Sea Trade'!GT114</f>
        <v>0</v>
      </c>
      <c r="GU114" s="75">
        <f>'2023 Trade Matrix'!GU114-'2023 Sea Trade'!GU114</f>
        <v>0</v>
      </c>
      <c r="GV114" s="75">
        <f>'2023 Trade Matrix'!GV114-'2023 Sea Trade'!GV114</f>
        <v>0</v>
      </c>
      <c r="GW114" s="75">
        <f>'2023 Trade Matrix'!GW114-'2023 Sea Trade'!GW114</f>
        <v>0</v>
      </c>
      <c r="GX114" s="75">
        <f>'2023 Trade Matrix'!GX114-'2023 Sea Trade'!GX114</f>
        <v>0</v>
      </c>
      <c r="GY114" s="75">
        <f>'2023 Trade Matrix'!GY114-'2023 Sea Trade'!GY114</f>
        <v>0</v>
      </c>
      <c r="GZ114" s="75">
        <f>'2023 Trade Matrix'!GZ114-'2023 Sea Trade'!GZ114</f>
        <v>0</v>
      </c>
      <c r="HA114" s="75">
        <f>'2023 Trade Matrix'!HA114-'2023 Sea Trade'!HA114</f>
        <v>0</v>
      </c>
      <c r="HB114" s="75">
        <f>'2023 Trade Matrix'!HB114-'2023 Sea Trade'!HB114</f>
        <v>0</v>
      </c>
      <c r="HC114" s="75">
        <f>'2023 Trade Matrix'!HC114-'2023 Sea Trade'!HC114</f>
        <v>0</v>
      </c>
      <c r="HD114" s="75">
        <f>'2023 Trade Matrix'!HD114-'2023 Sea Trade'!HD114</f>
        <v>0</v>
      </c>
      <c r="HE114" s="75">
        <f>'2023 Trade Matrix'!HE114-'2023 Sea Trade'!HE114</f>
        <v>0</v>
      </c>
      <c r="HF114" s="75">
        <f>'2023 Trade Matrix'!HF114-'2023 Sea Trade'!HF114</f>
        <v>0</v>
      </c>
      <c r="HG114" s="75">
        <f>'2023 Trade Matrix'!HG114-'2023 Sea Trade'!HG114</f>
        <v>0</v>
      </c>
      <c r="HH114" s="75">
        <f>'2023 Trade Matrix'!HH114-'2023 Sea Trade'!HH114</f>
        <v>0</v>
      </c>
      <c r="HI114" s="75">
        <f>'2023 Trade Matrix'!HI114-'2023 Sea Trade'!HI114</f>
        <v>0</v>
      </c>
      <c r="HJ114" s="75">
        <f>'2023 Trade Matrix'!HJ114-'2023 Sea Trade'!HJ114</f>
        <v>0</v>
      </c>
      <c r="HK114" s="75">
        <f>'2023 Trade Matrix'!HK114-'2023 Sea Trade'!HK114</f>
        <v>0</v>
      </c>
      <c r="HL114" s="75">
        <f>'2023 Trade Matrix'!HL114-'2023 Sea Trade'!HL114</f>
        <v>0</v>
      </c>
      <c r="HM114" s="75">
        <f>'2023 Trade Matrix'!HM114-'2023 Sea Trade'!HM114</f>
        <v>0</v>
      </c>
      <c r="HN114" s="75">
        <f>'2023 Trade Matrix'!HN114-'2023 Sea Trade'!HN114</f>
        <v>0</v>
      </c>
      <c r="HO114" s="75">
        <f>'2023 Trade Matrix'!HO114-'2023 Sea Trade'!HO114</f>
        <v>0</v>
      </c>
      <c r="HP114" s="75">
        <f>'2023 Trade Matrix'!HP114-'2023 Sea Trade'!HP114</f>
        <v>0</v>
      </c>
      <c r="HQ114" s="75">
        <f>'2023 Trade Matrix'!HQ114-'2023 Sea Trade'!HQ114</f>
        <v>0</v>
      </c>
      <c r="HR114" s="75">
        <f>'2023 Trade Matrix'!HR114-'2023 Sea Trade'!HR114</f>
        <v>0</v>
      </c>
      <c r="HS114" s="75">
        <f>'2023 Trade Matrix'!HS114-'2023 Sea Trade'!HS114</f>
        <v>0</v>
      </c>
      <c r="HT114" s="75">
        <f>'2023 Trade Matrix'!HT114-'2023 Sea Trade'!HT114</f>
        <v>0</v>
      </c>
      <c r="HU114" s="75">
        <f>'2023 Trade Matrix'!HU114-'2023 Sea Trade'!HU114</f>
        <v>0</v>
      </c>
      <c r="HV114" s="75">
        <f>'2023 Trade Matrix'!HV114-'2023 Sea Trade'!HV114</f>
        <v>0</v>
      </c>
      <c r="HW114" s="75">
        <f>'2023 Trade Matrix'!HW114-'2023 Sea Trade'!HW114</f>
        <v>0</v>
      </c>
      <c r="HX114" s="75">
        <f>'2023 Trade Matrix'!HX114-'2023 Sea Trade'!HX114</f>
        <v>0</v>
      </c>
      <c r="HY114" s="75">
        <f>'2023 Trade Matrix'!HY114-'2023 Sea Trade'!HY114</f>
        <v>0</v>
      </c>
      <c r="HZ114" s="75">
        <f>'2023 Trade Matrix'!HZ114-'2023 Sea Trade'!HZ114</f>
        <v>0</v>
      </c>
      <c r="IA114" s="75">
        <f>'2023 Trade Matrix'!IA114-'2023 Sea Trade'!IA114</f>
        <v>0</v>
      </c>
      <c r="IB114" s="75">
        <f>'2023 Trade Matrix'!IB114-'2023 Sea Trade'!IB114</f>
        <v>0</v>
      </c>
      <c r="IC114" s="75">
        <f>'2023 Trade Matrix'!IC114-'2023 Sea Trade'!IC114</f>
        <v>0</v>
      </c>
      <c r="ID114" s="75">
        <f>'2023 Trade Matrix'!ID114-'2023 Sea Trade'!ID114</f>
        <v>0</v>
      </c>
      <c r="IE114" s="75">
        <f>'2023 Trade Matrix'!IE114-'2023 Sea Trade'!IE114</f>
        <v>0</v>
      </c>
      <c r="IF114" s="75">
        <f>'2023 Trade Matrix'!IF114-'2023 Sea Trade'!IF114</f>
        <v>0</v>
      </c>
      <c r="IG114" s="75">
        <f>'2023 Trade Matrix'!IG114-'2023 Sea Trade'!IG114</f>
        <v>0</v>
      </c>
      <c r="IH114" s="75">
        <f>'2023 Trade Matrix'!IH114-'2023 Sea Trade'!IH114</f>
        <v>0</v>
      </c>
      <c r="II114" s="75">
        <f>'2023 Trade Matrix'!II114-'2023 Sea Trade'!II114</f>
        <v>0</v>
      </c>
      <c r="IJ114" s="75">
        <f>'2023 Trade Matrix'!IJ114-'2023 Sea Trade'!IJ114</f>
        <v>0</v>
      </c>
      <c r="IK114" s="75">
        <f>'2023 Trade Matrix'!IK114-'2023 Sea Trade'!IK114</f>
        <v>0</v>
      </c>
      <c r="IL114" s="75">
        <f>'2023 Trade Matrix'!IL114-'2023 Sea Trade'!IL114</f>
        <v>0</v>
      </c>
      <c r="IM114" s="75">
        <f>'2023 Trade Matrix'!IM114-'2023 Sea Trade'!IM114</f>
        <v>0</v>
      </c>
      <c r="IN114" s="75">
        <f>'2023 Trade Matrix'!IN114-'2023 Sea Trade'!IN114</f>
        <v>0</v>
      </c>
      <c r="IO114" s="75">
        <f>'2023 Trade Matrix'!IO114-'2023 Sea Trade'!IO114</f>
        <v>0</v>
      </c>
      <c r="IP114" s="75">
        <f>'2023 Trade Matrix'!IP114-'2023 Sea Trade'!IP114</f>
        <v>0</v>
      </c>
      <c r="IQ114" s="75">
        <f>'2023 Trade Matrix'!IQ114-'2023 Sea Trade'!IQ114</f>
        <v>0</v>
      </c>
      <c r="IR114" s="75">
        <f>'2023 Trade Matrix'!IR114-'2023 Sea Trade'!IR114</f>
        <v>0</v>
      </c>
      <c r="IS114" s="75">
        <f>'2023 Trade Matrix'!IS114-'2023 Sea Trade'!IS114</f>
        <v>0</v>
      </c>
      <c r="IT114" s="75">
        <f>'2023 Trade Matrix'!IT114-'2023 Sea Trade'!IT114</f>
        <v>0</v>
      </c>
      <c r="IU114" s="75">
        <f>'2023 Trade Matrix'!IU114-'2023 Sea Trade'!IU114</f>
        <v>0</v>
      </c>
      <c r="IV114" s="75">
        <f>'2023 Trade Matrix'!IV114-'2023 Sea Trade'!IV114</f>
        <v>0</v>
      </c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1.8000000000000001E-4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1.8000000000000001E-4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>
        <f>'2023 Trade Matrix'!F115-'2023 Sea Trade'!F115</f>
        <v>0</v>
      </c>
      <c r="G115" s="75">
        <f>'2023 Trade Matrix'!G115-'2023 Sea Trade'!G115</f>
        <v>0</v>
      </c>
      <c r="H115" s="75">
        <f>'2023 Trade Matrix'!H115-'2023 Sea Trade'!H115</f>
        <v>0</v>
      </c>
      <c r="I115" s="75">
        <f>'2023 Trade Matrix'!I115-'2023 Sea Trade'!I115</f>
        <v>0</v>
      </c>
      <c r="J115" s="75">
        <f>'2023 Trade Matrix'!J115-'2023 Sea Trade'!J115</f>
        <v>0</v>
      </c>
      <c r="K115" s="75">
        <f>'2023 Trade Matrix'!K115-'2023 Sea Trade'!K115</f>
        <v>0</v>
      </c>
      <c r="L115" s="75">
        <f>'2023 Trade Matrix'!L115-'2023 Sea Trade'!L115</f>
        <v>0</v>
      </c>
      <c r="M115" s="75">
        <f>'2023 Trade Matrix'!M115-'2023 Sea Trade'!M115</f>
        <v>0</v>
      </c>
      <c r="N115" s="75">
        <f>'2023 Trade Matrix'!N115-'2023 Sea Trade'!N115</f>
        <v>0</v>
      </c>
      <c r="O115" s="75">
        <f>'2023 Trade Matrix'!O115-'2023 Sea Trade'!O115</f>
        <v>0</v>
      </c>
      <c r="P115" s="75">
        <f>'2023 Trade Matrix'!P115-'2023 Sea Trade'!P115</f>
        <v>0</v>
      </c>
      <c r="Q115" s="75">
        <f>'2023 Trade Matrix'!Q115-'2023 Sea Trade'!Q115</f>
        <v>0</v>
      </c>
      <c r="R115" s="75">
        <f>'2023 Trade Matrix'!R115-'2023 Sea Trade'!R115</f>
        <v>0</v>
      </c>
      <c r="S115" s="75">
        <f>'2023 Trade Matrix'!S115-'2023 Sea Trade'!S115</f>
        <v>0</v>
      </c>
      <c r="T115" s="75">
        <f>'2023 Trade Matrix'!T115-'2023 Sea Trade'!T115</f>
        <v>0</v>
      </c>
      <c r="U115" s="75">
        <f>'2023 Trade Matrix'!U115-'2023 Sea Trade'!U115</f>
        <v>0</v>
      </c>
      <c r="V115" s="75">
        <f>'2023 Trade Matrix'!V115-'2023 Sea Trade'!V115</f>
        <v>0</v>
      </c>
      <c r="W115" s="75">
        <f>'2023 Trade Matrix'!W115-'2023 Sea Trade'!W115</f>
        <v>0</v>
      </c>
      <c r="X115" s="75">
        <f>'2023 Trade Matrix'!X115-'2023 Sea Trade'!X115</f>
        <v>0</v>
      </c>
      <c r="Y115" s="75">
        <f>'2023 Trade Matrix'!Y115-'2023 Sea Trade'!Y115</f>
        <v>0</v>
      </c>
      <c r="Z115" s="75">
        <f>'2023 Trade Matrix'!Z115-'2023 Sea Trade'!Z115</f>
        <v>0</v>
      </c>
      <c r="AA115" s="75">
        <f>'2023 Trade Matrix'!AA115-'2023 Sea Trade'!AA115</f>
        <v>0</v>
      </c>
      <c r="AB115" s="75">
        <f>'2023 Trade Matrix'!AB115-'2023 Sea Trade'!AB115</f>
        <v>0</v>
      </c>
      <c r="AC115" s="75">
        <f>'2023 Trade Matrix'!AC115-'2023 Sea Trade'!AC115</f>
        <v>0</v>
      </c>
      <c r="AD115" s="75">
        <f>'2023 Trade Matrix'!AD115-'2023 Sea Trade'!AD115</f>
        <v>0</v>
      </c>
      <c r="AE115" s="75">
        <f>'2023 Trade Matrix'!AE115-'2023 Sea Trade'!AE115</f>
        <v>0</v>
      </c>
      <c r="AF115" s="75">
        <f>'2023 Trade Matrix'!AF115-'2023 Sea Trade'!AF115</f>
        <v>0</v>
      </c>
      <c r="AG115" s="75">
        <f>'2023 Trade Matrix'!AG115-'2023 Sea Trade'!AG115</f>
        <v>0</v>
      </c>
      <c r="AH115" s="75">
        <f>'2023 Trade Matrix'!AH115-'2023 Sea Trade'!AH115</f>
        <v>0</v>
      </c>
      <c r="AI115" s="75">
        <f>'2023 Trade Matrix'!AI115-'2023 Sea Trade'!AI115</f>
        <v>0</v>
      </c>
      <c r="AJ115" s="75">
        <f>'2023 Trade Matrix'!AJ115-'2023 Sea Trade'!AJ115</f>
        <v>0</v>
      </c>
      <c r="AK115" s="75">
        <f>'2023 Trade Matrix'!AK115-'2023 Sea Trade'!AK115</f>
        <v>0</v>
      </c>
      <c r="AL115" s="75">
        <f>'2023 Trade Matrix'!AL115-'2023 Sea Trade'!AL115</f>
        <v>0</v>
      </c>
      <c r="AM115" s="75">
        <f>'2023 Trade Matrix'!AM115-'2023 Sea Trade'!AM115</f>
        <v>0</v>
      </c>
      <c r="AN115" s="75">
        <f>'2023 Trade Matrix'!AN115-'2023 Sea Trade'!AN115</f>
        <v>0</v>
      </c>
      <c r="AO115" s="75">
        <f>'2023 Trade Matrix'!AO115-'2023 Sea Trade'!AO115</f>
        <v>0</v>
      </c>
      <c r="AP115" s="75">
        <f>'2023 Trade Matrix'!AP115-'2023 Sea Trade'!AP115</f>
        <v>0</v>
      </c>
      <c r="AQ115" s="75">
        <f>'2023 Trade Matrix'!AQ115-'2023 Sea Trade'!AQ115</f>
        <v>0</v>
      </c>
      <c r="AR115" s="75">
        <f>'2023 Trade Matrix'!AR115-'2023 Sea Trade'!AR115</f>
        <v>0</v>
      </c>
      <c r="AS115" s="75">
        <f>'2023 Trade Matrix'!AS115-'2023 Sea Trade'!AS115</f>
        <v>0</v>
      </c>
      <c r="AT115" s="75">
        <f>'2023 Trade Matrix'!AT115-'2023 Sea Trade'!AT115</f>
        <v>0</v>
      </c>
      <c r="AU115" s="75">
        <f>'2023 Trade Matrix'!AU115-'2023 Sea Trade'!AU115</f>
        <v>0</v>
      </c>
      <c r="AV115" s="75">
        <f>'2023 Trade Matrix'!AV115-'2023 Sea Trade'!AV115</f>
        <v>0</v>
      </c>
      <c r="AW115" s="75">
        <f>'2023 Trade Matrix'!AW115-'2023 Sea Trade'!AW115</f>
        <v>0</v>
      </c>
      <c r="AX115" s="75">
        <f>'2023 Trade Matrix'!AX115-'2023 Sea Trade'!AX115</f>
        <v>0</v>
      </c>
      <c r="AY115" s="75">
        <f>'2023 Trade Matrix'!AY115-'2023 Sea Trade'!AY115</f>
        <v>0</v>
      </c>
      <c r="AZ115" s="75">
        <f>'2023 Trade Matrix'!AZ115-'2023 Sea Trade'!AZ115</f>
        <v>0</v>
      </c>
      <c r="BA115" s="75">
        <f>'2023 Trade Matrix'!BA115-'2023 Sea Trade'!BA115</f>
        <v>0</v>
      </c>
      <c r="BB115" s="75">
        <f>'2023 Trade Matrix'!BB115-'2023 Sea Trade'!BB115</f>
        <v>0</v>
      </c>
      <c r="BC115" s="75">
        <f>'2023 Trade Matrix'!BC115-'2023 Sea Trade'!BC115</f>
        <v>0</v>
      </c>
      <c r="BD115" s="75">
        <f>'2023 Trade Matrix'!BD115-'2023 Sea Trade'!BD115</f>
        <v>0</v>
      </c>
      <c r="BE115" s="75">
        <f>'2023 Trade Matrix'!BE115-'2023 Sea Trade'!BE115</f>
        <v>0</v>
      </c>
      <c r="BF115" s="75">
        <f>'2023 Trade Matrix'!BF115-'2023 Sea Trade'!BF115</f>
        <v>0</v>
      </c>
      <c r="BG115" s="75">
        <f>'2023 Trade Matrix'!BG115-'2023 Sea Trade'!BG115</f>
        <v>0</v>
      </c>
      <c r="BH115" s="75">
        <f>'2023 Trade Matrix'!BH115-'2023 Sea Trade'!BH115</f>
        <v>0</v>
      </c>
      <c r="BI115" s="75">
        <f>'2023 Trade Matrix'!BI115-'2023 Sea Trade'!BI115</f>
        <v>0</v>
      </c>
      <c r="BJ115" s="75">
        <f>'2023 Trade Matrix'!BJ115-'2023 Sea Trade'!BJ115</f>
        <v>0</v>
      </c>
      <c r="BK115" s="75">
        <f>'2023 Trade Matrix'!BK115-'2023 Sea Trade'!BK115</f>
        <v>0</v>
      </c>
      <c r="BL115" s="75">
        <f>'2023 Trade Matrix'!BL115-'2023 Sea Trade'!BL115</f>
        <v>0</v>
      </c>
      <c r="BM115" s="75">
        <f>'2023 Trade Matrix'!BM115-'2023 Sea Trade'!BM115</f>
        <v>0</v>
      </c>
      <c r="BN115" s="75">
        <f>'2023 Trade Matrix'!BN115-'2023 Sea Trade'!BN115</f>
        <v>0</v>
      </c>
      <c r="BO115" s="75">
        <f>'2023 Trade Matrix'!BO115-'2023 Sea Trade'!BO115</f>
        <v>0</v>
      </c>
      <c r="BP115" s="75">
        <f>'2023 Trade Matrix'!BP115-'2023 Sea Trade'!BP115</f>
        <v>0</v>
      </c>
      <c r="BQ115" s="75">
        <f>'2023 Trade Matrix'!BQ115-'2023 Sea Trade'!BQ115</f>
        <v>0</v>
      </c>
      <c r="BR115" s="75">
        <f>'2023 Trade Matrix'!BR115-'2023 Sea Trade'!BR115</f>
        <v>0</v>
      </c>
      <c r="BS115" s="75">
        <f>'2023 Trade Matrix'!BS115-'2023 Sea Trade'!BS115</f>
        <v>0</v>
      </c>
      <c r="BT115" s="75">
        <f>'2023 Trade Matrix'!BT115-'2023 Sea Trade'!BT115</f>
        <v>0</v>
      </c>
      <c r="BU115" s="75">
        <f>'2023 Trade Matrix'!BU115-'2023 Sea Trade'!BU115</f>
        <v>0</v>
      </c>
      <c r="BV115" s="75">
        <f>'2023 Trade Matrix'!BV115-'2023 Sea Trade'!BV115</f>
        <v>0</v>
      </c>
      <c r="BW115" s="75">
        <f>'2023 Trade Matrix'!BW115-'2023 Sea Trade'!BW115</f>
        <v>0</v>
      </c>
      <c r="BX115" s="75">
        <f>'2023 Trade Matrix'!BX115-'2023 Sea Trade'!BX115</f>
        <v>0</v>
      </c>
      <c r="BY115" s="75">
        <f>'2023 Trade Matrix'!BY115-'2023 Sea Trade'!BY115</f>
        <v>0</v>
      </c>
      <c r="BZ115" s="75">
        <f>'2023 Trade Matrix'!BZ115-'2023 Sea Trade'!BZ115</f>
        <v>0</v>
      </c>
      <c r="CA115" s="75">
        <f>'2023 Trade Matrix'!CA115-'2023 Sea Trade'!CA115</f>
        <v>0</v>
      </c>
      <c r="CB115" s="75">
        <f>'2023 Trade Matrix'!CB115-'2023 Sea Trade'!CB115</f>
        <v>0</v>
      </c>
      <c r="CC115" s="75">
        <f>'2023 Trade Matrix'!CC115-'2023 Sea Trade'!CC115</f>
        <v>0</v>
      </c>
      <c r="CD115" s="75">
        <f>'2023 Trade Matrix'!CD115-'2023 Sea Trade'!CD115</f>
        <v>0</v>
      </c>
      <c r="CE115" s="75">
        <f>'2023 Trade Matrix'!CE115-'2023 Sea Trade'!CE115</f>
        <v>0</v>
      </c>
      <c r="CF115" s="75">
        <f>'2023 Trade Matrix'!CF115-'2023 Sea Trade'!CF115</f>
        <v>0</v>
      </c>
      <c r="CG115" s="75">
        <f>'2023 Trade Matrix'!CG115-'2023 Sea Trade'!CG115</f>
        <v>0</v>
      </c>
      <c r="CH115" s="75">
        <f>'2023 Trade Matrix'!CH115-'2023 Sea Trade'!CH115</f>
        <v>0</v>
      </c>
      <c r="CI115" s="75">
        <f>'2023 Trade Matrix'!CI115-'2023 Sea Trade'!CI115</f>
        <v>0</v>
      </c>
      <c r="CJ115" s="75">
        <f>'2023 Trade Matrix'!CJ115-'2023 Sea Trade'!CJ115</f>
        <v>0</v>
      </c>
      <c r="CK115" s="75">
        <f>'2023 Trade Matrix'!CK115-'2023 Sea Trade'!CK115</f>
        <v>0</v>
      </c>
      <c r="CL115" s="75">
        <f>'2023 Trade Matrix'!CL115-'2023 Sea Trade'!CL115</f>
        <v>0</v>
      </c>
      <c r="CM115" s="75">
        <f>'2023 Trade Matrix'!CM115-'2023 Sea Trade'!CM115</f>
        <v>0</v>
      </c>
      <c r="CN115" s="75">
        <f>'2023 Trade Matrix'!CN115-'2023 Sea Trade'!CN115</f>
        <v>0</v>
      </c>
      <c r="CO115" s="75">
        <f>'2023 Trade Matrix'!CO115-'2023 Sea Trade'!CO115</f>
        <v>0</v>
      </c>
      <c r="CP115" s="75">
        <f>'2023 Trade Matrix'!CP115-'2023 Sea Trade'!CP115</f>
        <v>0</v>
      </c>
      <c r="CQ115" s="75">
        <f>'2023 Trade Matrix'!CQ115-'2023 Sea Trade'!CQ115</f>
        <v>0</v>
      </c>
      <c r="CR115" s="75">
        <f>'2023 Trade Matrix'!CR115-'2023 Sea Trade'!CR115</f>
        <v>0</v>
      </c>
      <c r="CS115" s="75">
        <f>'2023 Trade Matrix'!CS115-'2023 Sea Trade'!CS115</f>
        <v>0</v>
      </c>
      <c r="CT115" s="75">
        <f>'2023 Trade Matrix'!CT115-'2023 Sea Trade'!CT115</f>
        <v>0</v>
      </c>
      <c r="CU115" s="75">
        <f>'2023 Trade Matrix'!CU115-'2023 Sea Trade'!CU115</f>
        <v>0</v>
      </c>
      <c r="CV115" s="75">
        <f>'2023 Trade Matrix'!CV115-'2023 Sea Trade'!CV115</f>
        <v>0</v>
      </c>
      <c r="CW115" s="75">
        <f>'2023 Trade Matrix'!CW115-'2023 Sea Trade'!CW115</f>
        <v>0</v>
      </c>
      <c r="CX115" s="75">
        <f>'2023 Trade Matrix'!CX115-'2023 Sea Trade'!CX115</f>
        <v>0</v>
      </c>
      <c r="CY115" s="75">
        <f>'2023 Trade Matrix'!CY115-'2023 Sea Trade'!CY115</f>
        <v>0</v>
      </c>
      <c r="CZ115" s="75">
        <f>'2023 Trade Matrix'!CZ115-'2023 Sea Trade'!CZ115</f>
        <v>0</v>
      </c>
      <c r="DA115" s="75">
        <f>'2023 Trade Matrix'!DA115-'2023 Sea Trade'!DA115</f>
        <v>0</v>
      </c>
      <c r="DB115" s="75">
        <f>'2023 Trade Matrix'!DB115-'2023 Sea Trade'!DB115</f>
        <v>0</v>
      </c>
      <c r="DC115" s="75">
        <f>'2023 Trade Matrix'!DC115-'2023 Sea Trade'!DC115</f>
        <v>0</v>
      </c>
      <c r="DD115" s="75">
        <f>'2023 Trade Matrix'!DD115-'2023 Sea Trade'!DD115</f>
        <v>0</v>
      </c>
      <c r="DE115" s="75">
        <f>'2023 Trade Matrix'!DE115-'2023 Sea Trade'!DE115</f>
        <v>0</v>
      </c>
      <c r="DF115" s="75">
        <f>'2023 Trade Matrix'!DF115-'2023 Sea Trade'!DF115</f>
        <v>0</v>
      </c>
      <c r="DG115" s="75">
        <f>'2023 Trade Matrix'!DG115-'2023 Sea Trade'!DG115</f>
        <v>0</v>
      </c>
      <c r="DH115" s="75">
        <f>'2023 Trade Matrix'!DH115-'2023 Sea Trade'!DH115</f>
        <v>0</v>
      </c>
      <c r="DI115" s="75">
        <f>'2023 Trade Matrix'!DI115-'2023 Sea Trade'!DI115</f>
        <v>0</v>
      </c>
      <c r="DJ115" s="75">
        <f>'2023 Trade Matrix'!DJ115-'2023 Sea Trade'!DJ115</f>
        <v>0</v>
      </c>
      <c r="DK115" s="75">
        <f>'2023 Trade Matrix'!DK115-'2023 Sea Trade'!DK115</f>
        <v>0</v>
      </c>
      <c r="DL115" s="75">
        <f>'2023 Trade Matrix'!DL115-'2023 Sea Trade'!DL115</f>
        <v>0</v>
      </c>
      <c r="DM115" s="75">
        <f>'2023 Trade Matrix'!DM115-'2023 Sea Trade'!DM115</f>
        <v>0</v>
      </c>
      <c r="DN115" s="75">
        <f>'2023 Trade Matrix'!DN115-'2023 Sea Trade'!DN115</f>
        <v>0</v>
      </c>
      <c r="DO115" s="75">
        <f>'2023 Trade Matrix'!DO115-'2023 Sea Trade'!DO115</f>
        <v>0</v>
      </c>
      <c r="DP115" s="75">
        <f>'2023 Trade Matrix'!DP115-'2023 Sea Trade'!DP115</f>
        <v>0</v>
      </c>
      <c r="DQ115" s="75">
        <f>'2023 Trade Matrix'!DQ115-'2023 Sea Trade'!DQ115</f>
        <v>0</v>
      </c>
      <c r="DR115" s="75">
        <f>'2023 Trade Matrix'!DR115-'2023 Sea Trade'!DR115</f>
        <v>0</v>
      </c>
      <c r="DS115" s="75">
        <f>'2023 Trade Matrix'!DS115-'2023 Sea Trade'!DS115</f>
        <v>0</v>
      </c>
      <c r="DT115" s="75">
        <f>'2023 Trade Matrix'!DT115-'2023 Sea Trade'!DT115</f>
        <v>0</v>
      </c>
      <c r="DU115" s="75">
        <f>'2023 Trade Matrix'!DU115-'2023 Sea Trade'!DU115</f>
        <v>0</v>
      </c>
      <c r="DV115" s="75">
        <f>'2023 Trade Matrix'!DV115-'2023 Sea Trade'!DV115</f>
        <v>0</v>
      </c>
      <c r="DW115" s="75">
        <f>'2023 Trade Matrix'!DW115-'2023 Sea Trade'!DW115</f>
        <v>0</v>
      </c>
      <c r="DX115" s="75">
        <f>'2023 Trade Matrix'!DX115-'2023 Sea Trade'!DX115</f>
        <v>0</v>
      </c>
      <c r="DY115" s="75">
        <f>'2023 Trade Matrix'!DY115-'2023 Sea Trade'!DY115</f>
        <v>0</v>
      </c>
      <c r="DZ115" s="75">
        <f>'2023 Trade Matrix'!DZ115-'2023 Sea Trade'!DZ115</f>
        <v>0</v>
      </c>
      <c r="EA115" s="75">
        <f>'2023 Trade Matrix'!EA115-'2023 Sea Trade'!EA115</f>
        <v>0</v>
      </c>
      <c r="EB115" s="75">
        <f>'2023 Trade Matrix'!EB115-'2023 Sea Trade'!EB115</f>
        <v>0</v>
      </c>
      <c r="EC115" s="75">
        <f>'2023 Trade Matrix'!EC115-'2023 Sea Trade'!EC115</f>
        <v>0</v>
      </c>
      <c r="ED115" s="75">
        <f>'2023 Trade Matrix'!ED115-'2023 Sea Trade'!ED115</f>
        <v>0</v>
      </c>
      <c r="EE115" s="75">
        <f>'2023 Trade Matrix'!EE115-'2023 Sea Trade'!EE115</f>
        <v>0</v>
      </c>
      <c r="EF115" s="75">
        <f>'2023 Trade Matrix'!EF115-'2023 Sea Trade'!EF115</f>
        <v>0</v>
      </c>
      <c r="EG115" s="75">
        <f>'2023 Trade Matrix'!EG115-'2023 Sea Trade'!EG115</f>
        <v>0</v>
      </c>
      <c r="EH115" s="75">
        <f>'2023 Trade Matrix'!EH115-'2023 Sea Trade'!EH115</f>
        <v>0</v>
      </c>
      <c r="EI115" s="75">
        <f>'2023 Trade Matrix'!EI115-'2023 Sea Trade'!EI115</f>
        <v>0</v>
      </c>
      <c r="EJ115" s="75">
        <f>'2023 Trade Matrix'!EJ115-'2023 Sea Trade'!EJ115</f>
        <v>0</v>
      </c>
      <c r="EK115" s="75">
        <f>'2023 Trade Matrix'!EK115-'2023 Sea Trade'!EK115</f>
        <v>0</v>
      </c>
      <c r="EL115" s="75">
        <f>'2023 Trade Matrix'!EL115-'2023 Sea Trade'!EL115</f>
        <v>0</v>
      </c>
      <c r="EM115" s="75">
        <f>'2023 Trade Matrix'!EM115-'2023 Sea Trade'!EM115</f>
        <v>0</v>
      </c>
      <c r="EN115" s="75">
        <f>'2023 Trade Matrix'!EN115-'2023 Sea Trade'!EN115</f>
        <v>0</v>
      </c>
      <c r="EO115" s="75">
        <f>'2023 Trade Matrix'!EO115-'2023 Sea Trade'!EO115</f>
        <v>0</v>
      </c>
      <c r="EP115" s="75">
        <f>'2023 Trade Matrix'!EP115-'2023 Sea Trade'!EP115</f>
        <v>0</v>
      </c>
      <c r="EQ115" s="75">
        <f>'2023 Trade Matrix'!EQ115-'2023 Sea Trade'!EQ115</f>
        <v>0</v>
      </c>
      <c r="ER115" s="75">
        <f>'2023 Trade Matrix'!ER115-'2023 Sea Trade'!ER115</f>
        <v>0</v>
      </c>
      <c r="ES115" s="75">
        <f>'2023 Trade Matrix'!ES115-'2023 Sea Trade'!ES115</f>
        <v>0</v>
      </c>
      <c r="ET115" s="75">
        <f>'2023 Trade Matrix'!ET115-'2023 Sea Trade'!ET115</f>
        <v>0</v>
      </c>
      <c r="EU115" s="75">
        <f>'2023 Trade Matrix'!EU115-'2023 Sea Trade'!EU115</f>
        <v>0</v>
      </c>
      <c r="EV115" s="75">
        <f>'2023 Trade Matrix'!EV115-'2023 Sea Trade'!EV115</f>
        <v>0</v>
      </c>
      <c r="EW115" s="75">
        <f>'2023 Trade Matrix'!EW115-'2023 Sea Trade'!EW115</f>
        <v>0</v>
      </c>
      <c r="EX115" s="75">
        <f>'2023 Trade Matrix'!EX115-'2023 Sea Trade'!EX115</f>
        <v>0</v>
      </c>
      <c r="EY115" s="75">
        <f>'2023 Trade Matrix'!EY115-'2023 Sea Trade'!EY115</f>
        <v>0</v>
      </c>
      <c r="EZ115" s="75">
        <f>'2023 Trade Matrix'!EZ115-'2023 Sea Trade'!EZ115</f>
        <v>0</v>
      </c>
      <c r="FA115" s="75">
        <f>'2023 Trade Matrix'!FA115-'2023 Sea Trade'!FA115</f>
        <v>0</v>
      </c>
      <c r="FB115" s="75">
        <f>'2023 Trade Matrix'!FB115-'2023 Sea Trade'!FB115</f>
        <v>0</v>
      </c>
      <c r="FC115" s="75">
        <f>'2023 Trade Matrix'!FC115-'2023 Sea Trade'!FC115</f>
        <v>0</v>
      </c>
      <c r="FD115" s="75">
        <f>'2023 Trade Matrix'!FD115-'2023 Sea Trade'!FD115</f>
        <v>0</v>
      </c>
      <c r="FE115" s="75">
        <f>'2023 Trade Matrix'!FE115-'2023 Sea Trade'!FE115</f>
        <v>0</v>
      </c>
      <c r="FF115" s="75">
        <f>'2023 Trade Matrix'!FF115-'2023 Sea Trade'!FF115</f>
        <v>0</v>
      </c>
      <c r="FG115" s="75">
        <f>'2023 Trade Matrix'!FG115-'2023 Sea Trade'!FG115</f>
        <v>0</v>
      </c>
      <c r="FH115" s="75">
        <f>'2023 Trade Matrix'!FH115-'2023 Sea Trade'!FH115</f>
        <v>0</v>
      </c>
      <c r="FI115" s="75">
        <f>'2023 Trade Matrix'!FI115-'2023 Sea Trade'!FI115</f>
        <v>0</v>
      </c>
      <c r="FJ115" s="75">
        <f>'2023 Trade Matrix'!FJ115-'2023 Sea Trade'!FJ115</f>
        <v>0</v>
      </c>
      <c r="FK115" s="75">
        <f>'2023 Trade Matrix'!FK115-'2023 Sea Trade'!FK115</f>
        <v>0</v>
      </c>
      <c r="FL115" s="75">
        <f>'2023 Trade Matrix'!FL115-'2023 Sea Trade'!FL115</f>
        <v>0</v>
      </c>
      <c r="FM115" s="75">
        <f>'2023 Trade Matrix'!FM115-'2023 Sea Trade'!FM115</f>
        <v>0</v>
      </c>
      <c r="FN115" s="75">
        <f>'2023 Trade Matrix'!FN115-'2023 Sea Trade'!FN115</f>
        <v>0</v>
      </c>
      <c r="FO115" s="75">
        <f>'2023 Trade Matrix'!FO115-'2023 Sea Trade'!FO115</f>
        <v>0</v>
      </c>
      <c r="FP115" s="75">
        <f>'2023 Trade Matrix'!FP115-'2023 Sea Trade'!FP115</f>
        <v>0</v>
      </c>
      <c r="FQ115" s="75">
        <f>'2023 Trade Matrix'!FQ115-'2023 Sea Trade'!FQ115</f>
        <v>0</v>
      </c>
      <c r="FR115" s="75">
        <f>'2023 Trade Matrix'!FR115-'2023 Sea Trade'!FR115</f>
        <v>0</v>
      </c>
      <c r="FS115" s="75">
        <f>'2023 Trade Matrix'!FS115-'2023 Sea Trade'!FS115</f>
        <v>0</v>
      </c>
      <c r="FT115" s="75">
        <f>'2023 Trade Matrix'!FT115-'2023 Sea Trade'!FT115</f>
        <v>0</v>
      </c>
      <c r="FU115" s="75">
        <f>'2023 Trade Matrix'!FU115-'2023 Sea Trade'!FU115</f>
        <v>0</v>
      </c>
      <c r="FV115" s="75">
        <f>'2023 Trade Matrix'!FV115-'2023 Sea Trade'!FV115</f>
        <v>0</v>
      </c>
      <c r="FW115" s="75">
        <f>'2023 Trade Matrix'!FW115-'2023 Sea Trade'!FW115</f>
        <v>0</v>
      </c>
      <c r="FX115" s="75">
        <f>'2023 Trade Matrix'!FX115-'2023 Sea Trade'!FX115</f>
        <v>0</v>
      </c>
      <c r="FY115" s="75">
        <f>'2023 Trade Matrix'!FY115-'2023 Sea Trade'!FY115</f>
        <v>0</v>
      </c>
      <c r="FZ115" s="75">
        <f>'2023 Trade Matrix'!FZ115-'2023 Sea Trade'!FZ115</f>
        <v>0</v>
      </c>
      <c r="GA115" s="75">
        <f>'2023 Trade Matrix'!GA115-'2023 Sea Trade'!GA115</f>
        <v>0</v>
      </c>
      <c r="GB115" s="75">
        <f>'2023 Trade Matrix'!GB115-'2023 Sea Trade'!GB115</f>
        <v>0</v>
      </c>
      <c r="GC115" s="75">
        <f>'2023 Trade Matrix'!GC115-'2023 Sea Trade'!GC115</f>
        <v>0</v>
      </c>
      <c r="GD115" s="75">
        <f>'2023 Trade Matrix'!GD115-'2023 Sea Trade'!GD115</f>
        <v>0</v>
      </c>
      <c r="GE115" s="75">
        <f>'2023 Trade Matrix'!GE115-'2023 Sea Trade'!GE115</f>
        <v>0</v>
      </c>
      <c r="GF115" s="75">
        <f>'2023 Trade Matrix'!GF115-'2023 Sea Trade'!GF115</f>
        <v>0</v>
      </c>
      <c r="GG115" s="75">
        <f>'2023 Trade Matrix'!GG115-'2023 Sea Trade'!GG115</f>
        <v>0</v>
      </c>
      <c r="GH115" s="75">
        <f>'2023 Trade Matrix'!GH115-'2023 Sea Trade'!GH115</f>
        <v>0</v>
      </c>
      <c r="GI115" s="75">
        <f>'2023 Trade Matrix'!GI115-'2023 Sea Trade'!GI115</f>
        <v>0</v>
      </c>
      <c r="GJ115" s="75">
        <f>'2023 Trade Matrix'!GJ115-'2023 Sea Trade'!GJ115</f>
        <v>0</v>
      </c>
      <c r="GK115" s="75">
        <f>'2023 Trade Matrix'!GK115-'2023 Sea Trade'!GK115</f>
        <v>0</v>
      </c>
      <c r="GL115" s="75">
        <f>'2023 Trade Matrix'!GL115-'2023 Sea Trade'!GL115</f>
        <v>0</v>
      </c>
      <c r="GM115" s="75">
        <f>'2023 Trade Matrix'!GM115-'2023 Sea Trade'!GM115</f>
        <v>0</v>
      </c>
      <c r="GN115" s="75">
        <f>'2023 Trade Matrix'!GN115-'2023 Sea Trade'!GN115</f>
        <v>0</v>
      </c>
      <c r="GO115" s="75">
        <f>'2023 Trade Matrix'!GO115-'2023 Sea Trade'!GO115</f>
        <v>0</v>
      </c>
      <c r="GP115" s="75">
        <f>'2023 Trade Matrix'!GP115-'2023 Sea Trade'!GP115</f>
        <v>0</v>
      </c>
      <c r="GQ115" s="75">
        <f>'2023 Trade Matrix'!GQ115-'2023 Sea Trade'!GQ115</f>
        <v>0</v>
      </c>
      <c r="GR115" s="75">
        <f>'2023 Trade Matrix'!GR115-'2023 Sea Trade'!GR115</f>
        <v>0</v>
      </c>
      <c r="GS115" s="75">
        <f>'2023 Trade Matrix'!GS115-'2023 Sea Trade'!GS115</f>
        <v>0</v>
      </c>
      <c r="GT115" s="75">
        <f>'2023 Trade Matrix'!GT115-'2023 Sea Trade'!GT115</f>
        <v>0</v>
      </c>
      <c r="GU115" s="75">
        <f>'2023 Trade Matrix'!GU115-'2023 Sea Trade'!GU115</f>
        <v>0</v>
      </c>
      <c r="GV115" s="75">
        <f>'2023 Trade Matrix'!GV115-'2023 Sea Trade'!GV115</f>
        <v>0</v>
      </c>
      <c r="GW115" s="75">
        <f>'2023 Trade Matrix'!GW115-'2023 Sea Trade'!GW115</f>
        <v>0</v>
      </c>
      <c r="GX115" s="75">
        <f>'2023 Trade Matrix'!GX115-'2023 Sea Trade'!GX115</f>
        <v>0</v>
      </c>
      <c r="GY115" s="75">
        <f>'2023 Trade Matrix'!GY115-'2023 Sea Trade'!GY115</f>
        <v>0</v>
      </c>
      <c r="GZ115" s="75">
        <f>'2023 Trade Matrix'!GZ115-'2023 Sea Trade'!GZ115</f>
        <v>0</v>
      </c>
      <c r="HA115" s="75">
        <f>'2023 Trade Matrix'!HA115-'2023 Sea Trade'!HA115</f>
        <v>0</v>
      </c>
      <c r="HB115" s="75">
        <f>'2023 Trade Matrix'!HB115-'2023 Sea Trade'!HB115</f>
        <v>0</v>
      </c>
      <c r="HC115" s="75">
        <f>'2023 Trade Matrix'!HC115-'2023 Sea Trade'!HC115</f>
        <v>0</v>
      </c>
      <c r="HD115" s="75">
        <f>'2023 Trade Matrix'!HD115-'2023 Sea Trade'!HD115</f>
        <v>0</v>
      </c>
      <c r="HE115" s="75">
        <f>'2023 Trade Matrix'!HE115-'2023 Sea Trade'!HE115</f>
        <v>0</v>
      </c>
      <c r="HF115" s="75">
        <f>'2023 Trade Matrix'!HF115-'2023 Sea Trade'!HF115</f>
        <v>0</v>
      </c>
      <c r="HG115" s="75">
        <f>'2023 Trade Matrix'!HG115-'2023 Sea Trade'!HG115</f>
        <v>0</v>
      </c>
      <c r="HH115" s="75">
        <f>'2023 Trade Matrix'!HH115-'2023 Sea Trade'!HH115</f>
        <v>0</v>
      </c>
      <c r="HI115" s="75">
        <f>'2023 Trade Matrix'!HI115-'2023 Sea Trade'!HI115</f>
        <v>0</v>
      </c>
      <c r="HJ115" s="75">
        <f>'2023 Trade Matrix'!HJ115-'2023 Sea Trade'!HJ115</f>
        <v>0</v>
      </c>
      <c r="HK115" s="75">
        <f>'2023 Trade Matrix'!HK115-'2023 Sea Trade'!HK115</f>
        <v>0</v>
      </c>
      <c r="HL115" s="75">
        <f>'2023 Trade Matrix'!HL115-'2023 Sea Trade'!HL115</f>
        <v>0</v>
      </c>
      <c r="HM115" s="75">
        <f>'2023 Trade Matrix'!HM115-'2023 Sea Trade'!HM115</f>
        <v>0</v>
      </c>
      <c r="HN115" s="75">
        <f>'2023 Trade Matrix'!HN115-'2023 Sea Trade'!HN115</f>
        <v>0</v>
      </c>
      <c r="HO115" s="75">
        <f>'2023 Trade Matrix'!HO115-'2023 Sea Trade'!HO115</f>
        <v>0</v>
      </c>
      <c r="HP115" s="75">
        <f>'2023 Trade Matrix'!HP115-'2023 Sea Trade'!HP115</f>
        <v>0</v>
      </c>
      <c r="HQ115" s="75">
        <f>'2023 Trade Matrix'!HQ115-'2023 Sea Trade'!HQ115</f>
        <v>0</v>
      </c>
      <c r="HR115" s="75">
        <f>'2023 Trade Matrix'!HR115-'2023 Sea Trade'!HR115</f>
        <v>0</v>
      </c>
      <c r="HS115" s="75">
        <f>'2023 Trade Matrix'!HS115-'2023 Sea Trade'!HS115</f>
        <v>0</v>
      </c>
      <c r="HT115" s="75">
        <f>'2023 Trade Matrix'!HT115-'2023 Sea Trade'!HT115</f>
        <v>0</v>
      </c>
      <c r="HU115" s="75">
        <f>'2023 Trade Matrix'!HU115-'2023 Sea Trade'!HU115</f>
        <v>0</v>
      </c>
      <c r="HV115" s="75">
        <f>'2023 Trade Matrix'!HV115-'2023 Sea Trade'!HV115</f>
        <v>0</v>
      </c>
      <c r="HW115" s="75">
        <f>'2023 Trade Matrix'!HW115-'2023 Sea Trade'!HW115</f>
        <v>0</v>
      </c>
      <c r="HX115" s="75">
        <f>'2023 Trade Matrix'!HX115-'2023 Sea Trade'!HX115</f>
        <v>0</v>
      </c>
      <c r="HY115" s="75">
        <f>'2023 Trade Matrix'!HY115-'2023 Sea Trade'!HY115</f>
        <v>0</v>
      </c>
      <c r="HZ115" s="75">
        <f>'2023 Trade Matrix'!HZ115-'2023 Sea Trade'!HZ115</f>
        <v>0</v>
      </c>
      <c r="IA115" s="75">
        <f>'2023 Trade Matrix'!IA115-'2023 Sea Trade'!IA115</f>
        <v>0</v>
      </c>
      <c r="IB115" s="75">
        <f>'2023 Trade Matrix'!IB115-'2023 Sea Trade'!IB115</f>
        <v>0</v>
      </c>
      <c r="IC115" s="75">
        <f>'2023 Trade Matrix'!IC115-'2023 Sea Trade'!IC115</f>
        <v>0</v>
      </c>
      <c r="ID115" s="75">
        <f>'2023 Trade Matrix'!ID115-'2023 Sea Trade'!ID115</f>
        <v>0</v>
      </c>
      <c r="IE115" s="75">
        <f>'2023 Trade Matrix'!IE115-'2023 Sea Trade'!IE115</f>
        <v>0</v>
      </c>
      <c r="IF115" s="75">
        <f>'2023 Trade Matrix'!IF115-'2023 Sea Trade'!IF115</f>
        <v>0</v>
      </c>
      <c r="IG115" s="75">
        <f>'2023 Trade Matrix'!IG115-'2023 Sea Trade'!IG115</f>
        <v>0</v>
      </c>
      <c r="IH115" s="75">
        <f>'2023 Trade Matrix'!IH115-'2023 Sea Trade'!IH115</f>
        <v>0</v>
      </c>
      <c r="II115" s="75">
        <f>'2023 Trade Matrix'!II115-'2023 Sea Trade'!II115</f>
        <v>0</v>
      </c>
      <c r="IJ115" s="75">
        <f>'2023 Trade Matrix'!IJ115-'2023 Sea Trade'!IJ115</f>
        <v>0</v>
      </c>
      <c r="IK115" s="75">
        <f>'2023 Trade Matrix'!IK115-'2023 Sea Trade'!IK115</f>
        <v>0</v>
      </c>
      <c r="IL115" s="75">
        <f>'2023 Trade Matrix'!IL115-'2023 Sea Trade'!IL115</f>
        <v>0</v>
      </c>
      <c r="IM115" s="75">
        <f>'2023 Trade Matrix'!IM115-'2023 Sea Trade'!IM115</f>
        <v>0</v>
      </c>
      <c r="IN115" s="75">
        <f>'2023 Trade Matrix'!IN115-'2023 Sea Trade'!IN115</f>
        <v>0</v>
      </c>
      <c r="IO115" s="75">
        <f>'2023 Trade Matrix'!IO115-'2023 Sea Trade'!IO115</f>
        <v>0</v>
      </c>
      <c r="IP115" s="75">
        <f>'2023 Trade Matrix'!IP115-'2023 Sea Trade'!IP115</f>
        <v>0</v>
      </c>
      <c r="IQ115" s="75">
        <f>'2023 Trade Matrix'!IQ115-'2023 Sea Trade'!IQ115</f>
        <v>0</v>
      </c>
      <c r="IR115" s="75">
        <f>'2023 Trade Matrix'!IR115-'2023 Sea Trade'!IR115</f>
        <v>0</v>
      </c>
      <c r="IS115" s="75">
        <f>'2023 Trade Matrix'!IS115-'2023 Sea Trade'!IS115</f>
        <v>0</v>
      </c>
      <c r="IT115" s="75">
        <f>'2023 Trade Matrix'!IT115-'2023 Sea Trade'!IT115</f>
        <v>0</v>
      </c>
      <c r="IU115" s="75">
        <f>'2023 Trade Matrix'!IU115-'2023 Sea Trade'!IU115</f>
        <v>0</v>
      </c>
      <c r="IV115" s="75">
        <f>'2023 Trade Matrix'!IV115-'2023 Sea Trade'!IV115</f>
        <v>0</v>
      </c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1.0000000000000001E-5</v>
      </c>
      <c r="F116" s="75">
        <f>'2023 Trade Matrix'!F116-'2023 Sea Trade'!F116</f>
        <v>0</v>
      </c>
      <c r="G116" s="75">
        <f>'2023 Trade Matrix'!G116-'2023 Sea Trade'!G116</f>
        <v>0</v>
      </c>
      <c r="H116" s="75">
        <f>'2023 Trade Matrix'!H116-'2023 Sea Trade'!H116</f>
        <v>0</v>
      </c>
      <c r="I116" s="75">
        <f>'2023 Trade Matrix'!I116-'2023 Sea Trade'!I116</f>
        <v>0</v>
      </c>
      <c r="J116" s="75">
        <f>'2023 Trade Matrix'!J116-'2023 Sea Trade'!J116</f>
        <v>0</v>
      </c>
      <c r="K116" s="75">
        <f>'2023 Trade Matrix'!K116-'2023 Sea Trade'!K116</f>
        <v>0</v>
      </c>
      <c r="L116" s="75">
        <f>'2023 Trade Matrix'!L116-'2023 Sea Trade'!L116</f>
        <v>0</v>
      </c>
      <c r="M116" s="75">
        <f>'2023 Trade Matrix'!M116-'2023 Sea Trade'!M116</f>
        <v>0</v>
      </c>
      <c r="N116" s="75">
        <f>'2023 Trade Matrix'!N116-'2023 Sea Trade'!N116</f>
        <v>0</v>
      </c>
      <c r="O116" s="75">
        <f>'2023 Trade Matrix'!O116-'2023 Sea Trade'!O116</f>
        <v>0</v>
      </c>
      <c r="P116" s="75">
        <f>'2023 Trade Matrix'!P116-'2023 Sea Trade'!P116</f>
        <v>0</v>
      </c>
      <c r="Q116" s="75">
        <f>'2023 Trade Matrix'!Q116-'2023 Sea Trade'!Q116</f>
        <v>0</v>
      </c>
      <c r="R116" s="75">
        <f>'2023 Trade Matrix'!R116-'2023 Sea Trade'!R116</f>
        <v>0</v>
      </c>
      <c r="S116" s="75">
        <f>'2023 Trade Matrix'!S116-'2023 Sea Trade'!S116</f>
        <v>0</v>
      </c>
      <c r="T116" s="75">
        <f>'2023 Trade Matrix'!T116-'2023 Sea Trade'!T116</f>
        <v>0</v>
      </c>
      <c r="U116" s="75">
        <f>'2023 Trade Matrix'!U116-'2023 Sea Trade'!U116</f>
        <v>0</v>
      </c>
      <c r="V116" s="75">
        <f>'2023 Trade Matrix'!V116-'2023 Sea Trade'!V116</f>
        <v>0</v>
      </c>
      <c r="W116" s="75">
        <f>'2023 Trade Matrix'!W116-'2023 Sea Trade'!W116</f>
        <v>0</v>
      </c>
      <c r="X116" s="75">
        <f>'2023 Trade Matrix'!X116-'2023 Sea Trade'!X116</f>
        <v>0</v>
      </c>
      <c r="Y116" s="75">
        <f>'2023 Trade Matrix'!Y116-'2023 Sea Trade'!Y116</f>
        <v>0</v>
      </c>
      <c r="Z116" s="75">
        <f>'2023 Trade Matrix'!Z116-'2023 Sea Trade'!Z116</f>
        <v>0</v>
      </c>
      <c r="AA116" s="75">
        <f>'2023 Trade Matrix'!AA116-'2023 Sea Trade'!AA116</f>
        <v>0</v>
      </c>
      <c r="AB116" s="75">
        <f>'2023 Trade Matrix'!AB116-'2023 Sea Trade'!AB116</f>
        <v>0</v>
      </c>
      <c r="AC116" s="75">
        <f>'2023 Trade Matrix'!AC116-'2023 Sea Trade'!AC116</f>
        <v>0</v>
      </c>
      <c r="AD116" s="75">
        <f>'2023 Trade Matrix'!AD116-'2023 Sea Trade'!AD116</f>
        <v>0</v>
      </c>
      <c r="AE116" s="75">
        <f>'2023 Trade Matrix'!AE116-'2023 Sea Trade'!AE116</f>
        <v>0</v>
      </c>
      <c r="AF116" s="75">
        <f>'2023 Trade Matrix'!AF116-'2023 Sea Trade'!AF116</f>
        <v>0</v>
      </c>
      <c r="AG116" s="75">
        <f>'2023 Trade Matrix'!AG116-'2023 Sea Trade'!AG116</f>
        <v>0</v>
      </c>
      <c r="AH116" s="75">
        <f>'2023 Trade Matrix'!AH116-'2023 Sea Trade'!AH116</f>
        <v>0</v>
      </c>
      <c r="AI116" s="75">
        <f>'2023 Trade Matrix'!AI116-'2023 Sea Trade'!AI116</f>
        <v>0</v>
      </c>
      <c r="AJ116" s="75">
        <f>'2023 Trade Matrix'!AJ116-'2023 Sea Trade'!AJ116</f>
        <v>0</v>
      </c>
      <c r="AK116" s="75">
        <f>'2023 Trade Matrix'!AK116-'2023 Sea Trade'!AK116</f>
        <v>0</v>
      </c>
      <c r="AL116" s="75">
        <f>'2023 Trade Matrix'!AL116-'2023 Sea Trade'!AL116</f>
        <v>0</v>
      </c>
      <c r="AM116" s="75">
        <f>'2023 Trade Matrix'!AM116-'2023 Sea Trade'!AM116</f>
        <v>0</v>
      </c>
      <c r="AN116" s="75">
        <f>'2023 Trade Matrix'!AN116-'2023 Sea Trade'!AN116</f>
        <v>0</v>
      </c>
      <c r="AO116" s="75">
        <f>'2023 Trade Matrix'!AO116-'2023 Sea Trade'!AO116</f>
        <v>0</v>
      </c>
      <c r="AP116" s="75">
        <f>'2023 Trade Matrix'!AP116-'2023 Sea Trade'!AP116</f>
        <v>0</v>
      </c>
      <c r="AQ116" s="75">
        <f>'2023 Trade Matrix'!AQ116-'2023 Sea Trade'!AQ116</f>
        <v>0</v>
      </c>
      <c r="AR116" s="75">
        <f>'2023 Trade Matrix'!AR116-'2023 Sea Trade'!AR116</f>
        <v>0</v>
      </c>
      <c r="AS116" s="75">
        <f>'2023 Trade Matrix'!AS116-'2023 Sea Trade'!AS116</f>
        <v>0</v>
      </c>
      <c r="AT116" s="75">
        <f>'2023 Trade Matrix'!AT116-'2023 Sea Trade'!AT116</f>
        <v>0</v>
      </c>
      <c r="AU116" s="75">
        <f>'2023 Trade Matrix'!AU116-'2023 Sea Trade'!AU116</f>
        <v>0</v>
      </c>
      <c r="AV116" s="75">
        <f>'2023 Trade Matrix'!AV116-'2023 Sea Trade'!AV116</f>
        <v>0</v>
      </c>
      <c r="AW116" s="75">
        <f>'2023 Trade Matrix'!AW116-'2023 Sea Trade'!AW116</f>
        <v>0</v>
      </c>
      <c r="AX116" s="75">
        <f>'2023 Trade Matrix'!AX116-'2023 Sea Trade'!AX116</f>
        <v>0</v>
      </c>
      <c r="AY116" s="75">
        <f>'2023 Trade Matrix'!AY116-'2023 Sea Trade'!AY116</f>
        <v>0</v>
      </c>
      <c r="AZ116" s="75">
        <f>'2023 Trade Matrix'!AZ116-'2023 Sea Trade'!AZ116</f>
        <v>0</v>
      </c>
      <c r="BA116" s="75">
        <f>'2023 Trade Matrix'!BA116-'2023 Sea Trade'!BA116</f>
        <v>0</v>
      </c>
      <c r="BB116" s="75">
        <f>'2023 Trade Matrix'!BB116-'2023 Sea Trade'!BB116</f>
        <v>0</v>
      </c>
      <c r="BC116" s="75">
        <f>'2023 Trade Matrix'!BC116-'2023 Sea Trade'!BC116</f>
        <v>0</v>
      </c>
      <c r="BD116" s="75">
        <f>'2023 Trade Matrix'!BD116-'2023 Sea Trade'!BD116</f>
        <v>0</v>
      </c>
      <c r="BE116" s="75">
        <f>'2023 Trade Matrix'!BE116-'2023 Sea Trade'!BE116</f>
        <v>0</v>
      </c>
      <c r="BF116" s="75">
        <f>'2023 Trade Matrix'!BF116-'2023 Sea Trade'!BF116</f>
        <v>0</v>
      </c>
      <c r="BG116" s="75">
        <f>'2023 Trade Matrix'!BG116-'2023 Sea Trade'!BG116</f>
        <v>0</v>
      </c>
      <c r="BH116" s="75">
        <f>'2023 Trade Matrix'!BH116-'2023 Sea Trade'!BH116</f>
        <v>0</v>
      </c>
      <c r="BI116" s="75">
        <f>'2023 Trade Matrix'!BI116-'2023 Sea Trade'!BI116</f>
        <v>0</v>
      </c>
      <c r="BJ116" s="75">
        <f>'2023 Trade Matrix'!BJ116-'2023 Sea Trade'!BJ116</f>
        <v>0</v>
      </c>
      <c r="BK116" s="75">
        <f>'2023 Trade Matrix'!BK116-'2023 Sea Trade'!BK116</f>
        <v>0</v>
      </c>
      <c r="BL116" s="75">
        <f>'2023 Trade Matrix'!BL116-'2023 Sea Trade'!BL116</f>
        <v>0</v>
      </c>
      <c r="BM116" s="75">
        <f>'2023 Trade Matrix'!BM116-'2023 Sea Trade'!BM116</f>
        <v>0</v>
      </c>
      <c r="BN116" s="75">
        <f>'2023 Trade Matrix'!BN116-'2023 Sea Trade'!BN116</f>
        <v>0</v>
      </c>
      <c r="BO116" s="75">
        <f>'2023 Trade Matrix'!BO116-'2023 Sea Trade'!BO116</f>
        <v>0</v>
      </c>
      <c r="BP116" s="75">
        <f>'2023 Trade Matrix'!BP116-'2023 Sea Trade'!BP116</f>
        <v>0</v>
      </c>
      <c r="BQ116" s="75">
        <f>'2023 Trade Matrix'!BQ116-'2023 Sea Trade'!BQ116</f>
        <v>0</v>
      </c>
      <c r="BR116" s="75">
        <f>'2023 Trade Matrix'!BR116-'2023 Sea Trade'!BR116</f>
        <v>0</v>
      </c>
      <c r="BS116" s="75">
        <f>'2023 Trade Matrix'!BS116-'2023 Sea Trade'!BS116</f>
        <v>0</v>
      </c>
      <c r="BT116" s="75">
        <f>'2023 Trade Matrix'!BT116-'2023 Sea Trade'!BT116</f>
        <v>0</v>
      </c>
      <c r="BU116" s="75">
        <f>'2023 Trade Matrix'!BU116-'2023 Sea Trade'!BU116</f>
        <v>0</v>
      </c>
      <c r="BV116" s="75">
        <f>'2023 Trade Matrix'!BV116-'2023 Sea Trade'!BV116</f>
        <v>0</v>
      </c>
      <c r="BW116" s="75">
        <f>'2023 Trade Matrix'!BW116-'2023 Sea Trade'!BW116</f>
        <v>0</v>
      </c>
      <c r="BX116" s="75">
        <f>'2023 Trade Matrix'!BX116-'2023 Sea Trade'!BX116</f>
        <v>0</v>
      </c>
      <c r="BY116" s="75">
        <f>'2023 Trade Matrix'!BY116-'2023 Sea Trade'!BY116</f>
        <v>0</v>
      </c>
      <c r="BZ116" s="75">
        <f>'2023 Trade Matrix'!BZ116-'2023 Sea Trade'!BZ116</f>
        <v>0</v>
      </c>
      <c r="CA116" s="75">
        <f>'2023 Trade Matrix'!CA116-'2023 Sea Trade'!CA116</f>
        <v>0</v>
      </c>
      <c r="CB116" s="75">
        <f>'2023 Trade Matrix'!CB116-'2023 Sea Trade'!CB116</f>
        <v>0</v>
      </c>
      <c r="CC116" s="75">
        <f>'2023 Trade Matrix'!CC116-'2023 Sea Trade'!CC116</f>
        <v>0</v>
      </c>
      <c r="CD116" s="75">
        <f>'2023 Trade Matrix'!CD116-'2023 Sea Trade'!CD116</f>
        <v>0</v>
      </c>
      <c r="CE116" s="75">
        <f>'2023 Trade Matrix'!CE116-'2023 Sea Trade'!CE116</f>
        <v>0</v>
      </c>
      <c r="CF116" s="75">
        <f>'2023 Trade Matrix'!CF116-'2023 Sea Trade'!CF116</f>
        <v>0</v>
      </c>
      <c r="CG116" s="75">
        <f>'2023 Trade Matrix'!CG116-'2023 Sea Trade'!CG116</f>
        <v>0</v>
      </c>
      <c r="CH116" s="75">
        <f>'2023 Trade Matrix'!CH116-'2023 Sea Trade'!CH116</f>
        <v>0</v>
      </c>
      <c r="CI116" s="75">
        <f>'2023 Trade Matrix'!CI116-'2023 Sea Trade'!CI116</f>
        <v>0</v>
      </c>
      <c r="CJ116" s="75">
        <f>'2023 Trade Matrix'!CJ116-'2023 Sea Trade'!CJ116</f>
        <v>0</v>
      </c>
      <c r="CK116" s="75">
        <f>'2023 Trade Matrix'!CK116-'2023 Sea Trade'!CK116</f>
        <v>0</v>
      </c>
      <c r="CL116" s="75">
        <f>'2023 Trade Matrix'!CL116-'2023 Sea Trade'!CL116</f>
        <v>0</v>
      </c>
      <c r="CM116" s="75">
        <f>'2023 Trade Matrix'!CM116-'2023 Sea Trade'!CM116</f>
        <v>0</v>
      </c>
      <c r="CN116" s="75">
        <f>'2023 Trade Matrix'!CN116-'2023 Sea Trade'!CN116</f>
        <v>0</v>
      </c>
      <c r="CO116" s="75">
        <f>'2023 Trade Matrix'!CO116-'2023 Sea Trade'!CO116</f>
        <v>0</v>
      </c>
      <c r="CP116" s="75">
        <f>'2023 Trade Matrix'!CP116-'2023 Sea Trade'!CP116</f>
        <v>0</v>
      </c>
      <c r="CQ116" s="75">
        <f>'2023 Trade Matrix'!CQ116-'2023 Sea Trade'!CQ116</f>
        <v>0</v>
      </c>
      <c r="CR116" s="75">
        <f>'2023 Trade Matrix'!CR116-'2023 Sea Trade'!CR116</f>
        <v>0</v>
      </c>
      <c r="CS116" s="75">
        <f>'2023 Trade Matrix'!CS116-'2023 Sea Trade'!CS116</f>
        <v>0</v>
      </c>
      <c r="CT116" s="75">
        <f>'2023 Trade Matrix'!CT116-'2023 Sea Trade'!CT116</f>
        <v>0</v>
      </c>
      <c r="CU116" s="75">
        <f>'2023 Trade Matrix'!CU116-'2023 Sea Trade'!CU116</f>
        <v>0</v>
      </c>
      <c r="CV116" s="75">
        <f>'2023 Trade Matrix'!CV116-'2023 Sea Trade'!CV116</f>
        <v>0</v>
      </c>
      <c r="CW116" s="75">
        <f>'2023 Trade Matrix'!CW116-'2023 Sea Trade'!CW116</f>
        <v>0</v>
      </c>
      <c r="CX116" s="75">
        <f>'2023 Trade Matrix'!CX116-'2023 Sea Trade'!CX116</f>
        <v>0</v>
      </c>
      <c r="CY116" s="75">
        <f>'2023 Trade Matrix'!CY116-'2023 Sea Trade'!CY116</f>
        <v>0</v>
      </c>
      <c r="CZ116" s="75">
        <f>'2023 Trade Matrix'!CZ116-'2023 Sea Trade'!CZ116</f>
        <v>0</v>
      </c>
      <c r="DA116" s="75">
        <f>'2023 Trade Matrix'!DA116-'2023 Sea Trade'!DA116</f>
        <v>0</v>
      </c>
      <c r="DB116" s="75">
        <f>'2023 Trade Matrix'!DB116-'2023 Sea Trade'!DB116</f>
        <v>0</v>
      </c>
      <c r="DC116" s="75">
        <f>'2023 Trade Matrix'!DC116-'2023 Sea Trade'!DC116</f>
        <v>0</v>
      </c>
      <c r="DD116" s="75">
        <f>'2023 Trade Matrix'!DD116-'2023 Sea Trade'!DD116</f>
        <v>0</v>
      </c>
      <c r="DE116" s="75">
        <f>'2023 Trade Matrix'!DE116-'2023 Sea Trade'!DE116</f>
        <v>0</v>
      </c>
      <c r="DF116" s="75">
        <f>'2023 Trade Matrix'!DF116-'2023 Sea Trade'!DF116</f>
        <v>0</v>
      </c>
      <c r="DG116" s="75">
        <f>'2023 Trade Matrix'!DG116-'2023 Sea Trade'!DG116</f>
        <v>0</v>
      </c>
      <c r="DH116" s="75">
        <f>'2023 Trade Matrix'!DH116-'2023 Sea Trade'!DH116</f>
        <v>0</v>
      </c>
      <c r="DI116" s="75">
        <f>'2023 Trade Matrix'!DI116-'2023 Sea Trade'!DI116</f>
        <v>0</v>
      </c>
      <c r="DJ116" s="75">
        <f>'2023 Trade Matrix'!DJ116-'2023 Sea Trade'!DJ116</f>
        <v>0</v>
      </c>
      <c r="DK116" s="75">
        <f>'2023 Trade Matrix'!DK116-'2023 Sea Trade'!DK116</f>
        <v>0</v>
      </c>
      <c r="DL116" s="75">
        <f>'2023 Trade Matrix'!DL116-'2023 Sea Trade'!DL116</f>
        <v>0</v>
      </c>
      <c r="DM116" s="75">
        <f>'2023 Trade Matrix'!DM116-'2023 Sea Trade'!DM116</f>
        <v>0</v>
      </c>
      <c r="DN116" s="75">
        <f>'2023 Trade Matrix'!DN116-'2023 Sea Trade'!DN116</f>
        <v>0</v>
      </c>
      <c r="DO116" s="75">
        <f>'2023 Trade Matrix'!DO116-'2023 Sea Trade'!DO116</f>
        <v>0</v>
      </c>
      <c r="DP116" s="75">
        <f>'2023 Trade Matrix'!DP116-'2023 Sea Trade'!DP116</f>
        <v>0</v>
      </c>
      <c r="DQ116" s="75">
        <f>'2023 Trade Matrix'!DQ116-'2023 Sea Trade'!DQ116</f>
        <v>0</v>
      </c>
      <c r="DR116" s="75">
        <f>'2023 Trade Matrix'!DR116-'2023 Sea Trade'!DR116</f>
        <v>0</v>
      </c>
      <c r="DS116" s="75">
        <f>'2023 Trade Matrix'!DS116-'2023 Sea Trade'!DS116</f>
        <v>0</v>
      </c>
      <c r="DT116" s="75">
        <f>'2023 Trade Matrix'!DT116-'2023 Sea Trade'!DT116</f>
        <v>0</v>
      </c>
      <c r="DU116" s="75">
        <f>'2023 Trade Matrix'!DU116-'2023 Sea Trade'!DU116</f>
        <v>1.0000000000000001E-5</v>
      </c>
      <c r="DV116" s="75">
        <f>'2023 Trade Matrix'!DV116-'2023 Sea Trade'!DV116</f>
        <v>0</v>
      </c>
      <c r="DW116" s="75">
        <f>'2023 Trade Matrix'!DW116-'2023 Sea Trade'!DW116</f>
        <v>0</v>
      </c>
      <c r="DX116" s="75">
        <f>'2023 Trade Matrix'!DX116-'2023 Sea Trade'!DX116</f>
        <v>0</v>
      </c>
      <c r="DY116" s="75">
        <f>'2023 Trade Matrix'!DY116-'2023 Sea Trade'!DY116</f>
        <v>0</v>
      </c>
      <c r="DZ116" s="75">
        <f>'2023 Trade Matrix'!DZ116-'2023 Sea Trade'!DZ116</f>
        <v>0</v>
      </c>
      <c r="EA116" s="75">
        <f>'2023 Trade Matrix'!EA116-'2023 Sea Trade'!EA116</f>
        <v>0</v>
      </c>
      <c r="EB116" s="75">
        <f>'2023 Trade Matrix'!EB116-'2023 Sea Trade'!EB116</f>
        <v>0</v>
      </c>
      <c r="EC116" s="75">
        <f>'2023 Trade Matrix'!EC116-'2023 Sea Trade'!EC116</f>
        <v>0</v>
      </c>
      <c r="ED116" s="75">
        <f>'2023 Trade Matrix'!ED116-'2023 Sea Trade'!ED116</f>
        <v>0</v>
      </c>
      <c r="EE116" s="75">
        <f>'2023 Trade Matrix'!EE116-'2023 Sea Trade'!EE116</f>
        <v>0</v>
      </c>
      <c r="EF116" s="75">
        <f>'2023 Trade Matrix'!EF116-'2023 Sea Trade'!EF116</f>
        <v>0</v>
      </c>
      <c r="EG116" s="75">
        <f>'2023 Trade Matrix'!EG116-'2023 Sea Trade'!EG116</f>
        <v>0</v>
      </c>
      <c r="EH116" s="75">
        <f>'2023 Trade Matrix'!EH116-'2023 Sea Trade'!EH116</f>
        <v>0</v>
      </c>
      <c r="EI116" s="75">
        <f>'2023 Trade Matrix'!EI116-'2023 Sea Trade'!EI116</f>
        <v>0</v>
      </c>
      <c r="EJ116" s="75">
        <f>'2023 Trade Matrix'!EJ116-'2023 Sea Trade'!EJ116</f>
        <v>0</v>
      </c>
      <c r="EK116" s="75">
        <f>'2023 Trade Matrix'!EK116-'2023 Sea Trade'!EK116</f>
        <v>0</v>
      </c>
      <c r="EL116" s="75">
        <f>'2023 Trade Matrix'!EL116-'2023 Sea Trade'!EL116</f>
        <v>0</v>
      </c>
      <c r="EM116" s="75">
        <f>'2023 Trade Matrix'!EM116-'2023 Sea Trade'!EM116</f>
        <v>0</v>
      </c>
      <c r="EN116" s="75">
        <f>'2023 Trade Matrix'!EN116-'2023 Sea Trade'!EN116</f>
        <v>0</v>
      </c>
      <c r="EO116" s="75">
        <f>'2023 Trade Matrix'!EO116-'2023 Sea Trade'!EO116</f>
        <v>0</v>
      </c>
      <c r="EP116" s="75">
        <f>'2023 Trade Matrix'!EP116-'2023 Sea Trade'!EP116</f>
        <v>0</v>
      </c>
      <c r="EQ116" s="75">
        <f>'2023 Trade Matrix'!EQ116-'2023 Sea Trade'!EQ116</f>
        <v>0</v>
      </c>
      <c r="ER116" s="75">
        <f>'2023 Trade Matrix'!ER116-'2023 Sea Trade'!ER116</f>
        <v>0</v>
      </c>
      <c r="ES116" s="75">
        <f>'2023 Trade Matrix'!ES116-'2023 Sea Trade'!ES116</f>
        <v>0</v>
      </c>
      <c r="ET116" s="75">
        <f>'2023 Trade Matrix'!ET116-'2023 Sea Trade'!ET116</f>
        <v>0</v>
      </c>
      <c r="EU116" s="75">
        <f>'2023 Trade Matrix'!EU116-'2023 Sea Trade'!EU116</f>
        <v>0</v>
      </c>
      <c r="EV116" s="75">
        <f>'2023 Trade Matrix'!EV116-'2023 Sea Trade'!EV116</f>
        <v>0</v>
      </c>
      <c r="EW116" s="75">
        <f>'2023 Trade Matrix'!EW116-'2023 Sea Trade'!EW116</f>
        <v>0</v>
      </c>
      <c r="EX116" s="75">
        <f>'2023 Trade Matrix'!EX116-'2023 Sea Trade'!EX116</f>
        <v>0</v>
      </c>
      <c r="EY116" s="75">
        <f>'2023 Trade Matrix'!EY116-'2023 Sea Trade'!EY116</f>
        <v>0</v>
      </c>
      <c r="EZ116" s="75">
        <f>'2023 Trade Matrix'!EZ116-'2023 Sea Trade'!EZ116</f>
        <v>0</v>
      </c>
      <c r="FA116" s="75">
        <f>'2023 Trade Matrix'!FA116-'2023 Sea Trade'!FA116</f>
        <v>0</v>
      </c>
      <c r="FB116" s="75">
        <f>'2023 Trade Matrix'!FB116-'2023 Sea Trade'!FB116</f>
        <v>0</v>
      </c>
      <c r="FC116" s="75">
        <f>'2023 Trade Matrix'!FC116-'2023 Sea Trade'!FC116</f>
        <v>0</v>
      </c>
      <c r="FD116" s="75">
        <f>'2023 Trade Matrix'!FD116-'2023 Sea Trade'!FD116</f>
        <v>0</v>
      </c>
      <c r="FE116" s="75">
        <f>'2023 Trade Matrix'!FE116-'2023 Sea Trade'!FE116</f>
        <v>0</v>
      </c>
      <c r="FF116" s="75">
        <f>'2023 Trade Matrix'!FF116-'2023 Sea Trade'!FF116</f>
        <v>0</v>
      </c>
      <c r="FG116" s="75">
        <f>'2023 Trade Matrix'!FG116-'2023 Sea Trade'!FG116</f>
        <v>0</v>
      </c>
      <c r="FH116" s="75">
        <f>'2023 Trade Matrix'!FH116-'2023 Sea Trade'!FH116</f>
        <v>0</v>
      </c>
      <c r="FI116" s="75">
        <f>'2023 Trade Matrix'!FI116-'2023 Sea Trade'!FI116</f>
        <v>0</v>
      </c>
      <c r="FJ116" s="75">
        <f>'2023 Trade Matrix'!FJ116-'2023 Sea Trade'!FJ116</f>
        <v>0</v>
      </c>
      <c r="FK116" s="75">
        <f>'2023 Trade Matrix'!FK116-'2023 Sea Trade'!FK116</f>
        <v>0</v>
      </c>
      <c r="FL116" s="75">
        <f>'2023 Trade Matrix'!FL116-'2023 Sea Trade'!FL116</f>
        <v>0</v>
      </c>
      <c r="FM116" s="75">
        <f>'2023 Trade Matrix'!FM116-'2023 Sea Trade'!FM116</f>
        <v>0</v>
      </c>
      <c r="FN116" s="75">
        <f>'2023 Trade Matrix'!FN116-'2023 Sea Trade'!FN116</f>
        <v>0</v>
      </c>
      <c r="FO116" s="75">
        <f>'2023 Trade Matrix'!FO116-'2023 Sea Trade'!FO116</f>
        <v>0</v>
      </c>
      <c r="FP116" s="75">
        <f>'2023 Trade Matrix'!FP116-'2023 Sea Trade'!FP116</f>
        <v>0</v>
      </c>
      <c r="FQ116" s="75">
        <f>'2023 Trade Matrix'!FQ116-'2023 Sea Trade'!FQ116</f>
        <v>0</v>
      </c>
      <c r="FR116" s="75">
        <f>'2023 Trade Matrix'!FR116-'2023 Sea Trade'!FR116</f>
        <v>0</v>
      </c>
      <c r="FS116" s="75">
        <f>'2023 Trade Matrix'!FS116-'2023 Sea Trade'!FS116</f>
        <v>0</v>
      </c>
      <c r="FT116" s="75">
        <f>'2023 Trade Matrix'!FT116-'2023 Sea Trade'!FT116</f>
        <v>0</v>
      </c>
      <c r="FU116" s="75">
        <f>'2023 Trade Matrix'!FU116-'2023 Sea Trade'!FU116</f>
        <v>0</v>
      </c>
      <c r="FV116" s="75">
        <f>'2023 Trade Matrix'!FV116-'2023 Sea Trade'!FV116</f>
        <v>0</v>
      </c>
      <c r="FW116" s="75">
        <f>'2023 Trade Matrix'!FW116-'2023 Sea Trade'!FW116</f>
        <v>0</v>
      </c>
      <c r="FX116" s="75">
        <f>'2023 Trade Matrix'!FX116-'2023 Sea Trade'!FX116</f>
        <v>0</v>
      </c>
      <c r="FY116" s="75">
        <f>'2023 Trade Matrix'!FY116-'2023 Sea Trade'!FY116</f>
        <v>0</v>
      </c>
      <c r="FZ116" s="75">
        <f>'2023 Trade Matrix'!FZ116-'2023 Sea Trade'!FZ116</f>
        <v>0</v>
      </c>
      <c r="GA116" s="75">
        <f>'2023 Trade Matrix'!GA116-'2023 Sea Trade'!GA116</f>
        <v>0</v>
      </c>
      <c r="GB116" s="75">
        <f>'2023 Trade Matrix'!GB116-'2023 Sea Trade'!GB116</f>
        <v>0</v>
      </c>
      <c r="GC116" s="75">
        <f>'2023 Trade Matrix'!GC116-'2023 Sea Trade'!GC116</f>
        <v>0</v>
      </c>
      <c r="GD116" s="75">
        <f>'2023 Trade Matrix'!GD116-'2023 Sea Trade'!GD116</f>
        <v>0</v>
      </c>
      <c r="GE116" s="75">
        <f>'2023 Trade Matrix'!GE116-'2023 Sea Trade'!GE116</f>
        <v>0</v>
      </c>
      <c r="GF116" s="75">
        <f>'2023 Trade Matrix'!GF116-'2023 Sea Trade'!GF116</f>
        <v>0</v>
      </c>
      <c r="GG116" s="75">
        <f>'2023 Trade Matrix'!GG116-'2023 Sea Trade'!GG116</f>
        <v>0</v>
      </c>
      <c r="GH116" s="75">
        <f>'2023 Trade Matrix'!GH116-'2023 Sea Trade'!GH116</f>
        <v>0</v>
      </c>
      <c r="GI116" s="75">
        <f>'2023 Trade Matrix'!GI116-'2023 Sea Trade'!GI116</f>
        <v>0</v>
      </c>
      <c r="GJ116" s="75">
        <f>'2023 Trade Matrix'!GJ116-'2023 Sea Trade'!GJ116</f>
        <v>0</v>
      </c>
      <c r="GK116" s="75">
        <f>'2023 Trade Matrix'!GK116-'2023 Sea Trade'!GK116</f>
        <v>0</v>
      </c>
      <c r="GL116" s="75">
        <f>'2023 Trade Matrix'!GL116-'2023 Sea Trade'!GL116</f>
        <v>0</v>
      </c>
      <c r="GM116" s="75">
        <f>'2023 Trade Matrix'!GM116-'2023 Sea Trade'!GM116</f>
        <v>0</v>
      </c>
      <c r="GN116" s="75">
        <f>'2023 Trade Matrix'!GN116-'2023 Sea Trade'!GN116</f>
        <v>0</v>
      </c>
      <c r="GO116" s="75">
        <f>'2023 Trade Matrix'!GO116-'2023 Sea Trade'!GO116</f>
        <v>0</v>
      </c>
      <c r="GP116" s="75">
        <f>'2023 Trade Matrix'!GP116-'2023 Sea Trade'!GP116</f>
        <v>0</v>
      </c>
      <c r="GQ116" s="75">
        <f>'2023 Trade Matrix'!GQ116-'2023 Sea Trade'!GQ116</f>
        <v>0</v>
      </c>
      <c r="GR116" s="75">
        <f>'2023 Trade Matrix'!GR116-'2023 Sea Trade'!GR116</f>
        <v>0</v>
      </c>
      <c r="GS116" s="75">
        <f>'2023 Trade Matrix'!GS116-'2023 Sea Trade'!GS116</f>
        <v>0</v>
      </c>
      <c r="GT116" s="75">
        <f>'2023 Trade Matrix'!GT116-'2023 Sea Trade'!GT116</f>
        <v>0</v>
      </c>
      <c r="GU116" s="75">
        <f>'2023 Trade Matrix'!GU116-'2023 Sea Trade'!GU116</f>
        <v>0</v>
      </c>
      <c r="GV116" s="75">
        <f>'2023 Trade Matrix'!GV116-'2023 Sea Trade'!GV116</f>
        <v>0</v>
      </c>
      <c r="GW116" s="75">
        <f>'2023 Trade Matrix'!GW116-'2023 Sea Trade'!GW116</f>
        <v>0</v>
      </c>
      <c r="GX116" s="75">
        <f>'2023 Trade Matrix'!GX116-'2023 Sea Trade'!GX116</f>
        <v>0</v>
      </c>
      <c r="GY116" s="75">
        <f>'2023 Trade Matrix'!GY116-'2023 Sea Trade'!GY116</f>
        <v>0</v>
      </c>
      <c r="GZ116" s="75">
        <f>'2023 Trade Matrix'!GZ116-'2023 Sea Trade'!GZ116</f>
        <v>0</v>
      </c>
      <c r="HA116" s="75">
        <f>'2023 Trade Matrix'!HA116-'2023 Sea Trade'!HA116</f>
        <v>0</v>
      </c>
      <c r="HB116" s="75">
        <f>'2023 Trade Matrix'!HB116-'2023 Sea Trade'!HB116</f>
        <v>0</v>
      </c>
      <c r="HC116" s="75">
        <f>'2023 Trade Matrix'!HC116-'2023 Sea Trade'!HC116</f>
        <v>0</v>
      </c>
      <c r="HD116" s="75">
        <f>'2023 Trade Matrix'!HD116-'2023 Sea Trade'!HD116</f>
        <v>0</v>
      </c>
      <c r="HE116" s="75">
        <f>'2023 Trade Matrix'!HE116-'2023 Sea Trade'!HE116</f>
        <v>0</v>
      </c>
      <c r="HF116" s="75">
        <f>'2023 Trade Matrix'!HF116-'2023 Sea Trade'!HF116</f>
        <v>0</v>
      </c>
      <c r="HG116" s="75">
        <f>'2023 Trade Matrix'!HG116-'2023 Sea Trade'!HG116</f>
        <v>0</v>
      </c>
      <c r="HH116" s="75">
        <f>'2023 Trade Matrix'!HH116-'2023 Sea Trade'!HH116</f>
        <v>0</v>
      </c>
      <c r="HI116" s="75">
        <f>'2023 Trade Matrix'!HI116-'2023 Sea Trade'!HI116</f>
        <v>0</v>
      </c>
      <c r="HJ116" s="75">
        <f>'2023 Trade Matrix'!HJ116-'2023 Sea Trade'!HJ116</f>
        <v>0</v>
      </c>
      <c r="HK116" s="75">
        <f>'2023 Trade Matrix'!HK116-'2023 Sea Trade'!HK116</f>
        <v>0</v>
      </c>
      <c r="HL116" s="75">
        <f>'2023 Trade Matrix'!HL116-'2023 Sea Trade'!HL116</f>
        <v>0</v>
      </c>
      <c r="HM116" s="75">
        <f>'2023 Trade Matrix'!HM116-'2023 Sea Trade'!HM116</f>
        <v>0</v>
      </c>
      <c r="HN116" s="75">
        <f>'2023 Trade Matrix'!HN116-'2023 Sea Trade'!HN116</f>
        <v>0</v>
      </c>
      <c r="HO116" s="75">
        <f>'2023 Trade Matrix'!HO116-'2023 Sea Trade'!HO116</f>
        <v>0</v>
      </c>
      <c r="HP116" s="75">
        <f>'2023 Trade Matrix'!HP116-'2023 Sea Trade'!HP116</f>
        <v>0</v>
      </c>
      <c r="HQ116" s="75">
        <f>'2023 Trade Matrix'!HQ116-'2023 Sea Trade'!HQ116</f>
        <v>0</v>
      </c>
      <c r="HR116" s="75">
        <f>'2023 Trade Matrix'!HR116-'2023 Sea Trade'!HR116</f>
        <v>0</v>
      </c>
      <c r="HS116" s="75">
        <f>'2023 Trade Matrix'!HS116-'2023 Sea Trade'!HS116</f>
        <v>0</v>
      </c>
      <c r="HT116" s="75">
        <f>'2023 Trade Matrix'!HT116-'2023 Sea Trade'!HT116</f>
        <v>0</v>
      </c>
      <c r="HU116" s="75">
        <f>'2023 Trade Matrix'!HU116-'2023 Sea Trade'!HU116</f>
        <v>0</v>
      </c>
      <c r="HV116" s="75">
        <f>'2023 Trade Matrix'!HV116-'2023 Sea Trade'!HV116</f>
        <v>0</v>
      </c>
      <c r="HW116" s="75">
        <f>'2023 Trade Matrix'!HW116-'2023 Sea Trade'!HW116</f>
        <v>0</v>
      </c>
      <c r="HX116" s="75">
        <f>'2023 Trade Matrix'!HX116-'2023 Sea Trade'!HX116</f>
        <v>0</v>
      </c>
      <c r="HY116" s="75">
        <f>'2023 Trade Matrix'!HY116-'2023 Sea Trade'!HY116</f>
        <v>0</v>
      </c>
      <c r="HZ116" s="75">
        <f>'2023 Trade Matrix'!HZ116-'2023 Sea Trade'!HZ116</f>
        <v>0</v>
      </c>
      <c r="IA116" s="75">
        <f>'2023 Trade Matrix'!IA116-'2023 Sea Trade'!IA116</f>
        <v>0</v>
      </c>
      <c r="IB116" s="75">
        <f>'2023 Trade Matrix'!IB116-'2023 Sea Trade'!IB116</f>
        <v>0</v>
      </c>
      <c r="IC116" s="75">
        <f>'2023 Trade Matrix'!IC116-'2023 Sea Trade'!IC116</f>
        <v>0</v>
      </c>
      <c r="ID116" s="75">
        <f>'2023 Trade Matrix'!ID116-'2023 Sea Trade'!ID116</f>
        <v>0</v>
      </c>
      <c r="IE116" s="75">
        <f>'2023 Trade Matrix'!IE116-'2023 Sea Trade'!IE116</f>
        <v>0</v>
      </c>
      <c r="IF116" s="75">
        <f>'2023 Trade Matrix'!IF116-'2023 Sea Trade'!IF116</f>
        <v>0</v>
      </c>
      <c r="IG116" s="75">
        <f>'2023 Trade Matrix'!IG116-'2023 Sea Trade'!IG116</f>
        <v>0</v>
      </c>
      <c r="IH116" s="75">
        <f>'2023 Trade Matrix'!IH116-'2023 Sea Trade'!IH116</f>
        <v>0</v>
      </c>
      <c r="II116" s="75">
        <f>'2023 Trade Matrix'!II116-'2023 Sea Trade'!II116</f>
        <v>0</v>
      </c>
      <c r="IJ116" s="75">
        <f>'2023 Trade Matrix'!IJ116-'2023 Sea Trade'!IJ116</f>
        <v>0</v>
      </c>
      <c r="IK116" s="75">
        <f>'2023 Trade Matrix'!IK116-'2023 Sea Trade'!IK116</f>
        <v>0</v>
      </c>
      <c r="IL116" s="75">
        <f>'2023 Trade Matrix'!IL116-'2023 Sea Trade'!IL116</f>
        <v>0</v>
      </c>
      <c r="IM116" s="75">
        <f>'2023 Trade Matrix'!IM116-'2023 Sea Trade'!IM116</f>
        <v>0</v>
      </c>
      <c r="IN116" s="75">
        <f>'2023 Trade Matrix'!IN116-'2023 Sea Trade'!IN116</f>
        <v>0</v>
      </c>
      <c r="IO116" s="75">
        <f>'2023 Trade Matrix'!IO116-'2023 Sea Trade'!IO116</f>
        <v>0</v>
      </c>
      <c r="IP116" s="75">
        <f>'2023 Trade Matrix'!IP116-'2023 Sea Trade'!IP116</f>
        <v>0</v>
      </c>
      <c r="IQ116" s="75">
        <f>'2023 Trade Matrix'!IQ116-'2023 Sea Trade'!IQ116</f>
        <v>0</v>
      </c>
      <c r="IR116" s="75">
        <f>'2023 Trade Matrix'!IR116-'2023 Sea Trade'!IR116</f>
        <v>0</v>
      </c>
      <c r="IS116" s="75">
        <f>'2023 Trade Matrix'!IS116-'2023 Sea Trade'!IS116</f>
        <v>0</v>
      </c>
      <c r="IT116" s="75">
        <f>'2023 Trade Matrix'!IT116-'2023 Sea Trade'!IT116</f>
        <v>0</v>
      </c>
      <c r="IU116" s="75">
        <f>'2023 Trade Matrix'!IU116-'2023 Sea Trade'!IU116</f>
        <v>0</v>
      </c>
      <c r="IV116" s="75">
        <f>'2023 Trade Matrix'!IV116-'2023 Sea Trade'!IV116</f>
        <v>0</v>
      </c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1.0000000000000001E-5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1.0000000000000001E-5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>
        <f>'2023 Trade Matrix'!F117-'2023 Sea Trade'!F117</f>
        <v>0</v>
      </c>
      <c r="G117" s="75">
        <f>'2023 Trade Matrix'!G117-'2023 Sea Trade'!G117</f>
        <v>0</v>
      </c>
      <c r="H117" s="75">
        <f>'2023 Trade Matrix'!H117-'2023 Sea Trade'!H117</f>
        <v>0</v>
      </c>
      <c r="I117" s="75">
        <f>'2023 Trade Matrix'!I117-'2023 Sea Trade'!I117</f>
        <v>0</v>
      </c>
      <c r="J117" s="75">
        <f>'2023 Trade Matrix'!J117-'2023 Sea Trade'!J117</f>
        <v>0</v>
      </c>
      <c r="K117" s="75">
        <f>'2023 Trade Matrix'!K117-'2023 Sea Trade'!K117</f>
        <v>0</v>
      </c>
      <c r="L117" s="75">
        <f>'2023 Trade Matrix'!L117-'2023 Sea Trade'!L117</f>
        <v>0</v>
      </c>
      <c r="M117" s="75">
        <f>'2023 Trade Matrix'!M117-'2023 Sea Trade'!M117</f>
        <v>0</v>
      </c>
      <c r="N117" s="75">
        <f>'2023 Trade Matrix'!N117-'2023 Sea Trade'!N117</f>
        <v>0</v>
      </c>
      <c r="O117" s="75">
        <f>'2023 Trade Matrix'!O117-'2023 Sea Trade'!O117</f>
        <v>0</v>
      </c>
      <c r="P117" s="75">
        <f>'2023 Trade Matrix'!P117-'2023 Sea Trade'!P117</f>
        <v>0</v>
      </c>
      <c r="Q117" s="75">
        <f>'2023 Trade Matrix'!Q117-'2023 Sea Trade'!Q117</f>
        <v>0</v>
      </c>
      <c r="R117" s="75">
        <f>'2023 Trade Matrix'!R117-'2023 Sea Trade'!R117</f>
        <v>0</v>
      </c>
      <c r="S117" s="75">
        <f>'2023 Trade Matrix'!S117-'2023 Sea Trade'!S117</f>
        <v>0</v>
      </c>
      <c r="T117" s="75">
        <f>'2023 Trade Matrix'!T117-'2023 Sea Trade'!T117</f>
        <v>0</v>
      </c>
      <c r="U117" s="75">
        <f>'2023 Trade Matrix'!U117-'2023 Sea Trade'!U117</f>
        <v>0</v>
      </c>
      <c r="V117" s="75">
        <f>'2023 Trade Matrix'!V117-'2023 Sea Trade'!V117</f>
        <v>0</v>
      </c>
      <c r="W117" s="75">
        <f>'2023 Trade Matrix'!W117-'2023 Sea Trade'!W117</f>
        <v>0</v>
      </c>
      <c r="X117" s="75">
        <f>'2023 Trade Matrix'!X117-'2023 Sea Trade'!X117</f>
        <v>0</v>
      </c>
      <c r="Y117" s="75">
        <f>'2023 Trade Matrix'!Y117-'2023 Sea Trade'!Y117</f>
        <v>0</v>
      </c>
      <c r="Z117" s="75">
        <f>'2023 Trade Matrix'!Z117-'2023 Sea Trade'!Z117</f>
        <v>0</v>
      </c>
      <c r="AA117" s="75">
        <f>'2023 Trade Matrix'!AA117-'2023 Sea Trade'!AA117</f>
        <v>0</v>
      </c>
      <c r="AB117" s="75">
        <f>'2023 Trade Matrix'!AB117-'2023 Sea Trade'!AB117</f>
        <v>0</v>
      </c>
      <c r="AC117" s="75">
        <f>'2023 Trade Matrix'!AC117-'2023 Sea Trade'!AC117</f>
        <v>0</v>
      </c>
      <c r="AD117" s="75">
        <f>'2023 Trade Matrix'!AD117-'2023 Sea Trade'!AD117</f>
        <v>0</v>
      </c>
      <c r="AE117" s="75">
        <f>'2023 Trade Matrix'!AE117-'2023 Sea Trade'!AE117</f>
        <v>0</v>
      </c>
      <c r="AF117" s="75">
        <f>'2023 Trade Matrix'!AF117-'2023 Sea Trade'!AF117</f>
        <v>0</v>
      </c>
      <c r="AG117" s="75">
        <f>'2023 Trade Matrix'!AG117-'2023 Sea Trade'!AG117</f>
        <v>0</v>
      </c>
      <c r="AH117" s="75">
        <f>'2023 Trade Matrix'!AH117-'2023 Sea Trade'!AH117</f>
        <v>0</v>
      </c>
      <c r="AI117" s="75">
        <f>'2023 Trade Matrix'!AI117-'2023 Sea Trade'!AI117</f>
        <v>0</v>
      </c>
      <c r="AJ117" s="75">
        <f>'2023 Trade Matrix'!AJ117-'2023 Sea Trade'!AJ117</f>
        <v>0</v>
      </c>
      <c r="AK117" s="75">
        <f>'2023 Trade Matrix'!AK117-'2023 Sea Trade'!AK117</f>
        <v>0</v>
      </c>
      <c r="AL117" s="75">
        <f>'2023 Trade Matrix'!AL117-'2023 Sea Trade'!AL117</f>
        <v>0</v>
      </c>
      <c r="AM117" s="75">
        <f>'2023 Trade Matrix'!AM117-'2023 Sea Trade'!AM117</f>
        <v>0</v>
      </c>
      <c r="AN117" s="75">
        <f>'2023 Trade Matrix'!AN117-'2023 Sea Trade'!AN117</f>
        <v>0</v>
      </c>
      <c r="AO117" s="75">
        <f>'2023 Trade Matrix'!AO117-'2023 Sea Trade'!AO117</f>
        <v>0</v>
      </c>
      <c r="AP117" s="75">
        <f>'2023 Trade Matrix'!AP117-'2023 Sea Trade'!AP117</f>
        <v>0</v>
      </c>
      <c r="AQ117" s="75">
        <f>'2023 Trade Matrix'!AQ117-'2023 Sea Trade'!AQ117</f>
        <v>0</v>
      </c>
      <c r="AR117" s="75">
        <f>'2023 Trade Matrix'!AR117-'2023 Sea Trade'!AR117</f>
        <v>0</v>
      </c>
      <c r="AS117" s="75">
        <f>'2023 Trade Matrix'!AS117-'2023 Sea Trade'!AS117</f>
        <v>0</v>
      </c>
      <c r="AT117" s="75">
        <f>'2023 Trade Matrix'!AT117-'2023 Sea Trade'!AT117</f>
        <v>0</v>
      </c>
      <c r="AU117" s="75">
        <f>'2023 Trade Matrix'!AU117-'2023 Sea Trade'!AU117</f>
        <v>0</v>
      </c>
      <c r="AV117" s="75">
        <f>'2023 Trade Matrix'!AV117-'2023 Sea Trade'!AV117</f>
        <v>0</v>
      </c>
      <c r="AW117" s="75">
        <f>'2023 Trade Matrix'!AW117-'2023 Sea Trade'!AW117</f>
        <v>0</v>
      </c>
      <c r="AX117" s="75">
        <f>'2023 Trade Matrix'!AX117-'2023 Sea Trade'!AX117</f>
        <v>0</v>
      </c>
      <c r="AY117" s="75">
        <f>'2023 Trade Matrix'!AY117-'2023 Sea Trade'!AY117</f>
        <v>0</v>
      </c>
      <c r="AZ117" s="75">
        <f>'2023 Trade Matrix'!AZ117-'2023 Sea Trade'!AZ117</f>
        <v>0</v>
      </c>
      <c r="BA117" s="75">
        <f>'2023 Trade Matrix'!BA117-'2023 Sea Trade'!BA117</f>
        <v>0</v>
      </c>
      <c r="BB117" s="75">
        <f>'2023 Trade Matrix'!BB117-'2023 Sea Trade'!BB117</f>
        <v>0</v>
      </c>
      <c r="BC117" s="75">
        <f>'2023 Trade Matrix'!BC117-'2023 Sea Trade'!BC117</f>
        <v>0</v>
      </c>
      <c r="BD117" s="75">
        <f>'2023 Trade Matrix'!BD117-'2023 Sea Trade'!BD117</f>
        <v>0</v>
      </c>
      <c r="BE117" s="75">
        <f>'2023 Trade Matrix'!BE117-'2023 Sea Trade'!BE117</f>
        <v>0</v>
      </c>
      <c r="BF117" s="75">
        <f>'2023 Trade Matrix'!BF117-'2023 Sea Trade'!BF117</f>
        <v>0</v>
      </c>
      <c r="BG117" s="75">
        <f>'2023 Trade Matrix'!BG117-'2023 Sea Trade'!BG117</f>
        <v>0</v>
      </c>
      <c r="BH117" s="75">
        <f>'2023 Trade Matrix'!BH117-'2023 Sea Trade'!BH117</f>
        <v>0</v>
      </c>
      <c r="BI117" s="75">
        <f>'2023 Trade Matrix'!BI117-'2023 Sea Trade'!BI117</f>
        <v>0</v>
      </c>
      <c r="BJ117" s="75">
        <f>'2023 Trade Matrix'!BJ117-'2023 Sea Trade'!BJ117</f>
        <v>0</v>
      </c>
      <c r="BK117" s="75">
        <f>'2023 Trade Matrix'!BK117-'2023 Sea Trade'!BK117</f>
        <v>0</v>
      </c>
      <c r="BL117" s="75">
        <f>'2023 Trade Matrix'!BL117-'2023 Sea Trade'!BL117</f>
        <v>0</v>
      </c>
      <c r="BM117" s="75">
        <f>'2023 Trade Matrix'!BM117-'2023 Sea Trade'!BM117</f>
        <v>0</v>
      </c>
      <c r="BN117" s="75">
        <f>'2023 Trade Matrix'!BN117-'2023 Sea Trade'!BN117</f>
        <v>0</v>
      </c>
      <c r="BO117" s="75">
        <f>'2023 Trade Matrix'!BO117-'2023 Sea Trade'!BO117</f>
        <v>0</v>
      </c>
      <c r="BP117" s="75">
        <f>'2023 Trade Matrix'!BP117-'2023 Sea Trade'!BP117</f>
        <v>0</v>
      </c>
      <c r="BQ117" s="75">
        <f>'2023 Trade Matrix'!BQ117-'2023 Sea Trade'!BQ117</f>
        <v>0</v>
      </c>
      <c r="BR117" s="75">
        <f>'2023 Trade Matrix'!BR117-'2023 Sea Trade'!BR117</f>
        <v>0</v>
      </c>
      <c r="BS117" s="75">
        <f>'2023 Trade Matrix'!BS117-'2023 Sea Trade'!BS117</f>
        <v>0</v>
      </c>
      <c r="BT117" s="75">
        <f>'2023 Trade Matrix'!BT117-'2023 Sea Trade'!BT117</f>
        <v>0</v>
      </c>
      <c r="BU117" s="75">
        <f>'2023 Trade Matrix'!BU117-'2023 Sea Trade'!BU117</f>
        <v>0</v>
      </c>
      <c r="BV117" s="75">
        <f>'2023 Trade Matrix'!BV117-'2023 Sea Trade'!BV117</f>
        <v>0</v>
      </c>
      <c r="BW117" s="75">
        <f>'2023 Trade Matrix'!BW117-'2023 Sea Trade'!BW117</f>
        <v>0</v>
      </c>
      <c r="BX117" s="75">
        <f>'2023 Trade Matrix'!BX117-'2023 Sea Trade'!BX117</f>
        <v>0</v>
      </c>
      <c r="BY117" s="75">
        <f>'2023 Trade Matrix'!BY117-'2023 Sea Trade'!BY117</f>
        <v>0</v>
      </c>
      <c r="BZ117" s="75">
        <f>'2023 Trade Matrix'!BZ117-'2023 Sea Trade'!BZ117</f>
        <v>0</v>
      </c>
      <c r="CA117" s="75">
        <f>'2023 Trade Matrix'!CA117-'2023 Sea Trade'!CA117</f>
        <v>0</v>
      </c>
      <c r="CB117" s="75">
        <f>'2023 Trade Matrix'!CB117-'2023 Sea Trade'!CB117</f>
        <v>0</v>
      </c>
      <c r="CC117" s="75">
        <f>'2023 Trade Matrix'!CC117-'2023 Sea Trade'!CC117</f>
        <v>0</v>
      </c>
      <c r="CD117" s="75">
        <f>'2023 Trade Matrix'!CD117-'2023 Sea Trade'!CD117</f>
        <v>0</v>
      </c>
      <c r="CE117" s="75">
        <f>'2023 Trade Matrix'!CE117-'2023 Sea Trade'!CE117</f>
        <v>0</v>
      </c>
      <c r="CF117" s="75">
        <f>'2023 Trade Matrix'!CF117-'2023 Sea Trade'!CF117</f>
        <v>0</v>
      </c>
      <c r="CG117" s="75">
        <f>'2023 Trade Matrix'!CG117-'2023 Sea Trade'!CG117</f>
        <v>0</v>
      </c>
      <c r="CH117" s="75">
        <f>'2023 Trade Matrix'!CH117-'2023 Sea Trade'!CH117</f>
        <v>0</v>
      </c>
      <c r="CI117" s="75">
        <f>'2023 Trade Matrix'!CI117-'2023 Sea Trade'!CI117</f>
        <v>0</v>
      </c>
      <c r="CJ117" s="75">
        <f>'2023 Trade Matrix'!CJ117-'2023 Sea Trade'!CJ117</f>
        <v>0</v>
      </c>
      <c r="CK117" s="75">
        <f>'2023 Trade Matrix'!CK117-'2023 Sea Trade'!CK117</f>
        <v>0</v>
      </c>
      <c r="CL117" s="75">
        <f>'2023 Trade Matrix'!CL117-'2023 Sea Trade'!CL117</f>
        <v>0</v>
      </c>
      <c r="CM117" s="75">
        <f>'2023 Trade Matrix'!CM117-'2023 Sea Trade'!CM117</f>
        <v>0</v>
      </c>
      <c r="CN117" s="75">
        <f>'2023 Trade Matrix'!CN117-'2023 Sea Trade'!CN117</f>
        <v>0</v>
      </c>
      <c r="CO117" s="75">
        <f>'2023 Trade Matrix'!CO117-'2023 Sea Trade'!CO117</f>
        <v>0</v>
      </c>
      <c r="CP117" s="75">
        <f>'2023 Trade Matrix'!CP117-'2023 Sea Trade'!CP117</f>
        <v>0</v>
      </c>
      <c r="CQ117" s="75">
        <f>'2023 Trade Matrix'!CQ117-'2023 Sea Trade'!CQ117</f>
        <v>0</v>
      </c>
      <c r="CR117" s="75">
        <f>'2023 Trade Matrix'!CR117-'2023 Sea Trade'!CR117</f>
        <v>0</v>
      </c>
      <c r="CS117" s="75">
        <f>'2023 Trade Matrix'!CS117-'2023 Sea Trade'!CS117</f>
        <v>0</v>
      </c>
      <c r="CT117" s="75">
        <f>'2023 Trade Matrix'!CT117-'2023 Sea Trade'!CT117</f>
        <v>0</v>
      </c>
      <c r="CU117" s="75">
        <f>'2023 Trade Matrix'!CU117-'2023 Sea Trade'!CU117</f>
        <v>0</v>
      </c>
      <c r="CV117" s="75">
        <f>'2023 Trade Matrix'!CV117-'2023 Sea Trade'!CV117</f>
        <v>0</v>
      </c>
      <c r="CW117" s="75">
        <f>'2023 Trade Matrix'!CW117-'2023 Sea Trade'!CW117</f>
        <v>0</v>
      </c>
      <c r="CX117" s="75">
        <f>'2023 Trade Matrix'!CX117-'2023 Sea Trade'!CX117</f>
        <v>0</v>
      </c>
      <c r="CY117" s="75">
        <f>'2023 Trade Matrix'!CY117-'2023 Sea Trade'!CY117</f>
        <v>0</v>
      </c>
      <c r="CZ117" s="75">
        <f>'2023 Trade Matrix'!CZ117-'2023 Sea Trade'!CZ117</f>
        <v>0</v>
      </c>
      <c r="DA117" s="75">
        <f>'2023 Trade Matrix'!DA117-'2023 Sea Trade'!DA117</f>
        <v>0</v>
      </c>
      <c r="DB117" s="75">
        <f>'2023 Trade Matrix'!DB117-'2023 Sea Trade'!DB117</f>
        <v>0</v>
      </c>
      <c r="DC117" s="75">
        <f>'2023 Trade Matrix'!DC117-'2023 Sea Trade'!DC117</f>
        <v>0</v>
      </c>
      <c r="DD117" s="75">
        <f>'2023 Trade Matrix'!DD117-'2023 Sea Trade'!DD117</f>
        <v>0</v>
      </c>
      <c r="DE117" s="75">
        <f>'2023 Trade Matrix'!DE117-'2023 Sea Trade'!DE117</f>
        <v>0</v>
      </c>
      <c r="DF117" s="75">
        <f>'2023 Trade Matrix'!DF117-'2023 Sea Trade'!DF117</f>
        <v>0</v>
      </c>
      <c r="DG117" s="75">
        <f>'2023 Trade Matrix'!DG117-'2023 Sea Trade'!DG117</f>
        <v>0</v>
      </c>
      <c r="DH117" s="75">
        <f>'2023 Trade Matrix'!DH117-'2023 Sea Trade'!DH117</f>
        <v>0</v>
      </c>
      <c r="DI117" s="75">
        <f>'2023 Trade Matrix'!DI117-'2023 Sea Trade'!DI117</f>
        <v>0</v>
      </c>
      <c r="DJ117" s="75">
        <f>'2023 Trade Matrix'!DJ117-'2023 Sea Trade'!DJ117</f>
        <v>0</v>
      </c>
      <c r="DK117" s="75">
        <f>'2023 Trade Matrix'!DK117-'2023 Sea Trade'!DK117</f>
        <v>0</v>
      </c>
      <c r="DL117" s="75">
        <f>'2023 Trade Matrix'!DL117-'2023 Sea Trade'!DL117</f>
        <v>0</v>
      </c>
      <c r="DM117" s="75">
        <f>'2023 Trade Matrix'!DM117-'2023 Sea Trade'!DM117</f>
        <v>0</v>
      </c>
      <c r="DN117" s="75">
        <f>'2023 Trade Matrix'!DN117-'2023 Sea Trade'!DN117</f>
        <v>0</v>
      </c>
      <c r="DO117" s="75">
        <f>'2023 Trade Matrix'!DO117-'2023 Sea Trade'!DO117</f>
        <v>0</v>
      </c>
      <c r="DP117" s="75">
        <f>'2023 Trade Matrix'!DP117-'2023 Sea Trade'!DP117</f>
        <v>0</v>
      </c>
      <c r="DQ117" s="75">
        <f>'2023 Trade Matrix'!DQ117-'2023 Sea Trade'!DQ117</f>
        <v>0</v>
      </c>
      <c r="DR117" s="75">
        <f>'2023 Trade Matrix'!DR117-'2023 Sea Trade'!DR117</f>
        <v>0</v>
      </c>
      <c r="DS117" s="75">
        <f>'2023 Trade Matrix'!DS117-'2023 Sea Trade'!DS117</f>
        <v>0</v>
      </c>
      <c r="DT117" s="75">
        <f>'2023 Trade Matrix'!DT117-'2023 Sea Trade'!DT117</f>
        <v>0</v>
      </c>
      <c r="DU117" s="75">
        <f>'2023 Trade Matrix'!DU117-'2023 Sea Trade'!DU117</f>
        <v>0</v>
      </c>
      <c r="DV117" s="75">
        <f>'2023 Trade Matrix'!DV117-'2023 Sea Trade'!DV117</f>
        <v>0</v>
      </c>
      <c r="DW117" s="75">
        <f>'2023 Trade Matrix'!DW117-'2023 Sea Trade'!DW117</f>
        <v>0</v>
      </c>
      <c r="DX117" s="75">
        <f>'2023 Trade Matrix'!DX117-'2023 Sea Trade'!DX117</f>
        <v>0</v>
      </c>
      <c r="DY117" s="75">
        <f>'2023 Trade Matrix'!DY117-'2023 Sea Trade'!DY117</f>
        <v>0</v>
      </c>
      <c r="DZ117" s="75">
        <f>'2023 Trade Matrix'!DZ117-'2023 Sea Trade'!DZ117</f>
        <v>0</v>
      </c>
      <c r="EA117" s="75">
        <f>'2023 Trade Matrix'!EA117-'2023 Sea Trade'!EA117</f>
        <v>0</v>
      </c>
      <c r="EB117" s="75">
        <f>'2023 Trade Matrix'!EB117-'2023 Sea Trade'!EB117</f>
        <v>0</v>
      </c>
      <c r="EC117" s="75">
        <f>'2023 Trade Matrix'!EC117-'2023 Sea Trade'!EC117</f>
        <v>0</v>
      </c>
      <c r="ED117" s="75">
        <f>'2023 Trade Matrix'!ED117-'2023 Sea Trade'!ED117</f>
        <v>0</v>
      </c>
      <c r="EE117" s="75">
        <f>'2023 Trade Matrix'!EE117-'2023 Sea Trade'!EE117</f>
        <v>0</v>
      </c>
      <c r="EF117" s="75">
        <f>'2023 Trade Matrix'!EF117-'2023 Sea Trade'!EF117</f>
        <v>0</v>
      </c>
      <c r="EG117" s="75">
        <f>'2023 Trade Matrix'!EG117-'2023 Sea Trade'!EG117</f>
        <v>0</v>
      </c>
      <c r="EH117" s="75">
        <f>'2023 Trade Matrix'!EH117-'2023 Sea Trade'!EH117</f>
        <v>0</v>
      </c>
      <c r="EI117" s="75">
        <f>'2023 Trade Matrix'!EI117-'2023 Sea Trade'!EI117</f>
        <v>0</v>
      </c>
      <c r="EJ117" s="75">
        <f>'2023 Trade Matrix'!EJ117-'2023 Sea Trade'!EJ117</f>
        <v>0</v>
      </c>
      <c r="EK117" s="75">
        <f>'2023 Trade Matrix'!EK117-'2023 Sea Trade'!EK117</f>
        <v>0</v>
      </c>
      <c r="EL117" s="75">
        <f>'2023 Trade Matrix'!EL117-'2023 Sea Trade'!EL117</f>
        <v>0</v>
      </c>
      <c r="EM117" s="75">
        <f>'2023 Trade Matrix'!EM117-'2023 Sea Trade'!EM117</f>
        <v>0</v>
      </c>
      <c r="EN117" s="75">
        <f>'2023 Trade Matrix'!EN117-'2023 Sea Trade'!EN117</f>
        <v>0</v>
      </c>
      <c r="EO117" s="75">
        <f>'2023 Trade Matrix'!EO117-'2023 Sea Trade'!EO117</f>
        <v>0</v>
      </c>
      <c r="EP117" s="75">
        <f>'2023 Trade Matrix'!EP117-'2023 Sea Trade'!EP117</f>
        <v>0</v>
      </c>
      <c r="EQ117" s="75">
        <f>'2023 Trade Matrix'!EQ117-'2023 Sea Trade'!EQ117</f>
        <v>0</v>
      </c>
      <c r="ER117" s="75">
        <f>'2023 Trade Matrix'!ER117-'2023 Sea Trade'!ER117</f>
        <v>0</v>
      </c>
      <c r="ES117" s="75">
        <f>'2023 Trade Matrix'!ES117-'2023 Sea Trade'!ES117</f>
        <v>0</v>
      </c>
      <c r="ET117" s="75">
        <f>'2023 Trade Matrix'!ET117-'2023 Sea Trade'!ET117</f>
        <v>0</v>
      </c>
      <c r="EU117" s="75">
        <f>'2023 Trade Matrix'!EU117-'2023 Sea Trade'!EU117</f>
        <v>0</v>
      </c>
      <c r="EV117" s="75">
        <f>'2023 Trade Matrix'!EV117-'2023 Sea Trade'!EV117</f>
        <v>0</v>
      </c>
      <c r="EW117" s="75">
        <f>'2023 Trade Matrix'!EW117-'2023 Sea Trade'!EW117</f>
        <v>0</v>
      </c>
      <c r="EX117" s="75">
        <f>'2023 Trade Matrix'!EX117-'2023 Sea Trade'!EX117</f>
        <v>0</v>
      </c>
      <c r="EY117" s="75">
        <f>'2023 Trade Matrix'!EY117-'2023 Sea Trade'!EY117</f>
        <v>0</v>
      </c>
      <c r="EZ117" s="75">
        <f>'2023 Trade Matrix'!EZ117-'2023 Sea Trade'!EZ117</f>
        <v>0</v>
      </c>
      <c r="FA117" s="75">
        <f>'2023 Trade Matrix'!FA117-'2023 Sea Trade'!FA117</f>
        <v>0</v>
      </c>
      <c r="FB117" s="75">
        <f>'2023 Trade Matrix'!FB117-'2023 Sea Trade'!FB117</f>
        <v>0</v>
      </c>
      <c r="FC117" s="75">
        <f>'2023 Trade Matrix'!FC117-'2023 Sea Trade'!FC117</f>
        <v>0</v>
      </c>
      <c r="FD117" s="75">
        <f>'2023 Trade Matrix'!FD117-'2023 Sea Trade'!FD117</f>
        <v>0</v>
      </c>
      <c r="FE117" s="75">
        <f>'2023 Trade Matrix'!FE117-'2023 Sea Trade'!FE117</f>
        <v>0</v>
      </c>
      <c r="FF117" s="75">
        <f>'2023 Trade Matrix'!FF117-'2023 Sea Trade'!FF117</f>
        <v>0</v>
      </c>
      <c r="FG117" s="75">
        <f>'2023 Trade Matrix'!FG117-'2023 Sea Trade'!FG117</f>
        <v>0</v>
      </c>
      <c r="FH117" s="75">
        <f>'2023 Trade Matrix'!FH117-'2023 Sea Trade'!FH117</f>
        <v>0</v>
      </c>
      <c r="FI117" s="75">
        <f>'2023 Trade Matrix'!FI117-'2023 Sea Trade'!FI117</f>
        <v>0</v>
      </c>
      <c r="FJ117" s="75">
        <f>'2023 Trade Matrix'!FJ117-'2023 Sea Trade'!FJ117</f>
        <v>0</v>
      </c>
      <c r="FK117" s="75">
        <f>'2023 Trade Matrix'!FK117-'2023 Sea Trade'!FK117</f>
        <v>0</v>
      </c>
      <c r="FL117" s="75">
        <f>'2023 Trade Matrix'!FL117-'2023 Sea Trade'!FL117</f>
        <v>0</v>
      </c>
      <c r="FM117" s="75">
        <f>'2023 Trade Matrix'!FM117-'2023 Sea Trade'!FM117</f>
        <v>0</v>
      </c>
      <c r="FN117" s="75">
        <f>'2023 Trade Matrix'!FN117-'2023 Sea Trade'!FN117</f>
        <v>0</v>
      </c>
      <c r="FO117" s="75">
        <f>'2023 Trade Matrix'!FO117-'2023 Sea Trade'!FO117</f>
        <v>0</v>
      </c>
      <c r="FP117" s="75">
        <f>'2023 Trade Matrix'!FP117-'2023 Sea Trade'!FP117</f>
        <v>0</v>
      </c>
      <c r="FQ117" s="75">
        <f>'2023 Trade Matrix'!FQ117-'2023 Sea Trade'!FQ117</f>
        <v>0</v>
      </c>
      <c r="FR117" s="75">
        <f>'2023 Trade Matrix'!FR117-'2023 Sea Trade'!FR117</f>
        <v>0</v>
      </c>
      <c r="FS117" s="75">
        <f>'2023 Trade Matrix'!FS117-'2023 Sea Trade'!FS117</f>
        <v>0</v>
      </c>
      <c r="FT117" s="75">
        <f>'2023 Trade Matrix'!FT117-'2023 Sea Trade'!FT117</f>
        <v>0</v>
      </c>
      <c r="FU117" s="75">
        <f>'2023 Trade Matrix'!FU117-'2023 Sea Trade'!FU117</f>
        <v>0</v>
      </c>
      <c r="FV117" s="75">
        <f>'2023 Trade Matrix'!FV117-'2023 Sea Trade'!FV117</f>
        <v>0</v>
      </c>
      <c r="FW117" s="75">
        <f>'2023 Trade Matrix'!FW117-'2023 Sea Trade'!FW117</f>
        <v>0</v>
      </c>
      <c r="FX117" s="75">
        <f>'2023 Trade Matrix'!FX117-'2023 Sea Trade'!FX117</f>
        <v>0</v>
      </c>
      <c r="FY117" s="75">
        <f>'2023 Trade Matrix'!FY117-'2023 Sea Trade'!FY117</f>
        <v>0</v>
      </c>
      <c r="FZ117" s="75">
        <f>'2023 Trade Matrix'!FZ117-'2023 Sea Trade'!FZ117</f>
        <v>0</v>
      </c>
      <c r="GA117" s="75">
        <f>'2023 Trade Matrix'!GA117-'2023 Sea Trade'!GA117</f>
        <v>0</v>
      </c>
      <c r="GB117" s="75">
        <f>'2023 Trade Matrix'!GB117-'2023 Sea Trade'!GB117</f>
        <v>0</v>
      </c>
      <c r="GC117" s="75">
        <f>'2023 Trade Matrix'!GC117-'2023 Sea Trade'!GC117</f>
        <v>0</v>
      </c>
      <c r="GD117" s="75">
        <f>'2023 Trade Matrix'!GD117-'2023 Sea Trade'!GD117</f>
        <v>0</v>
      </c>
      <c r="GE117" s="75">
        <f>'2023 Trade Matrix'!GE117-'2023 Sea Trade'!GE117</f>
        <v>0</v>
      </c>
      <c r="GF117" s="75">
        <f>'2023 Trade Matrix'!GF117-'2023 Sea Trade'!GF117</f>
        <v>0</v>
      </c>
      <c r="GG117" s="75">
        <f>'2023 Trade Matrix'!GG117-'2023 Sea Trade'!GG117</f>
        <v>0</v>
      </c>
      <c r="GH117" s="75">
        <f>'2023 Trade Matrix'!GH117-'2023 Sea Trade'!GH117</f>
        <v>0</v>
      </c>
      <c r="GI117" s="75">
        <f>'2023 Trade Matrix'!GI117-'2023 Sea Trade'!GI117</f>
        <v>0</v>
      </c>
      <c r="GJ117" s="75">
        <f>'2023 Trade Matrix'!GJ117-'2023 Sea Trade'!GJ117</f>
        <v>0</v>
      </c>
      <c r="GK117" s="75">
        <f>'2023 Trade Matrix'!GK117-'2023 Sea Trade'!GK117</f>
        <v>0</v>
      </c>
      <c r="GL117" s="75">
        <f>'2023 Trade Matrix'!GL117-'2023 Sea Trade'!GL117</f>
        <v>0</v>
      </c>
      <c r="GM117" s="75">
        <f>'2023 Trade Matrix'!GM117-'2023 Sea Trade'!GM117</f>
        <v>0</v>
      </c>
      <c r="GN117" s="75">
        <f>'2023 Trade Matrix'!GN117-'2023 Sea Trade'!GN117</f>
        <v>0</v>
      </c>
      <c r="GO117" s="75">
        <f>'2023 Trade Matrix'!GO117-'2023 Sea Trade'!GO117</f>
        <v>0</v>
      </c>
      <c r="GP117" s="75">
        <f>'2023 Trade Matrix'!GP117-'2023 Sea Trade'!GP117</f>
        <v>0</v>
      </c>
      <c r="GQ117" s="75">
        <f>'2023 Trade Matrix'!GQ117-'2023 Sea Trade'!GQ117</f>
        <v>0</v>
      </c>
      <c r="GR117" s="75">
        <f>'2023 Trade Matrix'!GR117-'2023 Sea Trade'!GR117</f>
        <v>0</v>
      </c>
      <c r="GS117" s="75">
        <f>'2023 Trade Matrix'!GS117-'2023 Sea Trade'!GS117</f>
        <v>0</v>
      </c>
      <c r="GT117" s="75">
        <f>'2023 Trade Matrix'!GT117-'2023 Sea Trade'!GT117</f>
        <v>0</v>
      </c>
      <c r="GU117" s="75">
        <f>'2023 Trade Matrix'!GU117-'2023 Sea Trade'!GU117</f>
        <v>0</v>
      </c>
      <c r="GV117" s="75">
        <f>'2023 Trade Matrix'!GV117-'2023 Sea Trade'!GV117</f>
        <v>0</v>
      </c>
      <c r="GW117" s="75">
        <f>'2023 Trade Matrix'!GW117-'2023 Sea Trade'!GW117</f>
        <v>0</v>
      </c>
      <c r="GX117" s="75">
        <f>'2023 Trade Matrix'!GX117-'2023 Sea Trade'!GX117</f>
        <v>0</v>
      </c>
      <c r="GY117" s="75">
        <f>'2023 Trade Matrix'!GY117-'2023 Sea Trade'!GY117</f>
        <v>0</v>
      </c>
      <c r="GZ117" s="75">
        <f>'2023 Trade Matrix'!GZ117-'2023 Sea Trade'!GZ117</f>
        <v>0</v>
      </c>
      <c r="HA117" s="75">
        <f>'2023 Trade Matrix'!HA117-'2023 Sea Trade'!HA117</f>
        <v>0</v>
      </c>
      <c r="HB117" s="75">
        <f>'2023 Trade Matrix'!HB117-'2023 Sea Trade'!HB117</f>
        <v>0</v>
      </c>
      <c r="HC117" s="75">
        <f>'2023 Trade Matrix'!HC117-'2023 Sea Trade'!HC117</f>
        <v>0</v>
      </c>
      <c r="HD117" s="75">
        <f>'2023 Trade Matrix'!HD117-'2023 Sea Trade'!HD117</f>
        <v>0</v>
      </c>
      <c r="HE117" s="75">
        <f>'2023 Trade Matrix'!HE117-'2023 Sea Trade'!HE117</f>
        <v>0</v>
      </c>
      <c r="HF117" s="75">
        <f>'2023 Trade Matrix'!HF117-'2023 Sea Trade'!HF117</f>
        <v>0</v>
      </c>
      <c r="HG117" s="75">
        <f>'2023 Trade Matrix'!HG117-'2023 Sea Trade'!HG117</f>
        <v>0</v>
      </c>
      <c r="HH117" s="75">
        <f>'2023 Trade Matrix'!HH117-'2023 Sea Trade'!HH117</f>
        <v>0</v>
      </c>
      <c r="HI117" s="75">
        <f>'2023 Trade Matrix'!HI117-'2023 Sea Trade'!HI117</f>
        <v>0</v>
      </c>
      <c r="HJ117" s="75">
        <f>'2023 Trade Matrix'!HJ117-'2023 Sea Trade'!HJ117</f>
        <v>0</v>
      </c>
      <c r="HK117" s="75">
        <f>'2023 Trade Matrix'!HK117-'2023 Sea Trade'!HK117</f>
        <v>0</v>
      </c>
      <c r="HL117" s="75">
        <f>'2023 Trade Matrix'!HL117-'2023 Sea Trade'!HL117</f>
        <v>0</v>
      </c>
      <c r="HM117" s="75">
        <f>'2023 Trade Matrix'!HM117-'2023 Sea Trade'!HM117</f>
        <v>0</v>
      </c>
      <c r="HN117" s="75">
        <f>'2023 Trade Matrix'!HN117-'2023 Sea Trade'!HN117</f>
        <v>0</v>
      </c>
      <c r="HO117" s="75">
        <f>'2023 Trade Matrix'!HO117-'2023 Sea Trade'!HO117</f>
        <v>0</v>
      </c>
      <c r="HP117" s="75">
        <f>'2023 Trade Matrix'!HP117-'2023 Sea Trade'!HP117</f>
        <v>0</v>
      </c>
      <c r="HQ117" s="75">
        <f>'2023 Trade Matrix'!HQ117-'2023 Sea Trade'!HQ117</f>
        <v>0</v>
      </c>
      <c r="HR117" s="75">
        <f>'2023 Trade Matrix'!HR117-'2023 Sea Trade'!HR117</f>
        <v>0</v>
      </c>
      <c r="HS117" s="75">
        <f>'2023 Trade Matrix'!HS117-'2023 Sea Trade'!HS117</f>
        <v>0</v>
      </c>
      <c r="HT117" s="75">
        <f>'2023 Trade Matrix'!HT117-'2023 Sea Trade'!HT117</f>
        <v>0</v>
      </c>
      <c r="HU117" s="75">
        <f>'2023 Trade Matrix'!HU117-'2023 Sea Trade'!HU117</f>
        <v>0</v>
      </c>
      <c r="HV117" s="75">
        <f>'2023 Trade Matrix'!HV117-'2023 Sea Trade'!HV117</f>
        <v>0</v>
      </c>
      <c r="HW117" s="75">
        <f>'2023 Trade Matrix'!HW117-'2023 Sea Trade'!HW117</f>
        <v>0</v>
      </c>
      <c r="HX117" s="75">
        <f>'2023 Trade Matrix'!HX117-'2023 Sea Trade'!HX117</f>
        <v>0</v>
      </c>
      <c r="HY117" s="75">
        <f>'2023 Trade Matrix'!HY117-'2023 Sea Trade'!HY117</f>
        <v>0</v>
      </c>
      <c r="HZ117" s="75">
        <f>'2023 Trade Matrix'!HZ117-'2023 Sea Trade'!HZ117</f>
        <v>0</v>
      </c>
      <c r="IA117" s="75">
        <f>'2023 Trade Matrix'!IA117-'2023 Sea Trade'!IA117</f>
        <v>0</v>
      </c>
      <c r="IB117" s="75">
        <f>'2023 Trade Matrix'!IB117-'2023 Sea Trade'!IB117</f>
        <v>0</v>
      </c>
      <c r="IC117" s="75">
        <f>'2023 Trade Matrix'!IC117-'2023 Sea Trade'!IC117</f>
        <v>0</v>
      </c>
      <c r="ID117" s="75">
        <f>'2023 Trade Matrix'!ID117-'2023 Sea Trade'!ID117</f>
        <v>0</v>
      </c>
      <c r="IE117" s="75">
        <f>'2023 Trade Matrix'!IE117-'2023 Sea Trade'!IE117</f>
        <v>0</v>
      </c>
      <c r="IF117" s="75">
        <f>'2023 Trade Matrix'!IF117-'2023 Sea Trade'!IF117</f>
        <v>0</v>
      </c>
      <c r="IG117" s="75">
        <f>'2023 Trade Matrix'!IG117-'2023 Sea Trade'!IG117</f>
        <v>0</v>
      </c>
      <c r="IH117" s="75">
        <f>'2023 Trade Matrix'!IH117-'2023 Sea Trade'!IH117</f>
        <v>0</v>
      </c>
      <c r="II117" s="75">
        <f>'2023 Trade Matrix'!II117-'2023 Sea Trade'!II117</f>
        <v>0</v>
      </c>
      <c r="IJ117" s="75">
        <f>'2023 Trade Matrix'!IJ117-'2023 Sea Trade'!IJ117</f>
        <v>0</v>
      </c>
      <c r="IK117" s="75">
        <f>'2023 Trade Matrix'!IK117-'2023 Sea Trade'!IK117</f>
        <v>0</v>
      </c>
      <c r="IL117" s="75">
        <f>'2023 Trade Matrix'!IL117-'2023 Sea Trade'!IL117</f>
        <v>0</v>
      </c>
      <c r="IM117" s="75">
        <f>'2023 Trade Matrix'!IM117-'2023 Sea Trade'!IM117</f>
        <v>0</v>
      </c>
      <c r="IN117" s="75">
        <f>'2023 Trade Matrix'!IN117-'2023 Sea Trade'!IN117</f>
        <v>0</v>
      </c>
      <c r="IO117" s="75">
        <f>'2023 Trade Matrix'!IO117-'2023 Sea Trade'!IO117</f>
        <v>0</v>
      </c>
      <c r="IP117" s="75">
        <f>'2023 Trade Matrix'!IP117-'2023 Sea Trade'!IP117</f>
        <v>0</v>
      </c>
      <c r="IQ117" s="75">
        <f>'2023 Trade Matrix'!IQ117-'2023 Sea Trade'!IQ117</f>
        <v>0</v>
      </c>
      <c r="IR117" s="75">
        <f>'2023 Trade Matrix'!IR117-'2023 Sea Trade'!IR117</f>
        <v>0</v>
      </c>
      <c r="IS117" s="75">
        <f>'2023 Trade Matrix'!IS117-'2023 Sea Trade'!IS117</f>
        <v>0</v>
      </c>
      <c r="IT117" s="75">
        <f>'2023 Trade Matrix'!IT117-'2023 Sea Trade'!IT117</f>
        <v>0</v>
      </c>
      <c r="IU117" s="75">
        <f>'2023 Trade Matrix'!IU117-'2023 Sea Trade'!IU117</f>
        <v>0</v>
      </c>
      <c r="IV117" s="75">
        <f>'2023 Trade Matrix'!IV117-'2023 Sea Trade'!IV117</f>
        <v>0</v>
      </c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>
        <f>'2023 Trade Matrix'!F118-'2023 Sea Trade'!F118</f>
        <v>0</v>
      </c>
      <c r="G118" s="75">
        <f>'2023 Trade Matrix'!G118-'2023 Sea Trade'!G118</f>
        <v>0</v>
      </c>
      <c r="H118" s="75">
        <f>'2023 Trade Matrix'!H118-'2023 Sea Trade'!H118</f>
        <v>0</v>
      </c>
      <c r="I118" s="75">
        <f>'2023 Trade Matrix'!I118-'2023 Sea Trade'!I118</f>
        <v>0</v>
      </c>
      <c r="J118" s="75">
        <f>'2023 Trade Matrix'!J118-'2023 Sea Trade'!J118</f>
        <v>0</v>
      </c>
      <c r="K118" s="75">
        <f>'2023 Trade Matrix'!K118-'2023 Sea Trade'!K118</f>
        <v>0</v>
      </c>
      <c r="L118" s="75">
        <f>'2023 Trade Matrix'!L118-'2023 Sea Trade'!L118</f>
        <v>0</v>
      </c>
      <c r="M118" s="75">
        <f>'2023 Trade Matrix'!M118-'2023 Sea Trade'!M118</f>
        <v>0</v>
      </c>
      <c r="N118" s="75">
        <f>'2023 Trade Matrix'!N118-'2023 Sea Trade'!N118</f>
        <v>0</v>
      </c>
      <c r="O118" s="75">
        <f>'2023 Trade Matrix'!O118-'2023 Sea Trade'!O118</f>
        <v>0</v>
      </c>
      <c r="P118" s="75">
        <f>'2023 Trade Matrix'!P118-'2023 Sea Trade'!P118</f>
        <v>0</v>
      </c>
      <c r="Q118" s="75">
        <f>'2023 Trade Matrix'!Q118-'2023 Sea Trade'!Q118</f>
        <v>0</v>
      </c>
      <c r="R118" s="75">
        <f>'2023 Trade Matrix'!R118-'2023 Sea Trade'!R118</f>
        <v>0</v>
      </c>
      <c r="S118" s="75">
        <f>'2023 Trade Matrix'!S118-'2023 Sea Trade'!S118</f>
        <v>0</v>
      </c>
      <c r="T118" s="75">
        <f>'2023 Trade Matrix'!T118-'2023 Sea Trade'!T118</f>
        <v>0</v>
      </c>
      <c r="U118" s="75">
        <f>'2023 Trade Matrix'!U118-'2023 Sea Trade'!U118</f>
        <v>0</v>
      </c>
      <c r="V118" s="75">
        <f>'2023 Trade Matrix'!V118-'2023 Sea Trade'!V118</f>
        <v>0</v>
      </c>
      <c r="W118" s="75">
        <f>'2023 Trade Matrix'!W118-'2023 Sea Trade'!W118</f>
        <v>0</v>
      </c>
      <c r="X118" s="75">
        <f>'2023 Trade Matrix'!X118-'2023 Sea Trade'!X118</f>
        <v>0</v>
      </c>
      <c r="Y118" s="75">
        <f>'2023 Trade Matrix'!Y118-'2023 Sea Trade'!Y118</f>
        <v>0</v>
      </c>
      <c r="Z118" s="75">
        <f>'2023 Trade Matrix'!Z118-'2023 Sea Trade'!Z118</f>
        <v>0</v>
      </c>
      <c r="AA118" s="75">
        <f>'2023 Trade Matrix'!AA118-'2023 Sea Trade'!AA118</f>
        <v>0</v>
      </c>
      <c r="AB118" s="75">
        <f>'2023 Trade Matrix'!AB118-'2023 Sea Trade'!AB118</f>
        <v>0</v>
      </c>
      <c r="AC118" s="75">
        <f>'2023 Trade Matrix'!AC118-'2023 Sea Trade'!AC118</f>
        <v>0</v>
      </c>
      <c r="AD118" s="75">
        <f>'2023 Trade Matrix'!AD118-'2023 Sea Trade'!AD118</f>
        <v>0</v>
      </c>
      <c r="AE118" s="75">
        <f>'2023 Trade Matrix'!AE118-'2023 Sea Trade'!AE118</f>
        <v>0</v>
      </c>
      <c r="AF118" s="75">
        <f>'2023 Trade Matrix'!AF118-'2023 Sea Trade'!AF118</f>
        <v>0</v>
      </c>
      <c r="AG118" s="75">
        <f>'2023 Trade Matrix'!AG118-'2023 Sea Trade'!AG118</f>
        <v>0</v>
      </c>
      <c r="AH118" s="75">
        <f>'2023 Trade Matrix'!AH118-'2023 Sea Trade'!AH118</f>
        <v>0</v>
      </c>
      <c r="AI118" s="75">
        <f>'2023 Trade Matrix'!AI118-'2023 Sea Trade'!AI118</f>
        <v>0</v>
      </c>
      <c r="AJ118" s="75">
        <f>'2023 Trade Matrix'!AJ118-'2023 Sea Trade'!AJ118</f>
        <v>0</v>
      </c>
      <c r="AK118" s="75">
        <f>'2023 Trade Matrix'!AK118-'2023 Sea Trade'!AK118</f>
        <v>0</v>
      </c>
      <c r="AL118" s="75">
        <f>'2023 Trade Matrix'!AL118-'2023 Sea Trade'!AL118</f>
        <v>0</v>
      </c>
      <c r="AM118" s="75">
        <f>'2023 Trade Matrix'!AM118-'2023 Sea Trade'!AM118</f>
        <v>0</v>
      </c>
      <c r="AN118" s="75">
        <f>'2023 Trade Matrix'!AN118-'2023 Sea Trade'!AN118</f>
        <v>0</v>
      </c>
      <c r="AO118" s="75">
        <f>'2023 Trade Matrix'!AO118-'2023 Sea Trade'!AO118</f>
        <v>0</v>
      </c>
      <c r="AP118" s="75">
        <f>'2023 Trade Matrix'!AP118-'2023 Sea Trade'!AP118</f>
        <v>0</v>
      </c>
      <c r="AQ118" s="75">
        <f>'2023 Trade Matrix'!AQ118-'2023 Sea Trade'!AQ118</f>
        <v>0</v>
      </c>
      <c r="AR118" s="75">
        <f>'2023 Trade Matrix'!AR118-'2023 Sea Trade'!AR118</f>
        <v>0</v>
      </c>
      <c r="AS118" s="75">
        <f>'2023 Trade Matrix'!AS118-'2023 Sea Trade'!AS118</f>
        <v>0</v>
      </c>
      <c r="AT118" s="75">
        <f>'2023 Trade Matrix'!AT118-'2023 Sea Trade'!AT118</f>
        <v>0</v>
      </c>
      <c r="AU118" s="75">
        <f>'2023 Trade Matrix'!AU118-'2023 Sea Trade'!AU118</f>
        <v>0</v>
      </c>
      <c r="AV118" s="75">
        <f>'2023 Trade Matrix'!AV118-'2023 Sea Trade'!AV118</f>
        <v>0</v>
      </c>
      <c r="AW118" s="75">
        <f>'2023 Trade Matrix'!AW118-'2023 Sea Trade'!AW118</f>
        <v>0</v>
      </c>
      <c r="AX118" s="75">
        <f>'2023 Trade Matrix'!AX118-'2023 Sea Trade'!AX118</f>
        <v>0</v>
      </c>
      <c r="AY118" s="75">
        <f>'2023 Trade Matrix'!AY118-'2023 Sea Trade'!AY118</f>
        <v>0</v>
      </c>
      <c r="AZ118" s="75">
        <f>'2023 Trade Matrix'!AZ118-'2023 Sea Trade'!AZ118</f>
        <v>0</v>
      </c>
      <c r="BA118" s="75">
        <f>'2023 Trade Matrix'!BA118-'2023 Sea Trade'!BA118</f>
        <v>0</v>
      </c>
      <c r="BB118" s="75">
        <f>'2023 Trade Matrix'!BB118-'2023 Sea Trade'!BB118</f>
        <v>0</v>
      </c>
      <c r="BC118" s="75">
        <f>'2023 Trade Matrix'!BC118-'2023 Sea Trade'!BC118</f>
        <v>0</v>
      </c>
      <c r="BD118" s="75">
        <f>'2023 Trade Matrix'!BD118-'2023 Sea Trade'!BD118</f>
        <v>0</v>
      </c>
      <c r="BE118" s="75">
        <f>'2023 Trade Matrix'!BE118-'2023 Sea Trade'!BE118</f>
        <v>0</v>
      </c>
      <c r="BF118" s="75">
        <f>'2023 Trade Matrix'!BF118-'2023 Sea Trade'!BF118</f>
        <v>0</v>
      </c>
      <c r="BG118" s="75">
        <f>'2023 Trade Matrix'!BG118-'2023 Sea Trade'!BG118</f>
        <v>0</v>
      </c>
      <c r="BH118" s="75">
        <f>'2023 Trade Matrix'!BH118-'2023 Sea Trade'!BH118</f>
        <v>0</v>
      </c>
      <c r="BI118" s="75">
        <f>'2023 Trade Matrix'!BI118-'2023 Sea Trade'!BI118</f>
        <v>0</v>
      </c>
      <c r="BJ118" s="75">
        <f>'2023 Trade Matrix'!BJ118-'2023 Sea Trade'!BJ118</f>
        <v>0</v>
      </c>
      <c r="BK118" s="75">
        <f>'2023 Trade Matrix'!BK118-'2023 Sea Trade'!BK118</f>
        <v>0</v>
      </c>
      <c r="BL118" s="75">
        <f>'2023 Trade Matrix'!BL118-'2023 Sea Trade'!BL118</f>
        <v>0</v>
      </c>
      <c r="BM118" s="75">
        <f>'2023 Trade Matrix'!BM118-'2023 Sea Trade'!BM118</f>
        <v>0</v>
      </c>
      <c r="BN118" s="75">
        <f>'2023 Trade Matrix'!BN118-'2023 Sea Trade'!BN118</f>
        <v>0</v>
      </c>
      <c r="BO118" s="75">
        <f>'2023 Trade Matrix'!BO118-'2023 Sea Trade'!BO118</f>
        <v>0</v>
      </c>
      <c r="BP118" s="75">
        <f>'2023 Trade Matrix'!BP118-'2023 Sea Trade'!BP118</f>
        <v>0</v>
      </c>
      <c r="BQ118" s="75">
        <f>'2023 Trade Matrix'!BQ118-'2023 Sea Trade'!BQ118</f>
        <v>0</v>
      </c>
      <c r="BR118" s="75">
        <f>'2023 Trade Matrix'!BR118-'2023 Sea Trade'!BR118</f>
        <v>0</v>
      </c>
      <c r="BS118" s="75">
        <f>'2023 Trade Matrix'!BS118-'2023 Sea Trade'!BS118</f>
        <v>0</v>
      </c>
      <c r="BT118" s="75">
        <f>'2023 Trade Matrix'!BT118-'2023 Sea Trade'!BT118</f>
        <v>0</v>
      </c>
      <c r="BU118" s="75">
        <f>'2023 Trade Matrix'!BU118-'2023 Sea Trade'!BU118</f>
        <v>0</v>
      </c>
      <c r="BV118" s="75">
        <f>'2023 Trade Matrix'!BV118-'2023 Sea Trade'!BV118</f>
        <v>0</v>
      </c>
      <c r="BW118" s="75">
        <f>'2023 Trade Matrix'!BW118-'2023 Sea Trade'!BW118</f>
        <v>0</v>
      </c>
      <c r="BX118" s="75">
        <f>'2023 Trade Matrix'!BX118-'2023 Sea Trade'!BX118</f>
        <v>0</v>
      </c>
      <c r="BY118" s="75">
        <f>'2023 Trade Matrix'!BY118-'2023 Sea Trade'!BY118</f>
        <v>0</v>
      </c>
      <c r="BZ118" s="75">
        <f>'2023 Trade Matrix'!BZ118-'2023 Sea Trade'!BZ118</f>
        <v>0</v>
      </c>
      <c r="CA118" s="75">
        <f>'2023 Trade Matrix'!CA118-'2023 Sea Trade'!CA118</f>
        <v>0</v>
      </c>
      <c r="CB118" s="75">
        <f>'2023 Trade Matrix'!CB118-'2023 Sea Trade'!CB118</f>
        <v>0</v>
      </c>
      <c r="CC118" s="75">
        <f>'2023 Trade Matrix'!CC118-'2023 Sea Trade'!CC118</f>
        <v>0</v>
      </c>
      <c r="CD118" s="75">
        <f>'2023 Trade Matrix'!CD118-'2023 Sea Trade'!CD118</f>
        <v>0</v>
      </c>
      <c r="CE118" s="75">
        <f>'2023 Trade Matrix'!CE118-'2023 Sea Trade'!CE118</f>
        <v>0</v>
      </c>
      <c r="CF118" s="75">
        <f>'2023 Trade Matrix'!CF118-'2023 Sea Trade'!CF118</f>
        <v>0</v>
      </c>
      <c r="CG118" s="75">
        <f>'2023 Trade Matrix'!CG118-'2023 Sea Trade'!CG118</f>
        <v>0</v>
      </c>
      <c r="CH118" s="75">
        <f>'2023 Trade Matrix'!CH118-'2023 Sea Trade'!CH118</f>
        <v>0</v>
      </c>
      <c r="CI118" s="75">
        <f>'2023 Trade Matrix'!CI118-'2023 Sea Trade'!CI118</f>
        <v>0</v>
      </c>
      <c r="CJ118" s="75">
        <f>'2023 Trade Matrix'!CJ118-'2023 Sea Trade'!CJ118</f>
        <v>0</v>
      </c>
      <c r="CK118" s="75">
        <f>'2023 Trade Matrix'!CK118-'2023 Sea Trade'!CK118</f>
        <v>0</v>
      </c>
      <c r="CL118" s="75">
        <f>'2023 Trade Matrix'!CL118-'2023 Sea Trade'!CL118</f>
        <v>0</v>
      </c>
      <c r="CM118" s="75">
        <f>'2023 Trade Matrix'!CM118-'2023 Sea Trade'!CM118</f>
        <v>0</v>
      </c>
      <c r="CN118" s="75">
        <f>'2023 Trade Matrix'!CN118-'2023 Sea Trade'!CN118</f>
        <v>0</v>
      </c>
      <c r="CO118" s="75">
        <f>'2023 Trade Matrix'!CO118-'2023 Sea Trade'!CO118</f>
        <v>0</v>
      </c>
      <c r="CP118" s="75">
        <f>'2023 Trade Matrix'!CP118-'2023 Sea Trade'!CP118</f>
        <v>0</v>
      </c>
      <c r="CQ118" s="75">
        <f>'2023 Trade Matrix'!CQ118-'2023 Sea Trade'!CQ118</f>
        <v>0</v>
      </c>
      <c r="CR118" s="75">
        <f>'2023 Trade Matrix'!CR118-'2023 Sea Trade'!CR118</f>
        <v>0</v>
      </c>
      <c r="CS118" s="75">
        <f>'2023 Trade Matrix'!CS118-'2023 Sea Trade'!CS118</f>
        <v>0</v>
      </c>
      <c r="CT118" s="75">
        <f>'2023 Trade Matrix'!CT118-'2023 Sea Trade'!CT118</f>
        <v>0</v>
      </c>
      <c r="CU118" s="75">
        <f>'2023 Trade Matrix'!CU118-'2023 Sea Trade'!CU118</f>
        <v>0</v>
      </c>
      <c r="CV118" s="75">
        <f>'2023 Trade Matrix'!CV118-'2023 Sea Trade'!CV118</f>
        <v>0</v>
      </c>
      <c r="CW118" s="75">
        <f>'2023 Trade Matrix'!CW118-'2023 Sea Trade'!CW118</f>
        <v>0</v>
      </c>
      <c r="CX118" s="75">
        <f>'2023 Trade Matrix'!CX118-'2023 Sea Trade'!CX118</f>
        <v>0</v>
      </c>
      <c r="CY118" s="75">
        <f>'2023 Trade Matrix'!CY118-'2023 Sea Trade'!CY118</f>
        <v>0</v>
      </c>
      <c r="CZ118" s="75">
        <f>'2023 Trade Matrix'!CZ118-'2023 Sea Trade'!CZ118</f>
        <v>0</v>
      </c>
      <c r="DA118" s="75">
        <f>'2023 Trade Matrix'!DA118-'2023 Sea Trade'!DA118</f>
        <v>0</v>
      </c>
      <c r="DB118" s="75">
        <f>'2023 Trade Matrix'!DB118-'2023 Sea Trade'!DB118</f>
        <v>0</v>
      </c>
      <c r="DC118" s="75">
        <f>'2023 Trade Matrix'!DC118-'2023 Sea Trade'!DC118</f>
        <v>0</v>
      </c>
      <c r="DD118" s="75">
        <f>'2023 Trade Matrix'!DD118-'2023 Sea Trade'!DD118</f>
        <v>0</v>
      </c>
      <c r="DE118" s="75">
        <f>'2023 Trade Matrix'!DE118-'2023 Sea Trade'!DE118</f>
        <v>0</v>
      </c>
      <c r="DF118" s="75">
        <f>'2023 Trade Matrix'!DF118-'2023 Sea Trade'!DF118</f>
        <v>0</v>
      </c>
      <c r="DG118" s="75">
        <f>'2023 Trade Matrix'!DG118-'2023 Sea Trade'!DG118</f>
        <v>0</v>
      </c>
      <c r="DH118" s="75">
        <f>'2023 Trade Matrix'!DH118-'2023 Sea Trade'!DH118</f>
        <v>0</v>
      </c>
      <c r="DI118" s="75">
        <f>'2023 Trade Matrix'!DI118-'2023 Sea Trade'!DI118</f>
        <v>0</v>
      </c>
      <c r="DJ118" s="75">
        <f>'2023 Trade Matrix'!DJ118-'2023 Sea Trade'!DJ118</f>
        <v>0</v>
      </c>
      <c r="DK118" s="75">
        <f>'2023 Trade Matrix'!DK118-'2023 Sea Trade'!DK118</f>
        <v>0</v>
      </c>
      <c r="DL118" s="75">
        <f>'2023 Trade Matrix'!DL118-'2023 Sea Trade'!DL118</f>
        <v>0</v>
      </c>
      <c r="DM118" s="75">
        <f>'2023 Trade Matrix'!DM118-'2023 Sea Trade'!DM118</f>
        <v>0</v>
      </c>
      <c r="DN118" s="75">
        <f>'2023 Trade Matrix'!DN118-'2023 Sea Trade'!DN118</f>
        <v>0</v>
      </c>
      <c r="DO118" s="75">
        <f>'2023 Trade Matrix'!DO118-'2023 Sea Trade'!DO118</f>
        <v>0</v>
      </c>
      <c r="DP118" s="75">
        <f>'2023 Trade Matrix'!DP118-'2023 Sea Trade'!DP118</f>
        <v>0</v>
      </c>
      <c r="DQ118" s="75">
        <f>'2023 Trade Matrix'!DQ118-'2023 Sea Trade'!DQ118</f>
        <v>0</v>
      </c>
      <c r="DR118" s="75">
        <f>'2023 Trade Matrix'!DR118-'2023 Sea Trade'!DR118</f>
        <v>0</v>
      </c>
      <c r="DS118" s="75">
        <f>'2023 Trade Matrix'!DS118-'2023 Sea Trade'!DS118</f>
        <v>0</v>
      </c>
      <c r="DT118" s="75">
        <f>'2023 Trade Matrix'!DT118-'2023 Sea Trade'!DT118</f>
        <v>0</v>
      </c>
      <c r="DU118" s="75">
        <f>'2023 Trade Matrix'!DU118-'2023 Sea Trade'!DU118</f>
        <v>0</v>
      </c>
      <c r="DV118" s="75">
        <f>'2023 Trade Matrix'!DV118-'2023 Sea Trade'!DV118</f>
        <v>0</v>
      </c>
      <c r="DW118" s="75">
        <f>'2023 Trade Matrix'!DW118-'2023 Sea Trade'!DW118</f>
        <v>0</v>
      </c>
      <c r="DX118" s="75">
        <f>'2023 Trade Matrix'!DX118-'2023 Sea Trade'!DX118</f>
        <v>0</v>
      </c>
      <c r="DY118" s="75">
        <f>'2023 Trade Matrix'!DY118-'2023 Sea Trade'!DY118</f>
        <v>0</v>
      </c>
      <c r="DZ118" s="75">
        <f>'2023 Trade Matrix'!DZ118-'2023 Sea Trade'!DZ118</f>
        <v>0</v>
      </c>
      <c r="EA118" s="75">
        <f>'2023 Trade Matrix'!EA118-'2023 Sea Trade'!EA118</f>
        <v>0</v>
      </c>
      <c r="EB118" s="75">
        <f>'2023 Trade Matrix'!EB118-'2023 Sea Trade'!EB118</f>
        <v>0</v>
      </c>
      <c r="EC118" s="75">
        <f>'2023 Trade Matrix'!EC118-'2023 Sea Trade'!EC118</f>
        <v>0</v>
      </c>
      <c r="ED118" s="75">
        <f>'2023 Trade Matrix'!ED118-'2023 Sea Trade'!ED118</f>
        <v>0</v>
      </c>
      <c r="EE118" s="75">
        <f>'2023 Trade Matrix'!EE118-'2023 Sea Trade'!EE118</f>
        <v>0</v>
      </c>
      <c r="EF118" s="75">
        <f>'2023 Trade Matrix'!EF118-'2023 Sea Trade'!EF118</f>
        <v>0</v>
      </c>
      <c r="EG118" s="75">
        <f>'2023 Trade Matrix'!EG118-'2023 Sea Trade'!EG118</f>
        <v>0</v>
      </c>
      <c r="EH118" s="75">
        <f>'2023 Trade Matrix'!EH118-'2023 Sea Trade'!EH118</f>
        <v>0</v>
      </c>
      <c r="EI118" s="75">
        <f>'2023 Trade Matrix'!EI118-'2023 Sea Trade'!EI118</f>
        <v>0</v>
      </c>
      <c r="EJ118" s="75">
        <f>'2023 Trade Matrix'!EJ118-'2023 Sea Trade'!EJ118</f>
        <v>0</v>
      </c>
      <c r="EK118" s="75">
        <f>'2023 Trade Matrix'!EK118-'2023 Sea Trade'!EK118</f>
        <v>0</v>
      </c>
      <c r="EL118" s="75">
        <f>'2023 Trade Matrix'!EL118-'2023 Sea Trade'!EL118</f>
        <v>0</v>
      </c>
      <c r="EM118" s="75">
        <f>'2023 Trade Matrix'!EM118-'2023 Sea Trade'!EM118</f>
        <v>0</v>
      </c>
      <c r="EN118" s="75">
        <f>'2023 Trade Matrix'!EN118-'2023 Sea Trade'!EN118</f>
        <v>0</v>
      </c>
      <c r="EO118" s="75">
        <f>'2023 Trade Matrix'!EO118-'2023 Sea Trade'!EO118</f>
        <v>0</v>
      </c>
      <c r="EP118" s="75">
        <f>'2023 Trade Matrix'!EP118-'2023 Sea Trade'!EP118</f>
        <v>0</v>
      </c>
      <c r="EQ118" s="75">
        <f>'2023 Trade Matrix'!EQ118-'2023 Sea Trade'!EQ118</f>
        <v>0</v>
      </c>
      <c r="ER118" s="75">
        <f>'2023 Trade Matrix'!ER118-'2023 Sea Trade'!ER118</f>
        <v>0</v>
      </c>
      <c r="ES118" s="75">
        <f>'2023 Trade Matrix'!ES118-'2023 Sea Trade'!ES118</f>
        <v>0</v>
      </c>
      <c r="ET118" s="75">
        <f>'2023 Trade Matrix'!ET118-'2023 Sea Trade'!ET118</f>
        <v>0</v>
      </c>
      <c r="EU118" s="75">
        <f>'2023 Trade Matrix'!EU118-'2023 Sea Trade'!EU118</f>
        <v>0</v>
      </c>
      <c r="EV118" s="75">
        <f>'2023 Trade Matrix'!EV118-'2023 Sea Trade'!EV118</f>
        <v>0</v>
      </c>
      <c r="EW118" s="75">
        <f>'2023 Trade Matrix'!EW118-'2023 Sea Trade'!EW118</f>
        <v>0</v>
      </c>
      <c r="EX118" s="75">
        <f>'2023 Trade Matrix'!EX118-'2023 Sea Trade'!EX118</f>
        <v>0</v>
      </c>
      <c r="EY118" s="75">
        <f>'2023 Trade Matrix'!EY118-'2023 Sea Trade'!EY118</f>
        <v>0</v>
      </c>
      <c r="EZ118" s="75">
        <f>'2023 Trade Matrix'!EZ118-'2023 Sea Trade'!EZ118</f>
        <v>0</v>
      </c>
      <c r="FA118" s="75">
        <f>'2023 Trade Matrix'!FA118-'2023 Sea Trade'!FA118</f>
        <v>0</v>
      </c>
      <c r="FB118" s="75">
        <f>'2023 Trade Matrix'!FB118-'2023 Sea Trade'!FB118</f>
        <v>0</v>
      </c>
      <c r="FC118" s="75">
        <f>'2023 Trade Matrix'!FC118-'2023 Sea Trade'!FC118</f>
        <v>0</v>
      </c>
      <c r="FD118" s="75">
        <f>'2023 Trade Matrix'!FD118-'2023 Sea Trade'!FD118</f>
        <v>0</v>
      </c>
      <c r="FE118" s="75">
        <f>'2023 Trade Matrix'!FE118-'2023 Sea Trade'!FE118</f>
        <v>0</v>
      </c>
      <c r="FF118" s="75">
        <f>'2023 Trade Matrix'!FF118-'2023 Sea Trade'!FF118</f>
        <v>0</v>
      </c>
      <c r="FG118" s="75">
        <f>'2023 Trade Matrix'!FG118-'2023 Sea Trade'!FG118</f>
        <v>0</v>
      </c>
      <c r="FH118" s="75">
        <f>'2023 Trade Matrix'!FH118-'2023 Sea Trade'!FH118</f>
        <v>0</v>
      </c>
      <c r="FI118" s="75">
        <f>'2023 Trade Matrix'!FI118-'2023 Sea Trade'!FI118</f>
        <v>0</v>
      </c>
      <c r="FJ118" s="75">
        <f>'2023 Trade Matrix'!FJ118-'2023 Sea Trade'!FJ118</f>
        <v>0</v>
      </c>
      <c r="FK118" s="75">
        <f>'2023 Trade Matrix'!FK118-'2023 Sea Trade'!FK118</f>
        <v>0</v>
      </c>
      <c r="FL118" s="75">
        <f>'2023 Trade Matrix'!FL118-'2023 Sea Trade'!FL118</f>
        <v>0</v>
      </c>
      <c r="FM118" s="75">
        <f>'2023 Trade Matrix'!FM118-'2023 Sea Trade'!FM118</f>
        <v>0</v>
      </c>
      <c r="FN118" s="75">
        <f>'2023 Trade Matrix'!FN118-'2023 Sea Trade'!FN118</f>
        <v>0</v>
      </c>
      <c r="FO118" s="75">
        <f>'2023 Trade Matrix'!FO118-'2023 Sea Trade'!FO118</f>
        <v>0</v>
      </c>
      <c r="FP118" s="75">
        <f>'2023 Trade Matrix'!FP118-'2023 Sea Trade'!FP118</f>
        <v>0</v>
      </c>
      <c r="FQ118" s="75">
        <f>'2023 Trade Matrix'!FQ118-'2023 Sea Trade'!FQ118</f>
        <v>0</v>
      </c>
      <c r="FR118" s="75">
        <f>'2023 Trade Matrix'!FR118-'2023 Sea Trade'!FR118</f>
        <v>0</v>
      </c>
      <c r="FS118" s="75">
        <f>'2023 Trade Matrix'!FS118-'2023 Sea Trade'!FS118</f>
        <v>0</v>
      </c>
      <c r="FT118" s="75">
        <f>'2023 Trade Matrix'!FT118-'2023 Sea Trade'!FT118</f>
        <v>0</v>
      </c>
      <c r="FU118" s="75">
        <f>'2023 Trade Matrix'!FU118-'2023 Sea Trade'!FU118</f>
        <v>0</v>
      </c>
      <c r="FV118" s="75">
        <f>'2023 Trade Matrix'!FV118-'2023 Sea Trade'!FV118</f>
        <v>0</v>
      </c>
      <c r="FW118" s="75">
        <f>'2023 Trade Matrix'!FW118-'2023 Sea Trade'!FW118</f>
        <v>0</v>
      </c>
      <c r="FX118" s="75">
        <f>'2023 Trade Matrix'!FX118-'2023 Sea Trade'!FX118</f>
        <v>0</v>
      </c>
      <c r="FY118" s="75">
        <f>'2023 Trade Matrix'!FY118-'2023 Sea Trade'!FY118</f>
        <v>0</v>
      </c>
      <c r="FZ118" s="75">
        <f>'2023 Trade Matrix'!FZ118-'2023 Sea Trade'!FZ118</f>
        <v>0</v>
      </c>
      <c r="GA118" s="75">
        <f>'2023 Trade Matrix'!GA118-'2023 Sea Trade'!GA118</f>
        <v>0</v>
      </c>
      <c r="GB118" s="75">
        <f>'2023 Trade Matrix'!GB118-'2023 Sea Trade'!GB118</f>
        <v>0</v>
      </c>
      <c r="GC118" s="75">
        <f>'2023 Trade Matrix'!GC118-'2023 Sea Trade'!GC118</f>
        <v>0</v>
      </c>
      <c r="GD118" s="75">
        <f>'2023 Trade Matrix'!GD118-'2023 Sea Trade'!GD118</f>
        <v>0</v>
      </c>
      <c r="GE118" s="75">
        <f>'2023 Trade Matrix'!GE118-'2023 Sea Trade'!GE118</f>
        <v>0</v>
      </c>
      <c r="GF118" s="75">
        <f>'2023 Trade Matrix'!GF118-'2023 Sea Trade'!GF118</f>
        <v>0</v>
      </c>
      <c r="GG118" s="75">
        <f>'2023 Trade Matrix'!GG118-'2023 Sea Trade'!GG118</f>
        <v>0</v>
      </c>
      <c r="GH118" s="75">
        <f>'2023 Trade Matrix'!GH118-'2023 Sea Trade'!GH118</f>
        <v>0</v>
      </c>
      <c r="GI118" s="75">
        <f>'2023 Trade Matrix'!GI118-'2023 Sea Trade'!GI118</f>
        <v>0</v>
      </c>
      <c r="GJ118" s="75">
        <f>'2023 Trade Matrix'!GJ118-'2023 Sea Trade'!GJ118</f>
        <v>0</v>
      </c>
      <c r="GK118" s="75">
        <f>'2023 Trade Matrix'!GK118-'2023 Sea Trade'!GK118</f>
        <v>0</v>
      </c>
      <c r="GL118" s="75">
        <f>'2023 Trade Matrix'!GL118-'2023 Sea Trade'!GL118</f>
        <v>0</v>
      </c>
      <c r="GM118" s="75">
        <f>'2023 Trade Matrix'!GM118-'2023 Sea Trade'!GM118</f>
        <v>0</v>
      </c>
      <c r="GN118" s="75">
        <f>'2023 Trade Matrix'!GN118-'2023 Sea Trade'!GN118</f>
        <v>0</v>
      </c>
      <c r="GO118" s="75">
        <f>'2023 Trade Matrix'!GO118-'2023 Sea Trade'!GO118</f>
        <v>0</v>
      </c>
      <c r="GP118" s="75">
        <f>'2023 Trade Matrix'!GP118-'2023 Sea Trade'!GP118</f>
        <v>0</v>
      </c>
      <c r="GQ118" s="75">
        <f>'2023 Trade Matrix'!GQ118-'2023 Sea Trade'!GQ118</f>
        <v>0</v>
      </c>
      <c r="GR118" s="75">
        <f>'2023 Trade Matrix'!GR118-'2023 Sea Trade'!GR118</f>
        <v>0</v>
      </c>
      <c r="GS118" s="75">
        <f>'2023 Trade Matrix'!GS118-'2023 Sea Trade'!GS118</f>
        <v>0</v>
      </c>
      <c r="GT118" s="75">
        <f>'2023 Trade Matrix'!GT118-'2023 Sea Trade'!GT118</f>
        <v>0</v>
      </c>
      <c r="GU118" s="75">
        <f>'2023 Trade Matrix'!GU118-'2023 Sea Trade'!GU118</f>
        <v>0</v>
      </c>
      <c r="GV118" s="75">
        <f>'2023 Trade Matrix'!GV118-'2023 Sea Trade'!GV118</f>
        <v>0</v>
      </c>
      <c r="GW118" s="75">
        <f>'2023 Trade Matrix'!GW118-'2023 Sea Trade'!GW118</f>
        <v>0</v>
      </c>
      <c r="GX118" s="75">
        <f>'2023 Trade Matrix'!GX118-'2023 Sea Trade'!GX118</f>
        <v>0</v>
      </c>
      <c r="GY118" s="75">
        <f>'2023 Trade Matrix'!GY118-'2023 Sea Trade'!GY118</f>
        <v>0</v>
      </c>
      <c r="GZ118" s="75">
        <f>'2023 Trade Matrix'!GZ118-'2023 Sea Trade'!GZ118</f>
        <v>0</v>
      </c>
      <c r="HA118" s="75">
        <f>'2023 Trade Matrix'!HA118-'2023 Sea Trade'!HA118</f>
        <v>0</v>
      </c>
      <c r="HB118" s="75">
        <f>'2023 Trade Matrix'!HB118-'2023 Sea Trade'!HB118</f>
        <v>0</v>
      </c>
      <c r="HC118" s="75">
        <f>'2023 Trade Matrix'!HC118-'2023 Sea Trade'!HC118</f>
        <v>0</v>
      </c>
      <c r="HD118" s="75">
        <f>'2023 Trade Matrix'!HD118-'2023 Sea Trade'!HD118</f>
        <v>0</v>
      </c>
      <c r="HE118" s="75">
        <f>'2023 Trade Matrix'!HE118-'2023 Sea Trade'!HE118</f>
        <v>0</v>
      </c>
      <c r="HF118" s="75">
        <f>'2023 Trade Matrix'!HF118-'2023 Sea Trade'!HF118</f>
        <v>0</v>
      </c>
      <c r="HG118" s="75">
        <f>'2023 Trade Matrix'!HG118-'2023 Sea Trade'!HG118</f>
        <v>0</v>
      </c>
      <c r="HH118" s="75">
        <f>'2023 Trade Matrix'!HH118-'2023 Sea Trade'!HH118</f>
        <v>0</v>
      </c>
      <c r="HI118" s="75">
        <f>'2023 Trade Matrix'!HI118-'2023 Sea Trade'!HI118</f>
        <v>0</v>
      </c>
      <c r="HJ118" s="75">
        <f>'2023 Trade Matrix'!HJ118-'2023 Sea Trade'!HJ118</f>
        <v>0</v>
      </c>
      <c r="HK118" s="75">
        <f>'2023 Trade Matrix'!HK118-'2023 Sea Trade'!HK118</f>
        <v>0</v>
      </c>
      <c r="HL118" s="75">
        <f>'2023 Trade Matrix'!HL118-'2023 Sea Trade'!HL118</f>
        <v>0</v>
      </c>
      <c r="HM118" s="75">
        <f>'2023 Trade Matrix'!HM118-'2023 Sea Trade'!HM118</f>
        <v>0</v>
      </c>
      <c r="HN118" s="75">
        <f>'2023 Trade Matrix'!HN118-'2023 Sea Trade'!HN118</f>
        <v>0</v>
      </c>
      <c r="HO118" s="75">
        <f>'2023 Trade Matrix'!HO118-'2023 Sea Trade'!HO118</f>
        <v>0</v>
      </c>
      <c r="HP118" s="75">
        <f>'2023 Trade Matrix'!HP118-'2023 Sea Trade'!HP118</f>
        <v>0</v>
      </c>
      <c r="HQ118" s="75">
        <f>'2023 Trade Matrix'!HQ118-'2023 Sea Trade'!HQ118</f>
        <v>0</v>
      </c>
      <c r="HR118" s="75">
        <f>'2023 Trade Matrix'!HR118-'2023 Sea Trade'!HR118</f>
        <v>0</v>
      </c>
      <c r="HS118" s="75">
        <f>'2023 Trade Matrix'!HS118-'2023 Sea Trade'!HS118</f>
        <v>0</v>
      </c>
      <c r="HT118" s="75">
        <f>'2023 Trade Matrix'!HT118-'2023 Sea Trade'!HT118</f>
        <v>0</v>
      </c>
      <c r="HU118" s="75">
        <f>'2023 Trade Matrix'!HU118-'2023 Sea Trade'!HU118</f>
        <v>0</v>
      </c>
      <c r="HV118" s="75">
        <f>'2023 Trade Matrix'!HV118-'2023 Sea Trade'!HV118</f>
        <v>0</v>
      </c>
      <c r="HW118" s="75">
        <f>'2023 Trade Matrix'!HW118-'2023 Sea Trade'!HW118</f>
        <v>0</v>
      </c>
      <c r="HX118" s="75">
        <f>'2023 Trade Matrix'!HX118-'2023 Sea Trade'!HX118</f>
        <v>0</v>
      </c>
      <c r="HY118" s="75">
        <f>'2023 Trade Matrix'!HY118-'2023 Sea Trade'!HY118</f>
        <v>0</v>
      </c>
      <c r="HZ118" s="75">
        <f>'2023 Trade Matrix'!HZ118-'2023 Sea Trade'!HZ118</f>
        <v>0</v>
      </c>
      <c r="IA118" s="75">
        <f>'2023 Trade Matrix'!IA118-'2023 Sea Trade'!IA118</f>
        <v>0</v>
      </c>
      <c r="IB118" s="75">
        <f>'2023 Trade Matrix'!IB118-'2023 Sea Trade'!IB118</f>
        <v>0</v>
      </c>
      <c r="IC118" s="75">
        <f>'2023 Trade Matrix'!IC118-'2023 Sea Trade'!IC118</f>
        <v>0</v>
      </c>
      <c r="ID118" s="75">
        <f>'2023 Trade Matrix'!ID118-'2023 Sea Trade'!ID118</f>
        <v>0</v>
      </c>
      <c r="IE118" s="75">
        <f>'2023 Trade Matrix'!IE118-'2023 Sea Trade'!IE118</f>
        <v>0</v>
      </c>
      <c r="IF118" s="75">
        <f>'2023 Trade Matrix'!IF118-'2023 Sea Trade'!IF118</f>
        <v>0</v>
      </c>
      <c r="IG118" s="75">
        <f>'2023 Trade Matrix'!IG118-'2023 Sea Trade'!IG118</f>
        <v>0</v>
      </c>
      <c r="IH118" s="75">
        <f>'2023 Trade Matrix'!IH118-'2023 Sea Trade'!IH118</f>
        <v>0</v>
      </c>
      <c r="II118" s="75">
        <f>'2023 Trade Matrix'!II118-'2023 Sea Trade'!II118</f>
        <v>0</v>
      </c>
      <c r="IJ118" s="75">
        <f>'2023 Trade Matrix'!IJ118-'2023 Sea Trade'!IJ118</f>
        <v>0</v>
      </c>
      <c r="IK118" s="75">
        <f>'2023 Trade Matrix'!IK118-'2023 Sea Trade'!IK118</f>
        <v>0</v>
      </c>
      <c r="IL118" s="75">
        <f>'2023 Trade Matrix'!IL118-'2023 Sea Trade'!IL118</f>
        <v>0</v>
      </c>
      <c r="IM118" s="75">
        <f>'2023 Trade Matrix'!IM118-'2023 Sea Trade'!IM118</f>
        <v>0</v>
      </c>
      <c r="IN118" s="75">
        <f>'2023 Trade Matrix'!IN118-'2023 Sea Trade'!IN118</f>
        <v>0</v>
      </c>
      <c r="IO118" s="75">
        <f>'2023 Trade Matrix'!IO118-'2023 Sea Trade'!IO118</f>
        <v>0</v>
      </c>
      <c r="IP118" s="75">
        <f>'2023 Trade Matrix'!IP118-'2023 Sea Trade'!IP118</f>
        <v>0</v>
      </c>
      <c r="IQ118" s="75">
        <f>'2023 Trade Matrix'!IQ118-'2023 Sea Trade'!IQ118</f>
        <v>0</v>
      </c>
      <c r="IR118" s="75">
        <f>'2023 Trade Matrix'!IR118-'2023 Sea Trade'!IR118</f>
        <v>0</v>
      </c>
      <c r="IS118" s="75">
        <f>'2023 Trade Matrix'!IS118-'2023 Sea Trade'!IS118</f>
        <v>0</v>
      </c>
      <c r="IT118" s="75">
        <f>'2023 Trade Matrix'!IT118-'2023 Sea Trade'!IT118</f>
        <v>0</v>
      </c>
      <c r="IU118" s="75">
        <f>'2023 Trade Matrix'!IU118-'2023 Sea Trade'!IU118</f>
        <v>0</v>
      </c>
      <c r="IV118" s="75">
        <f>'2023 Trade Matrix'!IV118-'2023 Sea Trade'!IV118</f>
        <v>0</v>
      </c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>
        <f>'2023 Trade Matrix'!F119-'2023 Sea Trade'!F119</f>
        <v>0</v>
      </c>
      <c r="G119" s="75">
        <f>'2023 Trade Matrix'!G119-'2023 Sea Trade'!G119</f>
        <v>0</v>
      </c>
      <c r="H119" s="75">
        <f>'2023 Trade Matrix'!H119-'2023 Sea Trade'!H119</f>
        <v>0</v>
      </c>
      <c r="I119" s="75">
        <f>'2023 Trade Matrix'!I119-'2023 Sea Trade'!I119</f>
        <v>0</v>
      </c>
      <c r="J119" s="75">
        <f>'2023 Trade Matrix'!J119-'2023 Sea Trade'!J119</f>
        <v>0</v>
      </c>
      <c r="K119" s="75">
        <f>'2023 Trade Matrix'!K119-'2023 Sea Trade'!K119</f>
        <v>0</v>
      </c>
      <c r="L119" s="75">
        <f>'2023 Trade Matrix'!L119-'2023 Sea Trade'!L119</f>
        <v>0</v>
      </c>
      <c r="M119" s="75">
        <f>'2023 Trade Matrix'!M119-'2023 Sea Trade'!M119</f>
        <v>0</v>
      </c>
      <c r="N119" s="75">
        <f>'2023 Trade Matrix'!N119-'2023 Sea Trade'!N119</f>
        <v>0</v>
      </c>
      <c r="O119" s="75">
        <f>'2023 Trade Matrix'!O119-'2023 Sea Trade'!O119</f>
        <v>0</v>
      </c>
      <c r="P119" s="75">
        <f>'2023 Trade Matrix'!P119-'2023 Sea Trade'!P119</f>
        <v>0</v>
      </c>
      <c r="Q119" s="75">
        <f>'2023 Trade Matrix'!Q119-'2023 Sea Trade'!Q119</f>
        <v>0</v>
      </c>
      <c r="R119" s="75">
        <f>'2023 Trade Matrix'!R119-'2023 Sea Trade'!R119</f>
        <v>0</v>
      </c>
      <c r="S119" s="75">
        <f>'2023 Trade Matrix'!S119-'2023 Sea Trade'!S119</f>
        <v>0</v>
      </c>
      <c r="T119" s="75">
        <f>'2023 Trade Matrix'!T119-'2023 Sea Trade'!T119</f>
        <v>0</v>
      </c>
      <c r="U119" s="75">
        <f>'2023 Trade Matrix'!U119-'2023 Sea Trade'!U119</f>
        <v>0</v>
      </c>
      <c r="V119" s="75">
        <f>'2023 Trade Matrix'!V119-'2023 Sea Trade'!V119</f>
        <v>0</v>
      </c>
      <c r="W119" s="75">
        <f>'2023 Trade Matrix'!W119-'2023 Sea Trade'!W119</f>
        <v>0</v>
      </c>
      <c r="X119" s="75">
        <f>'2023 Trade Matrix'!X119-'2023 Sea Trade'!X119</f>
        <v>0</v>
      </c>
      <c r="Y119" s="75">
        <f>'2023 Trade Matrix'!Y119-'2023 Sea Trade'!Y119</f>
        <v>0</v>
      </c>
      <c r="Z119" s="75">
        <f>'2023 Trade Matrix'!Z119-'2023 Sea Trade'!Z119</f>
        <v>0</v>
      </c>
      <c r="AA119" s="75">
        <f>'2023 Trade Matrix'!AA119-'2023 Sea Trade'!AA119</f>
        <v>0</v>
      </c>
      <c r="AB119" s="75">
        <f>'2023 Trade Matrix'!AB119-'2023 Sea Trade'!AB119</f>
        <v>0</v>
      </c>
      <c r="AC119" s="75">
        <f>'2023 Trade Matrix'!AC119-'2023 Sea Trade'!AC119</f>
        <v>0</v>
      </c>
      <c r="AD119" s="75">
        <f>'2023 Trade Matrix'!AD119-'2023 Sea Trade'!AD119</f>
        <v>0</v>
      </c>
      <c r="AE119" s="75">
        <f>'2023 Trade Matrix'!AE119-'2023 Sea Trade'!AE119</f>
        <v>0</v>
      </c>
      <c r="AF119" s="75">
        <f>'2023 Trade Matrix'!AF119-'2023 Sea Trade'!AF119</f>
        <v>0</v>
      </c>
      <c r="AG119" s="75">
        <f>'2023 Trade Matrix'!AG119-'2023 Sea Trade'!AG119</f>
        <v>0</v>
      </c>
      <c r="AH119" s="75">
        <f>'2023 Trade Matrix'!AH119-'2023 Sea Trade'!AH119</f>
        <v>0</v>
      </c>
      <c r="AI119" s="75">
        <f>'2023 Trade Matrix'!AI119-'2023 Sea Trade'!AI119</f>
        <v>0</v>
      </c>
      <c r="AJ119" s="75">
        <f>'2023 Trade Matrix'!AJ119-'2023 Sea Trade'!AJ119</f>
        <v>0</v>
      </c>
      <c r="AK119" s="75">
        <f>'2023 Trade Matrix'!AK119-'2023 Sea Trade'!AK119</f>
        <v>0</v>
      </c>
      <c r="AL119" s="75">
        <f>'2023 Trade Matrix'!AL119-'2023 Sea Trade'!AL119</f>
        <v>0</v>
      </c>
      <c r="AM119" s="75">
        <f>'2023 Trade Matrix'!AM119-'2023 Sea Trade'!AM119</f>
        <v>0</v>
      </c>
      <c r="AN119" s="75">
        <f>'2023 Trade Matrix'!AN119-'2023 Sea Trade'!AN119</f>
        <v>0</v>
      </c>
      <c r="AO119" s="75">
        <f>'2023 Trade Matrix'!AO119-'2023 Sea Trade'!AO119</f>
        <v>0</v>
      </c>
      <c r="AP119" s="75">
        <f>'2023 Trade Matrix'!AP119-'2023 Sea Trade'!AP119</f>
        <v>0</v>
      </c>
      <c r="AQ119" s="75">
        <f>'2023 Trade Matrix'!AQ119-'2023 Sea Trade'!AQ119</f>
        <v>0</v>
      </c>
      <c r="AR119" s="75">
        <f>'2023 Trade Matrix'!AR119-'2023 Sea Trade'!AR119</f>
        <v>0</v>
      </c>
      <c r="AS119" s="75">
        <f>'2023 Trade Matrix'!AS119-'2023 Sea Trade'!AS119</f>
        <v>0</v>
      </c>
      <c r="AT119" s="75">
        <f>'2023 Trade Matrix'!AT119-'2023 Sea Trade'!AT119</f>
        <v>0</v>
      </c>
      <c r="AU119" s="75">
        <f>'2023 Trade Matrix'!AU119-'2023 Sea Trade'!AU119</f>
        <v>0</v>
      </c>
      <c r="AV119" s="75">
        <f>'2023 Trade Matrix'!AV119-'2023 Sea Trade'!AV119</f>
        <v>0</v>
      </c>
      <c r="AW119" s="75">
        <f>'2023 Trade Matrix'!AW119-'2023 Sea Trade'!AW119</f>
        <v>0</v>
      </c>
      <c r="AX119" s="75">
        <f>'2023 Trade Matrix'!AX119-'2023 Sea Trade'!AX119</f>
        <v>0</v>
      </c>
      <c r="AY119" s="75">
        <f>'2023 Trade Matrix'!AY119-'2023 Sea Trade'!AY119</f>
        <v>0</v>
      </c>
      <c r="AZ119" s="75">
        <f>'2023 Trade Matrix'!AZ119-'2023 Sea Trade'!AZ119</f>
        <v>0</v>
      </c>
      <c r="BA119" s="75">
        <f>'2023 Trade Matrix'!BA119-'2023 Sea Trade'!BA119</f>
        <v>0</v>
      </c>
      <c r="BB119" s="75">
        <f>'2023 Trade Matrix'!BB119-'2023 Sea Trade'!BB119</f>
        <v>0</v>
      </c>
      <c r="BC119" s="75">
        <f>'2023 Trade Matrix'!BC119-'2023 Sea Trade'!BC119</f>
        <v>0</v>
      </c>
      <c r="BD119" s="75">
        <f>'2023 Trade Matrix'!BD119-'2023 Sea Trade'!BD119</f>
        <v>0</v>
      </c>
      <c r="BE119" s="75">
        <f>'2023 Trade Matrix'!BE119-'2023 Sea Trade'!BE119</f>
        <v>0</v>
      </c>
      <c r="BF119" s="75">
        <f>'2023 Trade Matrix'!BF119-'2023 Sea Trade'!BF119</f>
        <v>0</v>
      </c>
      <c r="BG119" s="75">
        <f>'2023 Trade Matrix'!BG119-'2023 Sea Trade'!BG119</f>
        <v>0</v>
      </c>
      <c r="BH119" s="75">
        <f>'2023 Trade Matrix'!BH119-'2023 Sea Trade'!BH119</f>
        <v>0</v>
      </c>
      <c r="BI119" s="75">
        <f>'2023 Trade Matrix'!BI119-'2023 Sea Trade'!BI119</f>
        <v>0</v>
      </c>
      <c r="BJ119" s="75">
        <f>'2023 Trade Matrix'!BJ119-'2023 Sea Trade'!BJ119</f>
        <v>0</v>
      </c>
      <c r="BK119" s="75">
        <f>'2023 Trade Matrix'!BK119-'2023 Sea Trade'!BK119</f>
        <v>0</v>
      </c>
      <c r="BL119" s="75">
        <f>'2023 Trade Matrix'!BL119-'2023 Sea Trade'!BL119</f>
        <v>0</v>
      </c>
      <c r="BM119" s="75">
        <f>'2023 Trade Matrix'!BM119-'2023 Sea Trade'!BM119</f>
        <v>0</v>
      </c>
      <c r="BN119" s="75">
        <f>'2023 Trade Matrix'!BN119-'2023 Sea Trade'!BN119</f>
        <v>0</v>
      </c>
      <c r="BO119" s="75">
        <f>'2023 Trade Matrix'!BO119-'2023 Sea Trade'!BO119</f>
        <v>0</v>
      </c>
      <c r="BP119" s="75">
        <f>'2023 Trade Matrix'!BP119-'2023 Sea Trade'!BP119</f>
        <v>0</v>
      </c>
      <c r="BQ119" s="75">
        <f>'2023 Trade Matrix'!BQ119-'2023 Sea Trade'!BQ119</f>
        <v>0</v>
      </c>
      <c r="BR119" s="75">
        <f>'2023 Trade Matrix'!BR119-'2023 Sea Trade'!BR119</f>
        <v>0</v>
      </c>
      <c r="BS119" s="75">
        <f>'2023 Trade Matrix'!BS119-'2023 Sea Trade'!BS119</f>
        <v>0</v>
      </c>
      <c r="BT119" s="75">
        <f>'2023 Trade Matrix'!BT119-'2023 Sea Trade'!BT119</f>
        <v>0</v>
      </c>
      <c r="BU119" s="75">
        <f>'2023 Trade Matrix'!BU119-'2023 Sea Trade'!BU119</f>
        <v>0</v>
      </c>
      <c r="BV119" s="75">
        <f>'2023 Trade Matrix'!BV119-'2023 Sea Trade'!BV119</f>
        <v>0</v>
      </c>
      <c r="BW119" s="75">
        <f>'2023 Trade Matrix'!BW119-'2023 Sea Trade'!BW119</f>
        <v>0</v>
      </c>
      <c r="BX119" s="75">
        <f>'2023 Trade Matrix'!BX119-'2023 Sea Trade'!BX119</f>
        <v>0</v>
      </c>
      <c r="BY119" s="75">
        <f>'2023 Trade Matrix'!BY119-'2023 Sea Trade'!BY119</f>
        <v>0</v>
      </c>
      <c r="BZ119" s="75">
        <f>'2023 Trade Matrix'!BZ119-'2023 Sea Trade'!BZ119</f>
        <v>0</v>
      </c>
      <c r="CA119" s="75">
        <f>'2023 Trade Matrix'!CA119-'2023 Sea Trade'!CA119</f>
        <v>0</v>
      </c>
      <c r="CB119" s="75">
        <f>'2023 Trade Matrix'!CB119-'2023 Sea Trade'!CB119</f>
        <v>0</v>
      </c>
      <c r="CC119" s="75">
        <f>'2023 Trade Matrix'!CC119-'2023 Sea Trade'!CC119</f>
        <v>0</v>
      </c>
      <c r="CD119" s="75">
        <f>'2023 Trade Matrix'!CD119-'2023 Sea Trade'!CD119</f>
        <v>0</v>
      </c>
      <c r="CE119" s="75">
        <f>'2023 Trade Matrix'!CE119-'2023 Sea Trade'!CE119</f>
        <v>0</v>
      </c>
      <c r="CF119" s="75">
        <f>'2023 Trade Matrix'!CF119-'2023 Sea Trade'!CF119</f>
        <v>0</v>
      </c>
      <c r="CG119" s="75">
        <f>'2023 Trade Matrix'!CG119-'2023 Sea Trade'!CG119</f>
        <v>0</v>
      </c>
      <c r="CH119" s="75">
        <f>'2023 Trade Matrix'!CH119-'2023 Sea Trade'!CH119</f>
        <v>0</v>
      </c>
      <c r="CI119" s="75">
        <f>'2023 Trade Matrix'!CI119-'2023 Sea Trade'!CI119</f>
        <v>0</v>
      </c>
      <c r="CJ119" s="75">
        <f>'2023 Trade Matrix'!CJ119-'2023 Sea Trade'!CJ119</f>
        <v>0</v>
      </c>
      <c r="CK119" s="75">
        <f>'2023 Trade Matrix'!CK119-'2023 Sea Trade'!CK119</f>
        <v>0</v>
      </c>
      <c r="CL119" s="75">
        <f>'2023 Trade Matrix'!CL119-'2023 Sea Trade'!CL119</f>
        <v>0</v>
      </c>
      <c r="CM119" s="75">
        <f>'2023 Trade Matrix'!CM119-'2023 Sea Trade'!CM119</f>
        <v>0</v>
      </c>
      <c r="CN119" s="75">
        <f>'2023 Trade Matrix'!CN119-'2023 Sea Trade'!CN119</f>
        <v>0</v>
      </c>
      <c r="CO119" s="75">
        <f>'2023 Trade Matrix'!CO119-'2023 Sea Trade'!CO119</f>
        <v>0</v>
      </c>
      <c r="CP119" s="75">
        <f>'2023 Trade Matrix'!CP119-'2023 Sea Trade'!CP119</f>
        <v>0</v>
      </c>
      <c r="CQ119" s="75">
        <f>'2023 Trade Matrix'!CQ119-'2023 Sea Trade'!CQ119</f>
        <v>0</v>
      </c>
      <c r="CR119" s="75">
        <f>'2023 Trade Matrix'!CR119-'2023 Sea Trade'!CR119</f>
        <v>0</v>
      </c>
      <c r="CS119" s="75">
        <f>'2023 Trade Matrix'!CS119-'2023 Sea Trade'!CS119</f>
        <v>0</v>
      </c>
      <c r="CT119" s="75">
        <f>'2023 Trade Matrix'!CT119-'2023 Sea Trade'!CT119</f>
        <v>0</v>
      </c>
      <c r="CU119" s="75">
        <f>'2023 Trade Matrix'!CU119-'2023 Sea Trade'!CU119</f>
        <v>0</v>
      </c>
      <c r="CV119" s="75">
        <f>'2023 Trade Matrix'!CV119-'2023 Sea Trade'!CV119</f>
        <v>0</v>
      </c>
      <c r="CW119" s="75">
        <f>'2023 Trade Matrix'!CW119-'2023 Sea Trade'!CW119</f>
        <v>0</v>
      </c>
      <c r="CX119" s="75">
        <f>'2023 Trade Matrix'!CX119-'2023 Sea Trade'!CX119</f>
        <v>0</v>
      </c>
      <c r="CY119" s="75">
        <f>'2023 Trade Matrix'!CY119-'2023 Sea Trade'!CY119</f>
        <v>0</v>
      </c>
      <c r="CZ119" s="75">
        <f>'2023 Trade Matrix'!CZ119-'2023 Sea Trade'!CZ119</f>
        <v>0</v>
      </c>
      <c r="DA119" s="75">
        <f>'2023 Trade Matrix'!DA119-'2023 Sea Trade'!DA119</f>
        <v>0</v>
      </c>
      <c r="DB119" s="75">
        <f>'2023 Trade Matrix'!DB119-'2023 Sea Trade'!DB119</f>
        <v>0</v>
      </c>
      <c r="DC119" s="75">
        <f>'2023 Trade Matrix'!DC119-'2023 Sea Trade'!DC119</f>
        <v>0</v>
      </c>
      <c r="DD119" s="75">
        <f>'2023 Trade Matrix'!DD119-'2023 Sea Trade'!DD119</f>
        <v>0</v>
      </c>
      <c r="DE119" s="75">
        <f>'2023 Trade Matrix'!DE119-'2023 Sea Trade'!DE119</f>
        <v>0</v>
      </c>
      <c r="DF119" s="75">
        <f>'2023 Trade Matrix'!DF119-'2023 Sea Trade'!DF119</f>
        <v>0</v>
      </c>
      <c r="DG119" s="75">
        <f>'2023 Trade Matrix'!DG119-'2023 Sea Trade'!DG119</f>
        <v>0</v>
      </c>
      <c r="DH119" s="75">
        <f>'2023 Trade Matrix'!DH119-'2023 Sea Trade'!DH119</f>
        <v>0</v>
      </c>
      <c r="DI119" s="75">
        <f>'2023 Trade Matrix'!DI119-'2023 Sea Trade'!DI119</f>
        <v>0</v>
      </c>
      <c r="DJ119" s="75">
        <f>'2023 Trade Matrix'!DJ119-'2023 Sea Trade'!DJ119</f>
        <v>0</v>
      </c>
      <c r="DK119" s="75">
        <f>'2023 Trade Matrix'!DK119-'2023 Sea Trade'!DK119</f>
        <v>0</v>
      </c>
      <c r="DL119" s="75">
        <f>'2023 Trade Matrix'!DL119-'2023 Sea Trade'!DL119</f>
        <v>0</v>
      </c>
      <c r="DM119" s="75">
        <f>'2023 Trade Matrix'!DM119-'2023 Sea Trade'!DM119</f>
        <v>0</v>
      </c>
      <c r="DN119" s="75">
        <f>'2023 Trade Matrix'!DN119-'2023 Sea Trade'!DN119</f>
        <v>0</v>
      </c>
      <c r="DO119" s="75">
        <f>'2023 Trade Matrix'!DO119-'2023 Sea Trade'!DO119</f>
        <v>0</v>
      </c>
      <c r="DP119" s="75">
        <f>'2023 Trade Matrix'!DP119-'2023 Sea Trade'!DP119</f>
        <v>0</v>
      </c>
      <c r="DQ119" s="75">
        <f>'2023 Trade Matrix'!DQ119-'2023 Sea Trade'!DQ119</f>
        <v>0</v>
      </c>
      <c r="DR119" s="75">
        <f>'2023 Trade Matrix'!DR119-'2023 Sea Trade'!DR119</f>
        <v>0</v>
      </c>
      <c r="DS119" s="75">
        <f>'2023 Trade Matrix'!DS119-'2023 Sea Trade'!DS119</f>
        <v>0</v>
      </c>
      <c r="DT119" s="75">
        <f>'2023 Trade Matrix'!DT119-'2023 Sea Trade'!DT119</f>
        <v>0</v>
      </c>
      <c r="DU119" s="75">
        <f>'2023 Trade Matrix'!DU119-'2023 Sea Trade'!DU119</f>
        <v>0</v>
      </c>
      <c r="DV119" s="75">
        <f>'2023 Trade Matrix'!DV119-'2023 Sea Trade'!DV119</f>
        <v>0</v>
      </c>
      <c r="DW119" s="75">
        <f>'2023 Trade Matrix'!DW119-'2023 Sea Trade'!DW119</f>
        <v>0</v>
      </c>
      <c r="DX119" s="75">
        <f>'2023 Trade Matrix'!DX119-'2023 Sea Trade'!DX119</f>
        <v>0</v>
      </c>
      <c r="DY119" s="75">
        <f>'2023 Trade Matrix'!DY119-'2023 Sea Trade'!DY119</f>
        <v>0</v>
      </c>
      <c r="DZ119" s="75">
        <f>'2023 Trade Matrix'!DZ119-'2023 Sea Trade'!DZ119</f>
        <v>0</v>
      </c>
      <c r="EA119" s="75">
        <f>'2023 Trade Matrix'!EA119-'2023 Sea Trade'!EA119</f>
        <v>0</v>
      </c>
      <c r="EB119" s="75">
        <f>'2023 Trade Matrix'!EB119-'2023 Sea Trade'!EB119</f>
        <v>0</v>
      </c>
      <c r="EC119" s="75">
        <f>'2023 Trade Matrix'!EC119-'2023 Sea Trade'!EC119</f>
        <v>0</v>
      </c>
      <c r="ED119" s="75">
        <f>'2023 Trade Matrix'!ED119-'2023 Sea Trade'!ED119</f>
        <v>0</v>
      </c>
      <c r="EE119" s="75">
        <f>'2023 Trade Matrix'!EE119-'2023 Sea Trade'!EE119</f>
        <v>0</v>
      </c>
      <c r="EF119" s="75">
        <f>'2023 Trade Matrix'!EF119-'2023 Sea Trade'!EF119</f>
        <v>0</v>
      </c>
      <c r="EG119" s="75">
        <f>'2023 Trade Matrix'!EG119-'2023 Sea Trade'!EG119</f>
        <v>0</v>
      </c>
      <c r="EH119" s="75">
        <f>'2023 Trade Matrix'!EH119-'2023 Sea Trade'!EH119</f>
        <v>0</v>
      </c>
      <c r="EI119" s="75">
        <f>'2023 Trade Matrix'!EI119-'2023 Sea Trade'!EI119</f>
        <v>0</v>
      </c>
      <c r="EJ119" s="75">
        <f>'2023 Trade Matrix'!EJ119-'2023 Sea Trade'!EJ119</f>
        <v>0</v>
      </c>
      <c r="EK119" s="75">
        <f>'2023 Trade Matrix'!EK119-'2023 Sea Trade'!EK119</f>
        <v>0</v>
      </c>
      <c r="EL119" s="75">
        <f>'2023 Trade Matrix'!EL119-'2023 Sea Trade'!EL119</f>
        <v>0</v>
      </c>
      <c r="EM119" s="75">
        <f>'2023 Trade Matrix'!EM119-'2023 Sea Trade'!EM119</f>
        <v>0</v>
      </c>
      <c r="EN119" s="75">
        <f>'2023 Trade Matrix'!EN119-'2023 Sea Trade'!EN119</f>
        <v>0</v>
      </c>
      <c r="EO119" s="75">
        <f>'2023 Trade Matrix'!EO119-'2023 Sea Trade'!EO119</f>
        <v>0</v>
      </c>
      <c r="EP119" s="75">
        <f>'2023 Trade Matrix'!EP119-'2023 Sea Trade'!EP119</f>
        <v>0</v>
      </c>
      <c r="EQ119" s="75">
        <f>'2023 Trade Matrix'!EQ119-'2023 Sea Trade'!EQ119</f>
        <v>0</v>
      </c>
      <c r="ER119" s="75">
        <f>'2023 Trade Matrix'!ER119-'2023 Sea Trade'!ER119</f>
        <v>0</v>
      </c>
      <c r="ES119" s="75">
        <f>'2023 Trade Matrix'!ES119-'2023 Sea Trade'!ES119</f>
        <v>0</v>
      </c>
      <c r="ET119" s="75">
        <f>'2023 Trade Matrix'!ET119-'2023 Sea Trade'!ET119</f>
        <v>0</v>
      </c>
      <c r="EU119" s="75">
        <f>'2023 Trade Matrix'!EU119-'2023 Sea Trade'!EU119</f>
        <v>0</v>
      </c>
      <c r="EV119" s="75">
        <f>'2023 Trade Matrix'!EV119-'2023 Sea Trade'!EV119</f>
        <v>0</v>
      </c>
      <c r="EW119" s="75">
        <f>'2023 Trade Matrix'!EW119-'2023 Sea Trade'!EW119</f>
        <v>0</v>
      </c>
      <c r="EX119" s="75">
        <f>'2023 Trade Matrix'!EX119-'2023 Sea Trade'!EX119</f>
        <v>0</v>
      </c>
      <c r="EY119" s="75">
        <f>'2023 Trade Matrix'!EY119-'2023 Sea Trade'!EY119</f>
        <v>0</v>
      </c>
      <c r="EZ119" s="75">
        <f>'2023 Trade Matrix'!EZ119-'2023 Sea Trade'!EZ119</f>
        <v>0</v>
      </c>
      <c r="FA119" s="75">
        <f>'2023 Trade Matrix'!FA119-'2023 Sea Trade'!FA119</f>
        <v>0</v>
      </c>
      <c r="FB119" s="75">
        <f>'2023 Trade Matrix'!FB119-'2023 Sea Trade'!FB119</f>
        <v>0</v>
      </c>
      <c r="FC119" s="75">
        <f>'2023 Trade Matrix'!FC119-'2023 Sea Trade'!FC119</f>
        <v>0</v>
      </c>
      <c r="FD119" s="75">
        <f>'2023 Trade Matrix'!FD119-'2023 Sea Trade'!FD119</f>
        <v>0</v>
      </c>
      <c r="FE119" s="75">
        <f>'2023 Trade Matrix'!FE119-'2023 Sea Trade'!FE119</f>
        <v>0</v>
      </c>
      <c r="FF119" s="75">
        <f>'2023 Trade Matrix'!FF119-'2023 Sea Trade'!FF119</f>
        <v>0</v>
      </c>
      <c r="FG119" s="75">
        <f>'2023 Trade Matrix'!FG119-'2023 Sea Trade'!FG119</f>
        <v>0</v>
      </c>
      <c r="FH119" s="75">
        <f>'2023 Trade Matrix'!FH119-'2023 Sea Trade'!FH119</f>
        <v>0</v>
      </c>
      <c r="FI119" s="75">
        <f>'2023 Trade Matrix'!FI119-'2023 Sea Trade'!FI119</f>
        <v>0</v>
      </c>
      <c r="FJ119" s="75">
        <f>'2023 Trade Matrix'!FJ119-'2023 Sea Trade'!FJ119</f>
        <v>0</v>
      </c>
      <c r="FK119" s="75">
        <f>'2023 Trade Matrix'!FK119-'2023 Sea Trade'!FK119</f>
        <v>0</v>
      </c>
      <c r="FL119" s="75">
        <f>'2023 Trade Matrix'!FL119-'2023 Sea Trade'!FL119</f>
        <v>0</v>
      </c>
      <c r="FM119" s="75">
        <f>'2023 Trade Matrix'!FM119-'2023 Sea Trade'!FM119</f>
        <v>0</v>
      </c>
      <c r="FN119" s="75">
        <f>'2023 Trade Matrix'!FN119-'2023 Sea Trade'!FN119</f>
        <v>0</v>
      </c>
      <c r="FO119" s="75">
        <f>'2023 Trade Matrix'!FO119-'2023 Sea Trade'!FO119</f>
        <v>0</v>
      </c>
      <c r="FP119" s="75">
        <f>'2023 Trade Matrix'!FP119-'2023 Sea Trade'!FP119</f>
        <v>0</v>
      </c>
      <c r="FQ119" s="75">
        <f>'2023 Trade Matrix'!FQ119-'2023 Sea Trade'!FQ119</f>
        <v>0</v>
      </c>
      <c r="FR119" s="75">
        <f>'2023 Trade Matrix'!FR119-'2023 Sea Trade'!FR119</f>
        <v>0</v>
      </c>
      <c r="FS119" s="75">
        <f>'2023 Trade Matrix'!FS119-'2023 Sea Trade'!FS119</f>
        <v>0</v>
      </c>
      <c r="FT119" s="75">
        <f>'2023 Trade Matrix'!FT119-'2023 Sea Trade'!FT119</f>
        <v>0</v>
      </c>
      <c r="FU119" s="75">
        <f>'2023 Trade Matrix'!FU119-'2023 Sea Trade'!FU119</f>
        <v>0</v>
      </c>
      <c r="FV119" s="75">
        <f>'2023 Trade Matrix'!FV119-'2023 Sea Trade'!FV119</f>
        <v>0</v>
      </c>
      <c r="FW119" s="75">
        <f>'2023 Trade Matrix'!FW119-'2023 Sea Trade'!FW119</f>
        <v>0</v>
      </c>
      <c r="FX119" s="75">
        <f>'2023 Trade Matrix'!FX119-'2023 Sea Trade'!FX119</f>
        <v>0</v>
      </c>
      <c r="FY119" s="75">
        <f>'2023 Trade Matrix'!FY119-'2023 Sea Trade'!FY119</f>
        <v>0</v>
      </c>
      <c r="FZ119" s="75">
        <f>'2023 Trade Matrix'!FZ119-'2023 Sea Trade'!FZ119</f>
        <v>0</v>
      </c>
      <c r="GA119" s="75">
        <f>'2023 Trade Matrix'!GA119-'2023 Sea Trade'!GA119</f>
        <v>0</v>
      </c>
      <c r="GB119" s="75">
        <f>'2023 Trade Matrix'!GB119-'2023 Sea Trade'!GB119</f>
        <v>0</v>
      </c>
      <c r="GC119" s="75">
        <f>'2023 Trade Matrix'!GC119-'2023 Sea Trade'!GC119</f>
        <v>0</v>
      </c>
      <c r="GD119" s="75">
        <f>'2023 Trade Matrix'!GD119-'2023 Sea Trade'!GD119</f>
        <v>0</v>
      </c>
      <c r="GE119" s="75">
        <f>'2023 Trade Matrix'!GE119-'2023 Sea Trade'!GE119</f>
        <v>0</v>
      </c>
      <c r="GF119" s="75">
        <f>'2023 Trade Matrix'!GF119-'2023 Sea Trade'!GF119</f>
        <v>0</v>
      </c>
      <c r="GG119" s="75">
        <f>'2023 Trade Matrix'!GG119-'2023 Sea Trade'!GG119</f>
        <v>0</v>
      </c>
      <c r="GH119" s="75">
        <f>'2023 Trade Matrix'!GH119-'2023 Sea Trade'!GH119</f>
        <v>0</v>
      </c>
      <c r="GI119" s="75">
        <f>'2023 Trade Matrix'!GI119-'2023 Sea Trade'!GI119</f>
        <v>0</v>
      </c>
      <c r="GJ119" s="75">
        <f>'2023 Trade Matrix'!GJ119-'2023 Sea Trade'!GJ119</f>
        <v>0</v>
      </c>
      <c r="GK119" s="75">
        <f>'2023 Trade Matrix'!GK119-'2023 Sea Trade'!GK119</f>
        <v>0</v>
      </c>
      <c r="GL119" s="75">
        <f>'2023 Trade Matrix'!GL119-'2023 Sea Trade'!GL119</f>
        <v>0</v>
      </c>
      <c r="GM119" s="75">
        <f>'2023 Trade Matrix'!GM119-'2023 Sea Trade'!GM119</f>
        <v>0</v>
      </c>
      <c r="GN119" s="75">
        <f>'2023 Trade Matrix'!GN119-'2023 Sea Trade'!GN119</f>
        <v>0</v>
      </c>
      <c r="GO119" s="75">
        <f>'2023 Trade Matrix'!GO119-'2023 Sea Trade'!GO119</f>
        <v>0</v>
      </c>
      <c r="GP119" s="75">
        <f>'2023 Trade Matrix'!GP119-'2023 Sea Trade'!GP119</f>
        <v>0</v>
      </c>
      <c r="GQ119" s="75">
        <f>'2023 Trade Matrix'!GQ119-'2023 Sea Trade'!GQ119</f>
        <v>0</v>
      </c>
      <c r="GR119" s="75">
        <f>'2023 Trade Matrix'!GR119-'2023 Sea Trade'!GR119</f>
        <v>0</v>
      </c>
      <c r="GS119" s="75">
        <f>'2023 Trade Matrix'!GS119-'2023 Sea Trade'!GS119</f>
        <v>0</v>
      </c>
      <c r="GT119" s="75">
        <f>'2023 Trade Matrix'!GT119-'2023 Sea Trade'!GT119</f>
        <v>0</v>
      </c>
      <c r="GU119" s="75">
        <f>'2023 Trade Matrix'!GU119-'2023 Sea Trade'!GU119</f>
        <v>0</v>
      </c>
      <c r="GV119" s="75">
        <f>'2023 Trade Matrix'!GV119-'2023 Sea Trade'!GV119</f>
        <v>0</v>
      </c>
      <c r="GW119" s="75">
        <f>'2023 Trade Matrix'!GW119-'2023 Sea Trade'!GW119</f>
        <v>0</v>
      </c>
      <c r="GX119" s="75">
        <f>'2023 Trade Matrix'!GX119-'2023 Sea Trade'!GX119</f>
        <v>0</v>
      </c>
      <c r="GY119" s="75">
        <f>'2023 Trade Matrix'!GY119-'2023 Sea Trade'!GY119</f>
        <v>0</v>
      </c>
      <c r="GZ119" s="75">
        <f>'2023 Trade Matrix'!GZ119-'2023 Sea Trade'!GZ119</f>
        <v>0</v>
      </c>
      <c r="HA119" s="75">
        <f>'2023 Trade Matrix'!HA119-'2023 Sea Trade'!HA119</f>
        <v>0</v>
      </c>
      <c r="HB119" s="75">
        <f>'2023 Trade Matrix'!HB119-'2023 Sea Trade'!HB119</f>
        <v>0</v>
      </c>
      <c r="HC119" s="75">
        <f>'2023 Trade Matrix'!HC119-'2023 Sea Trade'!HC119</f>
        <v>0</v>
      </c>
      <c r="HD119" s="75">
        <f>'2023 Trade Matrix'!HD119-'2023 Sea Trade'!HD119</f>
        <v>0</v>
      </c>
      <c r="HE119" s="75">
        <f>'2023 Trade Matrix'!HE119-'2023 Sea Trade'!HE119</f>
        <v>0</v>
      </c>
      <c r="HF119" s="75">
        <f>'2023 Trade Matrix'!HF119-'2023 Sea Trade'!HF119</f>
        <v>0</v>
      </c>
      <c r="HG119" s="75">
        <f>'2023 Trade Matrix'!HG119-'2023 Sea Trade'!HG119</f>
        <v>0</v>
      </c>
      <c r="HH119" s="75">
        <f>'2023 Trade Matrix'!HH119-'2023 Sea Trade'!HH119</f>
        <v>0</v>
      </c>
      <c r="HI119" s="75">
        <f>'2023 Trade Matrix'!HI119-'2023 Sea Trade'!HI119</f>
        <v>0</v>
      </c>
      <c r="HJ119" s="75">
        <f>'2023 Trade Matrix'!HJ119-'2023 Sea Trade'!HJ119</f>
        <v>0</v>
      </c>
      <c r="HK119" s="75">
        <f>'2023 Trade Matrix'!HK119-'2023 Sea Trade'!HK119</f>
        <v>0</v>
      </c>
      <c r="HL119" s="75">
        <f>'2023 Trade Matrix'!HL119-'2023 Sea Trade'!HL119</f>
        <v>0</v>
      </c>
      <c r="HM119" s="75">
        <f>'2023 Trade Matrix'!HM119-'2023 Sea Trade'!HM119</f>
        <v>0</v>
      </c>
      <c r="HN119" s="75">
        <f>'2023 Trade Matrix'!HN119-'2023 Sea Trade'!HN119</f>
        <v>0</v>
      </c>
      <c r="HO119" s="75">
        <f>'2023 Trade Matrix'!HO119-'2023 Sea Trade'!HO119</f>
        <v>0</v>
      </c>
      <c r="HP119" s="75">
        <f>'2023 Trade Matrix'!HP119-'2023 Sea Trade'!HP119</f>
        <v>0</v>
      </c>
      <c r="HQ119" s="75">
        <f>'2023 Trade Matrix'!HQ119-'2023 Sea Trade'!HQ119</f>
        <v>0</v>
      </c>
      <c r="HR119" s="75">
        <f>'2023 Trade Matrix'!HR119-'2023 Sea Trade'!HR119</f>
        <v>0</v>
      </c>
      <c r="HS119" s="75">
        <f>'2023 Trade Matrix'!HS119-'2023 Sea Trade'!HS119</f>
        <v>0</v>
      </c>
      <c r="HT119" s="75">
        <f>'2023 Trade Matrix'!HT119-'2023 Sea Trade'!HT119</f>
        <v>0</v>
      </c>
      <c r="HU119" s="75">
        <f>'2023 Trade Matrix'!HU119-'2023 Sea Trade'!HU119</f>
        <v>0</v>
      </c>
      <c r="HV119" s="75">
        <f>'2023 Trade Matrix'!HV119-'2023 Sea Trade'!HV119</f>
        <v>0</v>
      </c>
      <c r="HW119" s="75">
        <f>'2023 Trade Matrix'!HW119-'2023 Sea Trade'!HW119</f>
        <v>0</v>
      </c>
      <c r="HX119" s="75">
        <f>'2023 Trade Matrix'!HX119-'2023 Sea Trade'!HX119</f>
        <v>0</v>
      </c>
      <c r="HY119" s="75">
        <f>'2023 Trade Matrix'!HY119-'2023 Sea Trade'!HY119</f>
        <v>0</v>
      </c>
      <c r="HZ119" s="75">
        <f>'2023 Trade Matrix'!HZ119-'2023 Sea Trade'!HZ119</f>
        <v>0</v>
      </c>
      <c r="IA119" s="75">
        <f>'2023 Trade Matrix'!IA119-'2023 Sea Trade'!IA119</f>
        <v>0</v>
      </c>
      <c r="IB119" s="75">
        <f>'2023 Trade Matrix'!IB119-'2023 Sea Trade'!IB119</f>
        <v>0</v>
      </c>
      <c r="IC119" s="75">
        <f>'2023 Trade Matrix'!IC119-'2023 Sea Trade'!IC119</f>
        <v>0</v>
      </c>
      <c r="ID119" s="75">
        <f>'2023 Trade Matrix'!ID119-'2023 Sea Trade'!ID119</f>
        <v>0</v>
      </c>
      <c r="IE119" s="75">
        <f>'2023 Trade Matrix'!IE119-'2023 Sea Trade'!IE119</f>
        <v>0</v>
      </c>
      <c r="IF119" s="75">
        <f>'2023 Trade Matrix'!IF119-'2023 Sea Trade'!IF119</f>
        <v>0</v>
      </c>
      <c r="IG119" s="75">
        <f>'2023 Trade Matrix'!IG119-'2023 Sea Trade'!IG119</f>
        <v>0</v>
      </c>
      <c r="IH119" s="75">
        <f>'2023 Trade Matrix'!IH119-'2023 Sea Trade'!IH119</f>
        <v>0</v>
      </c>
      <c r="II119" s="75">
        <f>'2023 Trade Matrix'!II119-'2023 Sea Trade'!II119</f>
        <v>0</v>
      </c>
      <c r="IJ119" s="75">
        <f>'2023 Trade Matrix'!IJ119-'2023 Sea Trade'!IJ119</f>
        <v>0</v>
      </c>
      <c r="IK119" s="75">
        <f>'2023 Trade Matrix'!IK119-'2023 Sea Trade'!IK119</f>
        <v>0</v>
      </c>
      <c r="IL119" s="75">
        <f>'2023 Trade Matrix'!IL119-'2023 Sea Trade'!IL119</f>
        <v>0</v>
      </c>
      <c r="IM119" s="75">
        <f>'2023 Trade Matrix'!IM119-'2023 Sea Trade'!IM119</f>
        <v>0</v>
      </c>
      <c r="IN119" s="75">
        <f>'2023 Trade Matrix'!IN119-'2023 Sea Trade'!IN119</f>
        <v>0</v>
      </c>
      <c r="IO119" s="75">
        <f>'2023 Trade Matrix'!IO119-'2023 Sea Trade'!IO119</f>
        <v>0</v>
      </c>
      <c r="IP119" s="75">
        <f>'2023 Trade Matrix'!IP119-'2023 Sea Trade'!IP119</f>
        <v>0</v>
      </c>
      <c r="IQ119" s="75">
        <f>'2023 Trade Matrix'!IQ119-'2023 Sea Trade'!IQ119</f>
        <v>0</v>
      </c>
      <c r="IR119" s="75">
        <f>'2023 Trade Matrix'!IR119-'2023 Sea Trade'!IR119</f>
        <v>0</v>
      </c>
      <c r="IS119" s="75">
        <f>'2023 Trade Matrix'!IS119-'2023 Sea Trade'!IS119</f>
        <v>0</v>
      </c>
      <c r="IT119" s="75">
        <f>'2023 Trade Matrix'!IT119-'2023 Sea Trade'!IT119</f>
        <v>0</v>
      </c>
      <c r="IU119" s="75">
        <f>'2023 Trade Matrix'!IU119-'2023 Sea Trade'!IU119</f>
        <v>0</v>
      </c>
      <c r="IV119" s="75">
        <f>'2023 Trade Matrix'!IV119-'2023 Sea Trade'!IV119</f>
        <v>0</v>
      </c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1.1099999999999999E-2</v>
      </c>
      <c r="F120" s="75">
        <f>'2023 Trade Matrix'!F120-'2023 Sea Trade'!F120</f>
        <v>0</v>
      </c>
      <c r="G120" s="75">
        <f>'2023 Trade Matrix'!G120-'2023 Sea Trade'!G120</f>
        <v>0</v>
      </c>
      <c r="H120" s="75">
        <f>'2023 Trade Matrix'!H120-'2023 Sea Trade'!H120</f>
        <v>0</v>
      </c>
      <c r="I120" s="75">
        <f>'2023 Trade Matrix'!I120-'2023 Sea Trade'!I120</f>
        <v>0</v>
      </c>
      <c r="J120" s="75">
        <f>'2023 Trade Matrix'!J120-'2023 Sea Trade'!J120</f>
        <v>0</v>
      </c>
      <c r="K120" s="75">
        <f>'2023 Trade Matrix'!K120-'2023 Sea Trade'!K120</f>
        <v>0</v>
      </c>
      <c r="L120" s="75">
        <f>'2023 Trade Matrix'!L120-'2023 Sea Trade'!L120</f>
        <v>0</v>
      </c>
      <c r="M120" s="75">
        <f>'2023 Trade Matrix'!M120-'2023 Sea Trade'!M120</f>
        <v>0</v>
      </c>
      <c r="N120" s="75">
        <f>'2023 Trade Matrix'!N120-'2023 Sea Trade'!N120</f>
        <v>0</v>
      </c>
      <c r="O120" s="75">
        <f>'2023 Trade Matrix'!O120-'2023 Sea Trade'!O120</f>
        <v>0</v>
      </c>
      <c r="P120" s="75">
        <f>'2023 Trade Matrix'!P120-'2023 Sea Trade'!P120</f>
        <v>0</v>
      </c>
      <c r="Q120" s="75">
        <f>'2023 Trade Matrix'!Q120-'2023 Sea Trade'!Q120</f>
        <v>0</v>
      </c>
      <c r="R120" s="75">
        <f>'2023 Trade Matrix'!R120-'2023 Sea Trade'!R120</f>
        <v>0</v>
      </c>
      <c r="S120" s="75">
        <f>'2023 Trade Matrix'!S120-'2023 Sea Trade'!S120</f>
        <v>0</v>
      </c>
      <c r="T120" s="75">
        <f>'2023 Trade Matrix'!T120-'2023 Sea Trade'!T120</f>
        <v>0</v>
      </c>
      <c r="U120" s="75">
        <f>'2023 Trade Matrix'!U120-'2023 Sea Trade'!U120</f>
        <v>0</v>
      </c>
      <c r="V120" s="75">
        <f>'2023 Trade Matrix'!V120-'2023 Sea Trade'!V120</f>
        <v>0</v>
      </c>
      <c r="W120" s="75">
        <f>'2023 Trade Matrix'!W120-'2023 Sea Trade'!W120</f>
        <v>0</v>
      </c>
      <c r="X120" s="75">
        <f>'2023 Trade Matrix'!X120-'2023 Sea Trade'!X120</f>
        <v>0</v>
      </c>
      <c r="Y120" s="75">
        <f>'2023 Trade Matrix'!Y120-'2023 Sea Trade'!Y120</f>
        <v>0</v>
      </c>
      <c r="Z120" s="75">
        <f>'2023 Trade Matrix'!Z120-'2023 Sea Trade'!Z120</f>
        <v>0</v>
      </c>
      <c r="AA120" s="75">
        <f>'2023 Trade Matrix'!AA120-'2023 Sea Trade'!AA120</f>
        <v>0</v>
      </c>
      <c r="AB120" s="75">
        <f>'2023 Trade Matrix'!AB120-'2023 Sea Trade'!AB120</f>
        <v>0</v>
      </c>
      <c r="AC120" s="75">
        <f>'2023 Trade Matrix'!AC120-'2023 Sea Trade'!AC120</f>
        <v>0</v>
      </c>
      <c r="AD120" s="75">
        <f>'2023 Trade Matrix'!AD120-'2023 Sea Trade'!AD120</f>
        <v>0</v>
      </c>
      <c r="AE120" s="75">
        <f>'2023 Trade Matrix'!AE120-'2023 Sea Trade'!AE120</f>
        <v>0</v>
      </c>
      <c r="AF120" s="75">
        <f>'2023 Trade Matrix'!AF120-'2023 Sea Trade'!AF120</f>
        <v>0</v>
      </c>
      <c r="AG120" s="75">
        <f>'2023 Trade Matrix'!AG120-'2023 Sea Trade'!AG120</f>
        <v>0</v>
      </c>
      <c r="AH120" s="75">
        <f>'2023 Trade Matrix'!AH120-'2023 Sea Trade'!AH120</f>
        <v>0</v>
      </c>
      <c r="AI120" s="75">
        <f>'2023 Trade Matrix'!AI120-'2023 Sea Trade'!AI120</f>
        <v>0</v>
      </c>
      <c r="AJ120" s="75">
        <f>'2023 Trade Matrix'!AJ120-'2023 Sea Trade'!AJ120</f>
        <v>0</v>
      </c>
      <c r="AK120" s="75">
        <f>'2023 Trade Matrix'!AK120-'2023 Sea Trade'!AK120</f>
        <v>0</v>
      </c>
      <c r="AL120" s="75">
        <f>'2023 Trade Matrix'!AL120-'2023 Sea Trade'!AL120</f>
        <v>0</v>
      </c>
      <c r="AM120" s="75">
        <f>'2023 Trade Matrix'!AM120-'2023 Sea Trade'!AM120</f>
        <v>0</v>
      </c>
      <c r="AN120" s="75">
        <f>'2023 Trade Matrix'!AN120-'2023 Sea Trade'!AN120</f>
        <v>0</v>
      </c>
      <c r="AO120" s="75">
        <f>'2023 Trade Matrix'!AO120-'2023 Sea Trade'!AO120</f>
        <v>0</v>
      </c>
      <c r="AP120" s="75">
        <f>'2023 Trade Matrix'!AP120-'2023 Sea Trade'!AP120</f>
        <v>0</v>
      </c>
      <c r="AQ120" s="75">
        <f>'2023 Trade Matrix'!AQ120-'2023 Sea Trade'!AQ120</f>
        <v>0</v>
      </c>
      <c r="AR120" s="75">
        <f>'2023 Trade Matrix'!AR120-'2023 Sea Trade'!AR120</f>
        <v>0</v>
      </c>
      <c r="AS120" s="75">
        <f>'2023 Trade Matrix'!AS120-'2023 Sea Trade'!AS120</f>
        <v>0</v>
      </c>
      <c r="AT120" s="75">
        <f>'2023 Trade Matrix'!AT120-'2023 Sea Trade'!AT120</f>
        <v>0</v>
      </c>
      <c r="AU120" s="75">
        <f>'2023 Trade Matrix'!AU120-'2023 Sea Trade'!AU120</f>
        <v>0</v>
      </c>
      <c r="AV120" s="75">
        <f>'2023 Trade Matrix'!AV120-'2023 Sea Trade'!AV120</f>
        <v>0</v>
      </c>
      <c r="AW120" s="75">
        <f>'2023 Trade Matrix'!AW120-'2023 Sea Trade'!AW120</f>
        <v>0</v>
      </c>
      <c r="AX120" s="75">
        <f>'2023 Trade Matrix'!AX120-'2023 Sea Trade'!AX120</f>
        <v>0</v>
      </c>
      <c r="AY120" s="75">
        <f>'2023 Trade Matrix'!AY120-'2023 Sea Trade'!AY120</f>
        <v>0</v>
      </c>
      <c r="AZ120" s="75">
        <f>'2023 Trade Matrix'!AZ120-'2023 Sea Trade'!AZ120</f>
        <v>0</v>
      </c>
      <c r="BA120" s="75">
        <f>'2023 Trade Matrix'!BA120-'2023 Sea Trade'!BA120</f>
        <v>0</v>
      </c>
      <c r="BB120" s="75">
        <f>'2023 Trade Matrix'!BB120-'2023 Sea Trade'!BB120</f>
        <v>0</v>
      </c>
      <c r="BC120" s="75">
        <f>'2023 Trade Matrix'!BC120-'2023 Sea Trade'!BC120</f>
        <v>0</v>
      </c>
      <c r="BD120" s="75">
        <f>'2023 Trade Matrix'!BD120-'2023 Sea Trade'!BD120</f>
        <v>0</v>
      </c>
      <c r="BE120" s="75">
        <f>'2023 Trade Matrix'!BE120-'2023 Sea Trade'!BE120</f>
        <v>0</v>
      </c>
      <c r="BF120" s="75">
        <f>'2023 Trade Matrix'!BF120-'2023 Sea Trade'!BF120</f>
        <v>0</v>
      </c>
      <c r="BG120" s="75">
        <f>'2023 Trade Matrix'!BG120-'2023 Sea Trade'!BG120</f>
        <v>0</v>
      </c>
      <c r="BH120" s="75">
        <f>'2023 Trade Matrix'!BH120-'2023 Sea Trade'!BH120</f>
        <v>0</v>
      </c>
      <c r="BI120" s="75">
        <f>'2023 Trade Matrix'!BI120-'2023 Sea Trade'!BI120</f>
        <v>0</v>
      </c>
      <c r="BJ120" s="75">
        <f>'2023 Trade Matrix'!BJ120-'2023 Sea Trade'!BJ120</f>
        <v>0</v>
      </c>
      <c r="BK120" s="75">
        <f>'2023 Trade Matrix'!BK120-'2023 Sea Trade'!BK120</f>
        <v>0</v>
      </c>
      <c r="BL120" s="75">
        <f>'2023 Trade Matrix'!BL120-'2023 Sea Trade'!BL120</f>
        <v>0</v>
      </c>
      <c r="BM120" s="75">
        <f>'2023 Trade Matrix'!BM120-'2023 Sea Trade'!BM120</f>
        <v>0</v>
      </c>
      <c r="BN120" s="75">
        <f>'2023 Trade Matrix'!BN120-'2023 Sea Trade'!BN120</f>
        <v>0</v>
      </c>
      <c r="BO120" s="75">
        <f>'2023 Trade Matrix'!BO120-'2023 Sea Trade'!BO120</f>
        <v>0</v>
      </c>
      <c r="BP120" s="75">
        <f>'2023 Trade Matrix'!BP120-'2023 Sea Trade'!BP120</f>
        <v>0</v>
      </c>
      <c r="BQ120" s="75">
        <f>'2023 Trade Matrix'!BQ120-'2023 Sea Trade'!BQ120</f>
        <v>0</v>
      </c>
      <c r="BR120" s="75">
        <f>'2023 Trade Matrix'!BR120-'2023 Sea Trade'!BR120</f>
        <v>0</v>
      </c>
      <c r="BS120" s="75">
        <f>'2023 Trade Matrix'!BS120-'2023 Sea Trade'!BS120</f>
        <v>0</v>
      </c>
      <c r="BT120" s="75">
        <f>'2023 Trade Matrix'!BT120-'2023 Sea Trade'!BT120</f>
        <v>0</v>
      </c>
      <c r="BU120" s="75">
        <f>'2023 Trade Matrix'!BU120-'2023 Sea Trade'!BU120</f>
        <v>0</v>
      </c>
      <c r="BV120" s="75">
        <f>'2023 Trade Matrix'!BV120-'2023 Sea Trade'!BV120</f>
        <v>0</v>
      </c>
      <c r="BW120" s="75">
        <f>'2023 Trade Matrix'!BW120-'2023 Sea Trade'!BW120</f>
        <v>0</v>
      </c>
      <c r="BX120" s="75">
        <f>'2023 Trade Matrix'!BX120-'2023 Sea Trade'!BX120</f>
        <v>0</v>
      </c>
      <c r="BY120" s="75">
        <f>'2023 Trade Matrix'!BY120-'2023 Sea Trade'!BY120</f>
        <v>0</v>
      </c>
      <c r="BZ120" s="75">
        <f>'2023 Trade Matrix'!BZ120-'2023 Sea Trade'!BZ120</f>
        <v>0</v>
      </c>
      <c r="CA120" s="75">
        <f>'2023 Trade Matrix'!CA120-'2023 Sea Trade'!CA120</f>
        <v>0</v>
      </c>
      <c r="CB120" s="75">
        <f>'2023 Trade Matrix'!CB120-'2023 Sea Trade'!CB120</f>
        <v>0</v>
      </c>
      <c r="CC120" s="75">
        <f>'2023 Trade Matrix'!CC120-'2023 Sea Trade'!CC120</f>
        <v>0</v>
      </c>
      <c r="CD120" s="75">
        <f>'2023 Trade Matrix'!CD120-'2023 Sea Trade'!CD120</f>
        <v>0</v>
      </c>
      <c r="CE120" s="75">
        <f>'2023 Trade Matrix'!CE120-'2023 Sea Trade'!CE120</f>
        <v>0</v>
      </c>
      <c r="CF120" s="75">
        <f>'2023 Trade Matrix'!CF120-'2023 Sea Trade'!CF120</f>
        <v>0</v>
      </c>
      <c r="CG120" s="75">
        <f>'2023 Trade Matrix'!CG120-'2023 Sea Trade'!CG120</f>
        <v>0</v>
      </c>
      <c r="CH120" s="75">
        <f>'2023 Trade Matrix'!CH120-'2023 Sea Trade'!CH120</f>
        <v>0</v>
      </c>
      <c r="CI120" s="75">
        <f>'2023 Trade Matrix'!CI120-'2023 Sea Trade'!CI120</f>
        <v>0</v>
      </c>
      <c r="CJ120" s="75">
        <f>'2023 Trade Matrix'!CJ120-'2023 Sea Trade'!CJ120</f>
        <v>0</v>
      </c>
      <c r="CK120" s="75">
        <f>'2023 Trade Matrix'!CK120-'2023 Sea Trade'!CK120</f>
        <v>0</v>
      </c>
      <c r="CL120" s="75">
        <f>'2023 Trade Matrix'!CL120-'2023 Sea Trade'!CL120</f>
        <v>0</v>
      </c>
      <c r="CM120" s="75">
        <f>'2023 Trade Matrix'!CM120-'2023 Sea Trade'!CM120</f>
        <v>0</v>
      </c>
      <c r="CN120" s="75">
        <f>'2023 Trade Matrix'!CN120-'2023 Sea Trade'!CN120</f>
        <v>0</v>
      </c>
      <c r="CO120" s="75">
        <f>'2023 Trade Matrix'!CO120-'2023 Sea Trade'!CO120</f>
        <v>0</v>
      </c>
      <c r="CP120" s="75">
        <f>'2023 Trade Matrix'!CP120-'2023 Sea Trade'!CP120</f>
        <v>0</v>
      </c>
      <c r="CQ120" s="75">
        <f>'2023 Trade Matrix'!CQ120-'2023 Sea Trade'!CQ120</f>
        <v>0</v>
      </c>
      <c r="CR120" s="75">
        <f>'2023 Trade Matrix'!CR120-'2023 Sea Trade'!CR120</f>
        <v>0</v>
      </c>
      <c r="CS120" s="75">
        <f>'2023 Trade Matrix'!CS120-'2023 Sea Trade'!CS120</f>
        <v>0</v>
      </c>
      <c r="CT120" s="75">
        <f>'2023 Trade Matrix'!CT120-'2023 Sea Trade'!CT120</f>
        <v>0</v>
      </c>
      <c r="CU120" s="75">
        <f>'2023 Trade Matrix'!CU120-'2023 Sea Trade'!CU120</f>
        <v>0</v>
      </c>
      <c r="CV120" s="75">
        <f>'2023 Trade Matrix'!CV120-'2023 Sea Trade'!CV120</f>
        <v>0</v>
      </c>
      <c r="CW120" s="75">
        <f>'2023 Trade Matrix'!CW120-'2023 Sea Trade'!CW120</f>
        <v>0</v>
      </c>
      <c r="CX120" s="75">
        <f>'2023 Trade Matrix'!CX120-'2023 Sea Trade'!CX120</f>
        <v>0</v>
      </c>
      <c r="CY120" s="75">
        <f>'2023 Trade Matrix'!CY120-'2023 Sea Trade'!CY120</f>
        <v>0</v>
      </c>
      <c r="CZ120" s="75">
        <f>'2023 Trade Matrix'!CZ120-'2023 Sea Trade'!CZ120</f>
        <v>0</v>
      </c>
      <c r="DA120" s="75">
        <f>'2023 Trade Matrix'!DA120-'2023 Sea Trade'!DA120</f>
        <v>0</v>
      </c>
      <c r="DB120" s="75">
        <f>'2023 Trade Matrix'!DB120-'2023 Sea Trade'!DB120</f>
        <v>0</v>
      </c>
      <c r="DC120" s="75">
        <f>'2023 Trade Matrix'!DC120-'2023 Sea Trade'!DC120</f>
        <v>0</v>
      </c>
      <c r="DD120" s="75">
        <f>'2023 Trade Matrix'!DD120-'2023 Sea Trade'!DD120</f>
        <v>0</v>
      </c>
      <c r="DE120" s="75">
        <f>'2023 Trade Matrix'!DE120-'2023 Sea Trade'!DE120</f>
        <v>0</v>
      </c>
      <c r="DF120" s="75">
        <f>'2023 Trade Matrix'!DF120-'2023 Sea Trade'!DF120</f>
        <v>0</v>
      </c>
      <c r="DG120" s="75">
        <f>'2023 Trade Matrix'!DG120-'2023 Sea Trade'!DG120</f>
        <v>0</v>
      </c>
      <c r="DH120" s="75">
        <f>'2023 Trade Matrix'!DH120-'2023 Sea Trade'!DH120</f>
        <v>0</v>
      </c>
      <c r="DI120" s="75">
        <f>'2023 Trade Matrix'!DI120-'2023 Sea Trade'!DI120</f>
        <v>0</v>
      </c>
      <c r="DJ120" s="75">
        <f>'2023 Trade Matrix'!DJ120-'2023 Sea Trade'!DJ120</f>
        <v>0</v>
      </c>
      <c r="DK120" s="75">
        <f>'2023 Trade Matrix'!DK120-'2023 Sea Trade'!DK120</f>
        <v>0</v>
      </c>
      <c r="DL120" s="75">
        <f>'2023 Trade Matrix'!DL120-'2023 Sea Trade'!DL120</f>
        <v>0</v>
      </c>
      <c r="DM120" s="75">
        <f>'2023 Trade Matrix'!DM120-'2023 Sea Trade'!DM120</f>
        <v>0</v>
      </c>
      <c r="DN120" s="75">
        <f>'2023 Trade Matrix'!DN120-'2023 Sea Trade'!DN120</f>
        <v>0</v>
      </c>
      <c r="DO120" s="75">
        <f>'2023 Trade Matrix'!DO120-'2023 Sea Trade'!DO120</f>
        <v>0</v>
      </c>
      <c r="DP120" s="75">
        <f>'2023 Trade Matrix'!DP120-'2023 Sea Trade'!DP120</f>
        <v>0</v>
      </c>
      <c r="DQ120" s="75">
        <f>'2023 Trade Matrix'!DQ120-'2023 Sea Trade'!DQ120</f>
        <v>0</v>
      </c>
      <c r="DR120" s="75">
        <f>'2023 Trade Matrix'!DR120-'2023 Sea Trade'!DR120</f>
        <v>0</v>
      </c>
      <c r="DS120" s="75">
        <f>'2023 Trade Matrix'!DS120-'2023 Sea Trade'!DS120</f>
        <v>0</v>
      </c>
      <c r="DT120" s="75">
        <f>'2023 Trade Matrix'!DT120-'2023 Sea Trade'!DT120</f>
        <v>0</v>
      </c>
      <c r="DU120" s="75">
        <f>'2023 Trade Matrix'!DU120-'2023 Sea Trade'!DU120</f>
        <v>1.1099999999999999E-2</v>
      </c>
      <c r="DV120" s="75">
        <f>'2023 Trade Matrix'!DV120-'2023 Sea Trade'!DV120</f>
        <v>0</v>
      </c>
      <c r="DW120" s="75">
        <f>'2023 Trade Matrix'!DW120-'2023 Sea Trade'!DW120</f>
        <v>0</v>
      </c>
      <c r="DX120" s="75">
        <f>'2023 Trade Matrix'!DX120-'2023 Sea Trade'!DX120</f>
        <v>0</v>
      </c>
      <c r="DY120" s="75">
        <f>'2023 Trade Matrix'!DY120-'2023 Sea Trade'!DY120</f>
        <v>0</v>
      </c>
      <c r="DZ120" s="75">
        <f>'2023 Trade Matrix'!DZ120-'2023 Sea Trade'!DZ120</f>
        <v>0</v>
      </c>
      <c r="EA120" s="75">
        <f>'2023 Trade Matrix'!EA120-'2023 Sea Trade'!EA120</f>
        <v>0</v>
      </c>
      <c r="EB120" s="75">
        <f>'2023 Trade Matrix'!EB120-'2023 Sea Trade'!EB120</f>
        <v>0</v>
      </c>
      <c r="EC120" s="75">
        <f>'2023 Trade Matrix'!EC120-'2023 Sea Trade'!EC120</f>
        <v>0</v>
      </c>
      <c r="ED120" s="75">
        <f>'2023 Trade Matrix'!ED120-'2023 Sea Trade'!ED120</f>
        <v>0</v>
      </c>
      <c r="EE120" s="75">
        <f>'2023 Trade Matrix'!EE120-'2023 Sea Trade'!EE120</f>
        <v>0</v>
      </c>
      <c r="EF120" s="75">
        <f>'2023 Trade Matrix'!EF120-'2023 Sea Trade'!EF120</f>
        <v>0</v>
      </c>
      <c r="EG120" s="75">
        <f>'2023 Trade Matrix'!EG120-'2023 Sea Trade'!EG120</f>
        <v>0</v>
      </c>
      <c r="EH120" s="75">
        <f>'2023 Trade Matrix'!EH120-'2023 Sea Trade'!EH120</f>
        <v>0</v>
      </c>
      <c r="EI120" s="75">
        <f>'2023 Trade Matrix'!EI120-'2023 Sea Trade'!EI120</f>
        <v>0</v>
      </c>
      <c r="EJ120" s="75">
        <f>'2023 Trade Matrix'!EJ120-'2023 Sea Trade'!EJ120</f>
        <v>0</v>
      </c>
      <c r="EK120" s="75">
        <f>'2023 Trade Matrix'!EK120-'2023 Sea Trade'!EK120</f>
        <v>0</v>
      </c>
      <c r="EL120" s="75">
        <f>'2023 Trade Matrix'!EL120-'2023 Sea Trade'!EL120</f>
        <v>0</v>
      </c>
      <c r="EM120" s="75">
        <f>'2023 Trade Matrix'!EM120-'2023 Sea Trade'!EM120</f>
        <v>0</v>
      </c>
      <c r="EN120" s="75">
        <f>'2023 Trade Matrix'!EN120-'2023 Sea Trade'!EN120</f>
        <v>0</v>
      </c>
      <c r="EO120" s="75">
        <f>'2023 Trade Matrix'!EO120-'2023 Sea Trade'!EO120</f>
        <v>0</v>
      </c>
      <c r="EP120" s="75">
        <f>'2023 Trade Matrix'!EP120-'2023 Sea Trade'!EP120</f>
        <v>0</v>
      </c>
      <c r="EQ120" s="75">
        <f>'2023 Trade Matrix'!EQ120-'2023 Sea Trade'!EQ120</f>
        <v>0</v>
      </c>
      <c r="ER120" s="75">
        <f>'2023 Trade Matrix'!ER120-'2023 Sea Trade'!ER120</f>
        <v>0</v>
      </c>
      <c r="ES120" s="75">
        <f>'2023 Trade Matrix'!ES120-'2023 Sea Trade'!ES120</f>
        <v>0</v>
      </c>
      <c r="ET120" s="75">
        <f>'2023 Trade Matrix'!ET120-'2023 Sea Trade'!ET120</f>
        <v>0</v>
      </c>
      <c r="EU120" s="75">
        <f>'2023 Trade Matrix'!EU120-'2023 Sea Trade'!EU120</f>
        <v>0</v>
      </c>
      <c r="EV120" s="75">
        <f>'2023 Trade Matrix'!EV120-'2023 Sea Trade'!EV120</f>
        <v>0</v>
      </c>
      <c r="EW120" s="75">
        <f>'2023 Trade Matrix'!EW120-'2023 Sea Trade'!EW120</f>
        <v>0</v>
      </c>
      <c r="EX120" s="75">
        <f>'2023 Trade Matrix'!EX120-'2023 Sea Trade'!EX120</f>
        <v>0</v>
      </c>
      <c r="EY120" s="75">
        <f>'2023 Trade Matrix'!EY120-'2023 Sea Trade'!EY120</f>
        <v>0</v>
      </c>
      <c r="EZ120" s="75">
        <f>'2023 Trade Matrix'!EZ120-'2023 Sea Trade'!EZ120</f>
        <v>0</v>
      </c>
      <c r="FA120" s="75">
        <f>'2023 Trade Matrix'!FA120-'2023 Sea Trade'!FA120</f>
        <v>0</v>
      </c>
      <c r="FB120" s="75">
        <f>'2023 Trade Matrix'!FB120-'2023 Sea Trade'!FB120</f>
        <v>0</v>
      </c>
      <c r="FC120" s="75">
        <f>'2023 Trade Matrix'!FC120-'2023 Sea Trade'!FC120</f>
        <v>0</v>
      </c>
      <c r="FD120" s="75">
        <f>'2023 Trade Matrix'!FD120-'2023 Sea Trade'!FD120</f>
        <v>0</v>
      </c>
      <c r="FE120" s="75">
        <f>'2023 Trade Matrix'!FE120-'2023 Sea Trade'!FE120</f>
        <v>0</v>
      </c>
      <c r="FF120" s="75">
        <f>'2023 Trade Matrix'!FF120-'2023 Sea Trade'!FF120</f>
        <v>0</v>
      </c>
      <c r="FG120" s="75">
        <f>'2023 Trade Matrix'!FG120-'2023 Sea Trade'!FG120</f>
        <v>0</v>
      </c>
      <c r="FH120" s="75">
        <f>'2023 Trade Matrix'!FH120-'2023 Sea Trade'!FH120</f>
        <v>0</v>
      </c>
      <c r="FI120" s="75">
        <f>'2023 Trade Matrix'!FI120-'2023 Sea Trade'!FI120</f>
        <v>0</v>
      </c>
      <c r="FJ120" s="75">
        <f>'2023 Trade Matrix'!FJ120-'2023 Sea Trade'!FJ120</f>
        <v>0</v>
      </c>
      <c r="FK120" s="75">
        <f>'2023 Trade Matrix'!FK120-'2023 Sea Trade'!FK120</f>
        <v>0</v>
      </c>
      <c r="FL120" s="75">
        <f>'2023 Trade Matrix'!FL120-'2023 Sea Trade'!FL120</f>
        <v>0</v>
      </c>
      <c r="FM120" s="75">
        <f>'2023 Trade Matrix'!FM120-'2023 Sea Trade'!FM120</f>
        <v>0</v>
      </c>
      <c r="FN120" s="75">
        <f>'2023 Trade Matrix'!FN120-'2023 Sea Trade'!FN120</f>
        <v>0</v>
      </c>
      <c r="FO120" s="75">
        <f>'2023 Trade Matrix'!FO120-'2023 Sea Trade'!FO120</f>
        <v>0</v>
      </c>
      <c r="FP120" s="75">
        <f>'2023 Trade Matrix'!FP120-'2023 Sea Trade'!FP120</f>
        <v>0</v>
      </c>
      <c r="FQ120" s="75">
        <f>'2023 Trade Matrix'!FQ120-'2023 Sea Trade'!FQ120</f>
        <v>0</v>
      </c>
      <c r="FR120" s="75">
        <f>'2023 Trade Matrix'!FR120-'2023 Sea Trade'!FR120</f>
        <v>0</v>
      </c>
      <c r="FS120" s="75">
        <f>'2023 Trade Matrix'!FS120-'2023 Sea Trade'!FS120</f>
        <v>0</v>
      </c>
      <c r="FT120" s="75">
        <f>'2023 Trade Matrix'!FT120-'2023 Sea Trade'!FT120</f>
        <v>0</v>
      </c>
      <c r="FU120" s="75">
        <f>'2023 Trade Matrix'!FU120-'2023 Sea Trade'!FU120</f>
        <v>0</v>
      </c>
      <c r="FV120" s="75">
        <f>'2023 Trade Matrix'!FV120-'2023 Sea Trade'!FV120</f>
        <v>0</v>
      </c>
      <c r="FW120" s="75">
        <f>'2023 Trade Matrix'!FW120-'2023 Sea Trade'!FW120</f>
        <v>0</v>
      </c>
      <c r="FX120" s="75">
        <f>'2023 Trade Matrix'!FX120-'2023 Sea Trade'!FX120</f>
        <v>0</v>
      </c>
      <c r="FY120" s="75">
        <f>'2023 Trade Matrix'!FY120-'2023 Sea Trade'!FY120</f>
        <v>0</v>
      </c>
      <c r="FZ120" s="75">
        <f>'2023 Trade Matrix'!FZ120-'2023 Sea Trade'!FZ120</f>
        <v>0</v>
      </c>
      <c r="GA120" s="75">
        <f>'2023 Trade Matrix'!GA120-'2023 Sea Trade'!GA120</f>
        <v>0</v>
      </c>
      <c r="GB120" s="75">
        <f>'2023 Trade Matrix'!GB120-'2023 Sea Trade'!GB120</f>
        <v>0</v>
      </c>
      <c r="GC120" s="75">
        <f>'2023 Trade Matrix'!GC120-'2023 Sea Trade'!GC120</f>
        <v>0</v>
      </c>
      <c r="GD120" s="75">
        <f>'2023 Trade Matrix'!GD120-'2023 Sea Trade'!GD120</f>
        <v>0</v>
      </c>
      <c r="GE120" s="75">
        <f>'2023 Trade Matrix'!GE120-'2023 Sea Trade'!GE120</f>
        <v>0</v>
      </c>
      <c r="GF120" s="75">
        <f>'2023 Trade Matrix'!GF120-'2023 Sea Trade'!GF120</f>
        <v>0</v>
      </c>
      <c r="GG120" s="75">
        <f>'2023 Trade Matrix'!GG120-'2023 Sea Trade'!GG120</f>
        <v>0</v>
      </c>
      <c r="GH120" s="75">
        <f>'2023 Trade Matrix'!GH120-'2023 Sea Trade'!GH120</f>
        <v>0</v>
      </c>
      <c r="GI120" s="75">
        <f>'2023 Trade Matrix'!GI120-'2023 Sea Trade'!GI120</f>
        <v>0</v>
      </c>
      <c r="GJ120" s="75">
        <f>'2023 Trade Matrix'!GJ120-'2023 Sea Trade'!GJ120</f>
        <v>0</v>
      </c>
      <c r="GK120" s="75">
        <f>'2023 Trade Matrix'!GK120-'2023 Sea Trade'!GK120</f>
        <v>0</v>
      </c>
      <c r="GL120" s="75">
        <f>'2023 Trade Matrix'!GL120-'2023 Sea Trade'!GL120</f>
        <v>0</v>
      </c>
      <c r="GM120" s="75">
        <f>'2023 Trade Matrix'!GM120-'2023 Sea Trade'!GM120</f>
        <v>0</v>
      </c>
      <c r="GN120" s="75">
        <f>'2023 Trade Matrix'!GN120-'2023 Sea Trade'!GN120</f>
        <v>0</v>
      </c>
      <c r="GO120" s="75">
        <f>'2023 Trade Matrix'!GO120-'2023 Sea Trade'!GO120</f>
        <v>0</v>
      </c>
      <c r="GP120" s="75">
        <f>'2023 Trade Matrix'!GP120-'2023 Sea Trade'!GP120</f>
        <v>0</v>
      </c>
      <c r="GQ120" s="75">
        <f>'2023 Trade Matrix'!GQ120-'2023 Sea Trade'!GQ120</f>
        <v>0</v>
      </c>
      <c r="GR120" s="75">
        <f>'2023 Trade Matrix'!GR120-'2023 Sea Trade'!GR120</f>
        <v>0</v>
      </c>
      <c r="GS120" s="75">
        <f>'2023 Trade Matrix'!GS120-'2023 Sea Trade'!GS120</f>
        <v>0</v>
      </c>
      <c r="GT120" s="75">
        <f>'2023 Trade Matrix'!GT120-'2023 Sea Trade'!GT120</f>
        <v>0</v>
      </c>
      <c r="GU120" s="75">
        <f>'2023 Trade Matrix'!GU120-'2023 Sea Trade'!GU120</f>
        <v>0</v>
      </c>
      <c r="GV120" s="75">
        <f>'2023 Trade Matrix'!GV120-'2023 Sea Trade'!GV120</f>
        <v>0</v>
      </c>
      <c r="GW120" s="75">
        <f>'2023 Trade Matrix'!GW120-'2023 Sea Trade'!GW120</f>
        <v>0</v>
      </c>
      <c r="GX120" s="75">
        <f>'2023 Trade Matrix'!GX120-'2023 Sea Trade'!GX120</f>
        <v>0</v>
      </c>
      <c r="GY120" s="75">
        <f>'2023 Trade Matrix'!GY120-'2023 Sea Trade'!GY120</f>
        <v>0</v>
      </c>
      <c r="GZ120" s="75">
        <f>'2023 Trade Matrix'!GZ120-'2023 Sea Trade'!GZ120</f>
        <v>0</v>
      </c>
      <c r="HA120" s="75">
        <f>'2023 Trade Matrix'!HA120-'2023 Sea Trade'!HA120</f>
        <v>0</v>
      </c>
      <c r="HB120" s="75">
        <f>'2023 Trade Matrix'!HB120-'2023 Sea Trade'!HB120</f>
        <v>0</v>
      </c>
      <c r="HC120" s="75">
        <f>'2023 Trade Matrix'!HC120-'2023 Sea Trade'!HC120</f>
        <v>0</v>
      </c>
      <c r="HD120" s="75">
        <f>'2023 Trade Matrix'!HD120-'2023 Sea Trade'!HD120</f>
        <v>0</v>
      </c>
      <c r="HE120" s="75">
        <f>'2023 Trade Matrix'!HE120-'2023 Sea Trade'!HE120</f>
        <v>0</v>
      </c>
      <c r="HF120" s="75">
        <f>'2023 Trade Matrix'!HF120-'2023 Sea Trade'!HF120</f>
        <v>0</v>
      </c>
      <c r="HG120" s="75">
        <f>'2023 Trade Matrix'!HG120-'2023 Sea Trade'!HG120</f>
        <v>0</v>
      </c>
      <c r="HH120" s="75">
        <f>'2023 Trade Matrix'!HH120-'2023 Sea Trade'!HH120</f>
        <v>0</v>
      </c>
      <c r="HI120" s="75">
        <f>'2023 Trade Matrix'!HI120-'2023 Sea Trade'!HI120</f>
        <v>0</v>
      </c>
      <c r="HJ120" s="75">
        <f>'2023 Trade Matrix'!HJ120-'2023 Sea Trade'!HJ120</f>
        <v>0</v>
      </c>
      <c r="HK120" s="75">
        <f>'2023 Trade Matrix'!HK120-'2023 Sea Trade'!HK120</f>
        <v>0</v>
      </c>
      <c r="HL120" s="75">
        <f>'2023 Trade Matrix'!HL120-'2023 Sea Trade'!HL120</f>
        <v>0</v>
      </c>
      <c r="HM120" s="75">
        <f>'2023 Trade Matrix'!HM120-'2023 Sea Trade'!HM120</f>
        <v>0</v>
      </c>
      <c r="HN120" s="75">
        <f>'2023 Trade Matrix'!HN120-'2023 Sea Trade'!HN120</f>
        <v>0</v>
      </c>
      <c r="HO120" s="75">
        <f>'2023 Trade Matrix'!HO120-'2023 Sea Trade'!HO120</f>
        <v>0</v>
      </c>
      <c r="HP120" s="75">
        <f>'2023 Trade Matrix'!HP120-'2023 Sea Trade'!HP120</f>
        <v>0</v>
      </c>
      <c r="HQ120" s="75">
        <f>'2023 Trade Matrix'!HQ120-'2023 Sea Trade'!HQ120</f>
        <v>0</v>
      </c>
      <c r="HR120" s="75">
        <f>'2023 Trade Matrix'!HR120-'2023 Sea Trade'!HR120</f>
        <v>0</v>
      </c>
      <c r="HS120" s="75">
        <f>'2023 Trade Matrix'!HS120-'2023 Sea Trade'!HS120</f>
        <v>0</v>
      </c>
      <c r="HT120" s="75">
        <f>'2023 Trade Matrix'!HT120-'2023 Sea Trade'!HT120</f>
        <v>0</v>
      </c>
      <c r="HU120" s="75">
        <f>'2023 Trade Matrix'!HU120-'2023 Sea Trade'!HU120</f>
        <v>0</v>
      </c>
      <c r="HV120" s="75">
        <f>'2023 Trade Matrix'!HV120-'2023 Sea Trade'!HV120</f>
        <v>0</v>
      </c>
      <c r="HW120" s="75">
        <f>'2023 Trade Matrix'!HW120-'2023 Sea Trade'!HW120</f>
        <v>0</v>
      </c>
      <c r="HX120" s="75">
        <f>'2023 Trade Matrix'!HX120-'2023 Sea Trade'!HX120</f>
        <v>0</v>
      </c>
      <c r="HY120" s="75">
        <f>'2023 Trade Matrix'!HY120-'2023 Sea Trade'!HY120</f>
        <v>0</v>
      </c>
      <c r="HZ120" s="75">
        <f>'2023 Trade Matrix'!HZ120-'2023 Sea Trade'!HZ120</f>
        <v>0</v>
      </c>
      <c r="IA120" s="75">
        <f>'2023 Trade Matrix'!IA120-'2023 Sea Trade'!IA120</f>
        <v>0</v>
      </c>
      <c r="IB120" s="75">
        <f>'2023 Trade Matrix'!IB120-'2023 Sea Trade'!IB120</f>
        <v>0</v>
      </c>
      <c r="IC120" s="75">
        <f>'2023 Trade Matrix'!IC120-'2023 Sea Trade'!IC120</f>
        <v>0</v>
      </c>
      <c r="ID120" s="75">
        <f>'2023 Trade Matrix'!ID120-'2023 Sea Trade'!ID120</f>
        <v>0</v>
      </c>
      <c r="IE120" s="75">
        <f>'2023 Trade Matrix'!IE120-'2023 Sea Trade'!IE120</f>
        <v>0</v>
      </c>
      <c r="IF120" s="75">
        <f>'2023 Trade Matrix'!IF120-'2023 Sea Trade'!IF120</f>
        <v>0</v>
      </c>
      <c r="IG120" s="75">
        <f>'2023 Trade Matrix'!IG120-'2023 Sea Trade'!IG120</f>
        <v>0</v>
      </c>
      <c r="IH120" s="75">
        <f>'2023 Trade Matrix'!IH120-'2023 Sea Trade'!IH120</f>
        <v>0</v>
      </c>
      <c r="II120" s="75">
        <f>'2023 Trade Matrix'!II120-'2023 Sea Trade'!II120</f>
        <v>0</v>
      </c>
      <c r="IJ120" s="75">
        <f>'2023 Trade Matrix'!IJ120-'2023 Sea Trade'!IJ120</f>
        <v>0</v>
      </c>
      <c r="IK120" s="75">
        <f>'2023 Trade Matrix'!IK120-'2023 Sea Trade'!IK120</f>
        <v>0</v>
      </c>
      <c r="IL120" s="75">
        <f>'2023 Trade Matrix'!IL120-'2023 Sea Trade'!IL120</f>
        <v>0</v>
      </c>
      <c r="IM120" s="75">
        <f>'2023 Trade Matrix'!IM120-'2023 Sea Trade'!IM120</f>
        <v>0</v>
      </c>
      <c r="IN120" s="75">
        <f>'2023 Trade Matrix'!IN120-'2023 Sea Trade'!IN120</f>
        <v>0</v>
      </c>
      <c r="IO120" s="75">
        <f>'2023 Trade Matrix'!IO120-'2023 Sea Trade'!IO120</f>
        <v>0</v>
      </c>
      <c r="IP120" s="75">
        <f>'2023 Trade Matrix'!IP120-'2023 Sea Trade'!IP120</f>
        <v>0</v>
      </c>
      <c r="IQ120" s="75">
        <f>'2023 Trade Matrix'!IQ120-'2023 Sea Trade'!IQ120</f>
        <v>0</v>
      </c>
      <c r="IR120" s="75">
        <f>'2023 Trade Matrix'!IR120-'2023 Sea Trade'!IR120</f>
        <v>0</v>
      </c>
      <c r="IS120" s="75">
        <f>'2023 Trade Matrix'!IS120-'2023 Sea Trade'!IS120</f>
        <v>0</v>
      </c>
      <c r="IT120" s="75">
        <f>'2023 Trade Matrix'!IT120-'2023 Sea Trade'!IT120</f>
        <v>0</v>
      </c>
      <c r="IU120" s="75">
        <f>'2023 Trade Matrix'!IU120-'2023 Sea Trade'!IU120</f>
        <v>0</v>
      </c>
      <c r="IV120" s="75">
        <f>'2023 Trade Matrix'!IV120-'2023 Sea Trade'!IV120</f>
        <v>0</v>
      </c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1.1099999999999999E-2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1.1099999999999999E-2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>
        <f>'2023 Trade Matrix'!F121-'2023 Sea Trade'!F121</f>
        <v>0</v>
      </c>
      <c r="G121" s="75">
        <f>'2023 Trade Matrix'!G121-'2023 Sea Trade'!G121</f>
        <v>0</v>
      </c>
      <c r="H121" s="75">
        <f>'2023 Trade Matrix'!H121-'2023 Sea Trade'!H121</f>
        <v>0</v>
      </c>
      <c r="I121" s="75">
        <f>'2023 Trade Matrix'!I121-'2023 Sea Trade'!I121</f>
        <v>0</v>
      </c>
      <c r="J121" s="75">
        <f>'2023 Trade Matrix'!J121-'2023 Sea Trade'!J121</f>
        <v>0</v>
      </c>
      <c r="K121" s="75">
        <f>'2023 Trade Matrix'!K121-'2023 Sea Trade'!K121</f>
        <v>0</v>
      </c>
      <c r="L121" s="75">
        <f>'2023 Trade Matrix'!L121-'2023 Sea Trade'!L121</f>
        <v>0</v>
      </c>
      <c r="M121" s="75">
        <f>'2023 Trade Matrix'!M121-'2023 Sea Trade'!M121</f>
        <v>0</v>
      </c>
      <c r="N121" s="75">
        <f>'2023 Trade Matrix'!N121-'2023 Sea Trade'!N121</f>
        <v>0</v>
      </c>
      <c r="O121" s="75">
        <f>'2023 Trade Matrix'!O121-'2023 Sea Trade'!O121</f>
        <v>0</v>
      </c>
      <c r="P121" s="75">
        <f>'2023 Trade Matrix'!P121-'2023 Sea Trade'!P121</f>
        <v>0</v>
      </c>
      <c r="Q121" s="75">
        <f>'2023 Trade Matrix'!Q121-'2023 Sea Trade'!Q121</f>
        <v>0</v>
      </c>
      <c r="R121" s="75">
        <f>'2023 Trade Matrix'!R121-'2023 Sea Trade'!R121</f>
        <v>0</v>
      </c>
      <c r="S121" s="75">
        <f>'2023 Trade Matrix'!S121-'2023 Sea Trade'!S121</f>
        <v>0</v>
      </c>
      <c r="T121" s="75">
        <f>'2023 Trade Matrix'!T121-'2023 Sea Trade'!T121</f>
        <v>0</v>
      </c>
      <c r="U121" s="75">
        <f>'2023 Trade Matrix'!U121-'2023 Sea Trade'!U121</f>
        <v>0</v>
      </c>
      <c r="V121" s="75">
        <f>'2023 Trade Matrix'!V121-'2023 Sea Trade'!V121</f>
        <v>0</v>
      </c>
      <c r="W121" s="75">
        <f>'2023 Trade Matrix'!W121-'2023 Sea Trade'!W121</f>
        <v>0</v>
      </c>
      <c r="X121" s="75">
        <f>'2023 Trade Matrix'!X121-'2023 Sea Trade'!X121</f>
        <v>0</v>
      </c>
      <c r="Y121" s="75">
        <f>'2023 Trade Matrix'!Y121-'2023 Sea Trade'!Y121</f>
        <v>0</v>
      </c>
      <c r="Z121" s="75">
        <f>'2023 Trade Matrix'!Z121-'2023 Sea Trade'!Z121</f>
        <v>0</v>
      </c>
      <c r="AA121" s="75">
        <f>'2023 Trade Matrix'!AA121-'2023 Sea Trade'!AA121</f>
        <v>0</v>
      </c>
      <c r="AB121" s="75">
        <f>'2023 Trade Matrix'!AB121-'2023 Sea Trade'!AB121</f>
        <v>0</v>
      </c>
      <c r="AC121" s="75">
        <f>'2023 Trade Matrix'!AC121-'2023 Sea Trade'!AC121</f>
        <v>0</v>
      </c>
      <c r="AD121" s="75">
        <f>'2023 Trade Matrix'!AD121-'2023 Sea Trade'!AD121</f>
        <v>0</v>
      </c>
      <c r="AE121" s="75">
        <f>'2023 Trade Matrix'!AE121-'2023 Sea Trade'!AE121</f>
        <v>0</v>
      </c>
      <c r="AF121" s="75">
        <f>'2023 Trade Matrix'!AF121-'2023 Sea Trade'!AF121</f>
        <v>0</v>
      </c>
      <c r="AG121" s="75">
        <f>'2023 Trade Matrix'!AG121-'2023 Sea Trade'!AG121</f>
        <v>0</v>
      </c>
      <c r="AH121" s="75">
        <f>'2023 Trade Matrix'!AH121-'2023 Sea Trade'!AH121</f>
        <v>0</v>
      </c>
      <c r="AI121" s="75">
        <f>'2023 Trade Matrix'!AI121-'2023 Sea Trade'!AI121</f>
        <v>0</v>
      </c>
      <c r="AJ121" s="75">
        <f>'2023 Trade Matrix'!AJ121-'2023 Sea Trade'!AJ121</f>
        <v>0</v>
      </c>
      <c r="AK121" s="75">
        <f>'2023 Trade Matrix'!AK121-'2023 Sea Trade'!AK121</f>
        <v>0</v>
      </c>
      <c r="AL121" s="75">
        <f>'2023 Trade Matrix'!AL121-'2023 Sea Trade'!AL121</f>
        <v>0</v>
      </c>
      <c r="AM121" s="75">
        <f>'2023 Trade Matrix'!AM121-'2023 Sea Trade'!AM121</f>
        <v>0</v>
      </c>
      <c r="AN121" s="75">
        <f>'2023 Trade Matrix'!AN121-'2023 Sea Trade'!AN121</f>
        <v>0</v>
      </c>
      <c r="AO121" s="75">
        <f>'2023 Trade Matrix'!AO121-'2023 Sea Trade'!AO121</f>
        <v>0</v>
      </c>
      <c r="AP121" s="75">
        <f>'2023 Trade Matrix'!AP121-'2023 Sea Trade'!AP121</f>
        <v>0</v>
      </c>
      <c r="AQ121" s="75">
        <f>'2023 Trade Matrix'!AQ121-'2023 Sea Trade'!AQ121</f>
        <v>0</v>
      </c>
      <c r="AR121" s="75">
        <f>'2023 Trade Matrix'!AR121-'2023 Sea Trade'!AR121</f>
        <v>0</v>
      </c>
      <c r="AS121" s="75">
        <f>'2023 Trade Matrix'!AS121-'2023 Sea Trade'!AS121</f>
        <v>0</v>
      </c>
      <c r="AT121" s="75">
        <f>'2023 Trade Matrix'!AT121-'2023 Sea Trade'!AT121</f>
        <v>0</v>
      </c>
      <c r="AU121" s="75">
        <f>'2023 Trade Matrix'!AU121-'2023 Sea Trade'!AU121</f>
        <v>0</v>
      </c>
      <c r="AV121" s="75">
        <f>'2023 Trade Matrix'!AV121-'2023 Sea Trade'!AV121</f>
        <v>0</v>
      </c>
      <c r="AW121" s="75">
        <f>'2023 Trade Matrix'!AW121-'2023 Sea Trade'!AW121</f>
        <v>0</v>
      </c>
      <c r="AX121" s="75">
        <f>'2023 Trade Matrix'!AX121-'2023 Sea Trade'!AX121</f>
        <v>0</v>
      </c>
      <c r="AY121" s="75">
        <f>'2023 Trade Matrix'!AY121-'2023 Sea Trade'!AY121</f>
        <v>0</v>
      </c>
      <c r="AZ121" s="75">
        <f>'2023 Trade Matrix'!AZ121-'2023 Sea Trade'!AZ121</f>
        <v>0</v>
      </c>
      <c r="BA121" s="75">
        <f>'2023 Trade Matrix'!BA121-'2023 Sea Trade'!BA121</f>
        <v>0</v>
      </c>
      <c r="BB121" s="75">
        <f>'2023 Trade Matrix'!BB121-'2023 Sea Trade'!BB121</f>
        <v>0</v>
      </c>
      <c r="BC121" s="75">
        <f>'2023 Trade Matrix'!BC121-'2023 Sea Trade'!BC121</f>
        <v>0</v>
      </c>
      <c r="BD121" s="75">
        <f>'2023 Trade Matrix'!BD121-'2023 Sea Trade'!BD121</f>
        <v>0</v>
      </c>
      <c r="BE121" s="75">
        <f>'2023 Trade Matrix'!BE121-'2023 Sea Trade'!BE121</f>
        <v>0</v>
      </c>
      <c r="BF121" s="75">
        <f>'2023 Trade Matrix'!BF121-'2023 Sea Trade'!BF121</f>
        <v>0</v>
      </c>
      <c r="BG121" s="75">
        <f>'2023 Trade Matrix'!BG121-'2023 Sea Trade'!BG121</f>
        <v>0</v>
      </c>
      <c r="BH121" s="75">
        <f>'2023 Trade Matrix'!BH121-'2023 Sea Trade'!BH121</f>
        <v>0</v>
      </c>
      <c r="BI121" s="75">
        <f>'2023 Trade Matrix'!BI121-'2023 Sea Trade'!BI121</f>
        <v>0</v>
      </c>
      <c r="BJ121" s="75">
        <f>'2023 Trade Matrix'!BJ121-'2023 Sea Trade'!BJ121</f>
        <v>0</v>
      </c>
      <c r="BK121" s="75">
        <f>'2023 Trade Matrix'!BK121-'2023 Sea Trade'!BK121</f>
        <v>0</v>
      </c>
      <c r="BL121" s="75">
        <f>'2023 Trade Matrix'!BL121-'2023 Sea Trade'!BL121</f>
        <v>0</v>
      </c>
      <c r="BM121" s="75">
        <f>'2023 Trade Matrix'!BM121-'2023 Sea Trade'!BM121</f>
        <v>0</v>
      </c>
      <c r="BN121" s="75">
        <f>'2023 Trade Matrix'!BN121-'2023 Sea Trade'!BN121</f>
        <v>0</v>
      </c>
      <c r="BO121" s="75">
        <f>'2023 Trade Matrix'!BO121-'2023 Sea Trade'!BO121</f>
        <v>0</v>
      </c>
      <c r="BP121" s="75">
        <f>'2023 Trade Matrix'!BP121-'2023 Sea Trade'!BP121</f>
        <v>0</v>
      </c>
      <c r="BQ121" s="75">
        <f>'2023 Trade Matrix'!BQ121-'2023 Sea Trade'!BQ121</f>
        <v>0</v>
      </c>
      <c r="BR121" s="75">
        <f>'2023 Trade Matrix'!BR121-'2023 Sea Trade'!BR121</f>
        <v>0</v>
      </c>
      <c r="BS121" s="75">
        <f>'2023 Trade Matrix'!BS121-'2023 Sea Trade'!BS121</f>
        <v>0</v>
      </c>
      <c r="BT121" s="75">
        <f>'2023 Trade Matrix'!BT121-'2023 Sea Trade'!BT121</f>
        <v>0</v>
      </c>
      <c r="BU121" s="75">
        <f>'2023 Trade Matrix'!BU121-'2023 Sea Trade'!BU121</f>
        <v>0</v>
      </c>
      <c r="BV121" s="75">
        <f>'2023 Trade Matrix'!BV121-'2023 Sea Trade'!BV121</f>
        <v>0</v>
      </c>
      <c r="BW121" s="75">
        <f>'2023 Trade Matrix'!BW121-'2023 Sea Trade'!BW121</f>
        <v>0</v>
      </c>
      <c r="BX121" s="75">
        <f>'2023 Trade Matrix'!BX121-'2023 Sea Trade'!BX121</f>
        <v>0</v>
      </c>
      <c r="BY121" s="75">
        <f>'2023 Trade Matrix'!BY121-'2023 Sea Trade'!BY121</f>
        <v>0</v>
      </c>
      <c r="BZ121" s="75">
        <f>'2023 Trade Matrix'!BZ121-'2023 Sea Trade'!BZ121</f>
        <v>0</v>
      </c>
      <c r="CA121" s="75">
        <f>'2023 Trade Matrix'!CA121-'2023 Sea Trade'!CA121</f>
        <v>0</v>
      </c>
      <c r="CB121" s="75">
        <f>'2023 Trade Matrix'!CB121-'2023 Sea Trade'!CB121</f>
        <v>0</v>
      </c>
      <c r="CC121" s="75">
        <f>'2023 Trade Matrix'!CC121-'2023 Sea Trade'!CC121</f>
        <v>0</v>
      </c>
      <c r="CD121" s="75">
        <f>'2023 Trade Matrix'!CD121-'2023 Sea Trade'!CD121</f>
        <v>0</v>
      </c>
      <c r="CE121" s="75">
        <f>'2023 Trade Matrix'!CE121-'2023 Sea Trade'!CE121</f>
        <v>0</v>
      </c>
      <c r="CF121" s="75">
        <f>'2023 Trade Matrix'!CF121-'2023 Sea Trade'!CF121</f>
        <v>0</v>
      </c>
      <c r="CG121" s="75">
        <f>'2023 Trade Matrix'!CG121-'2023 Sea Trade'!CG121</f>
        <v>0</v>
      </c>
      <c r="CH121" s="75">
        <f>'2023 Trade Matrix'!CH121-'2023 Sea Trade'!CH121</f>
        <v>0</v>
      </c>
      <c r="CI121" s="75">
        <f>'2023 Trade Matrix'!CI121-'2023 Sea Trade'!CI121</f>
        <v>0</v>
      </c>
      <c r="CJ121" s="75">
        <f>'2023 Trade Matrix'!CJ121-'2023 Sea Trade'!CJ121</f>
        <v>0</v>
      </c>
      <c r="CK121" s="75">
        <f>'2023 Trade Matrix'!CK121-'2023 Sea Trade'!CK121</f>
        <v>0</v>
      </c>
      <c r="CL121" s="75">
        <f>'2023 Trade Matrix'!CL121-'2023 Sea Trade'!CL121</f>
        <v>0</v>
      </c>
      <c r="CM121" s="75">
        <f>'2023 Trade Matrix'!CM121-'2023 Sea Trade'!CM121</f>
        <v>0</v>
      </c>
      <c r="CN121" s="75">
        <f>'2023 Trade Matrix'!CN121-'2023 Sea Trade'!CN121</f>
        <v>0</v>
      </c>
      <c r="CO121" s="75">
        <f>'2023 Trade Matrix'!CO121-'2023 Sea Trade'!CO121</f>
        <v>0</v>
      </c>
      <c r="CP121" s="75">
        <f>'2023 Trade Matrix'!CP121-'2023 Sea Trade'!CP121</f>
        <v>0</v>
      </c>
      <c r="CQ121" s="75">
        <f>'2023 Trade Matrix'!CQ121-'2023 Sea Trade'!CQ121</f>
        <v>0</v>
      </c>
      <c r="CR121" s="75">
        <f>'2023 Trade Matrix'!CR121-'2023 Sea Trade'!CR121</f>
        <v>0</v>
      </c>
      <c r="CS121" s="75">
        <f>'2023 Trade Matrix'!CS121-'2023 Sea Trade'!CS121</f>
        <v>0</v>
      </c>
      <c r="CT121" s="75">
        <f>'2023 Trade Matrix'!CT121-'2023 Sea Trade'!CT121</f>
        <v>0</v>
      </c>
      <c r="CU121" s="75">
        <f>'2023 Trade Matrix'!CU121-'2023 Sea Trade'!CU121</f>
        <v>0</v>
      </c>
      <c r="CV121" s="75">
        <f>'2023 Trade Matrix'!CV121-'2023 Sea Trade'!CV121</f>
        <v>0</v>
      </c>
      <c r="CW121" s="75">
        <f>'2023 Trade Matrix'!CW121-'2023 Sea Trade'!CW121</f>
        <v>0</v>
      </c>
      <c r="CX121" s="75">
        <f>'2023 Trade Matrix'!CX121-'2023 Sea Trade'!CX121</f>
        <v>0</v>
      </c>
      <c r="CY121" s="75">
        <f>'2023 Trade Matrix'!CY121-'2023 Sea Trade'!CY121</f>
        <v>0</v>
      </c>
      <c r="CZ121" s="75">
        <f>'2023 Trade Matrix'!CZ121-'2023 Sea Trade'!CZ121</f>
        <v>0</v>
      </c>
      <c r="DA121" s="75">
        <f>'2023 Trade Matrix'!DA121-'2023 Sea Trade'!DA121</f>
        <v>0</v>
      </c>
      <c r="DB121" s="75">
        <f>'2023 Trade Matrix'!DB121-'2023 Sea Trade'!DB121</f>
        <v>0</v>
      </c>
      <c r="DC121" s="75">
        <f>'2023 Trade Matrix'!DC121-'2023 Sea Trade'!DC121</f>
        <v>0</v>
      </c>
      <c r="DD121" s="75">
        <f>'2023 Trade Matrix'!DD121-'2023 Sea Trade'!DD121</f>
        <v>0</v>
      </c>
      <c r="DE121" s="75">
        <f>'2023 Trade Matrix'!DE121-'2023 Sea Trade'!DE121</f>
        <v>0</v>
      </c>
      <c r="DF121" s="75">
        <f>'2023 Trade Matrix'!DF121-'2023 Sea Trade'!DF121</f>
        <v>0</v>
      </c>
      <c r="DG121" s="75">
        <f>'2023 Trade Matrix'!DG121-'2023 Sea Trade'!DG121</f>
        <v>0</v>
      </c>
      <c r="DH121" s="75">
        <f>'2023 Trade Matrix'!DH121-'2023 Sea Trade'!DH121</f>
        <v>0</v>
      </c>
      <c r="DI121" s="75">
        <f>'2023 Trade Matrix'!DI121-'2023 Sea Trade'!DI121</f>
        <v>0</v>
      </c>
      <c r="DJ121" s="75">
        <f>'2023 Trade Matrix'!DJ121-'2023 Sea Trade'!DJ121</f>
        <v>0</v>
      </c>
      <c r="DK121" s="75">
        <f>'2023 Trade Matrix'!DK121-'2023 Sea Trade'!DK121</f>
        <v>0</v>
      </c>
      <c r="DL121" s="75">
        <f>'2023 Trade Matrix'!DL121-'2023 Sea Trade'!DL121</f>
        <v>0</v>
      </c>
      <c r="DM121" s="75">
        <f>'2023 Trade Matrix'!DM121-'2023 Sea Trade'!DM121</f>
        <v>0</v>
      </c>
      <c r="DN121" s="75">
        <f>'2023 Trade Matrix'!DN121-'2023 Sea Trade'!DN121</f>
        <v>0</v>
      </c>
      <c r="DO121" s="75">
        <f>'2023 Trade Matrix'!DO121-'2023 Sea Trade'!DO121</f>
        <v>0</v>
      </c>
      <c r="DP121" s="75">
        <f>'2023 Trade Matrix'!DP121-'2023 Sea Trade'!DP121</f>
        <v>0</v>
      </c>
      <c r="DQ121" s="75">
        <f>'2023 Trade Matrix'!DQ121-'2023 Sea Trade'!DQ121</f>
        <v>0</v>
      </c>
      <c r="DR121" s="75">
        <f>'2023 Trade Matrix'!DR121-'2023 Sea Trade'!DR121</f>
        <v>0</v>
      </c>
      <c r="DS121" s="75">
        <f>'2023 Trade Matrix'!DS121-'2023 Sea Trade'!DS121</f>
        <v>0</v>
      </c>
      <c r="DT121" s="75">
        <f>'2023 Trade Matrix'!DT121-'2023 Sea Trade'!DT121</f>
        <v>0</v>
      </c>
      <c r="DU121" s="75">
        <f>'2023 Trade Matrix'!DU121-'2023 Sea Trade'!DU121</f>
        <v>0</v>
      </c>
      <c r="DV121" s="75">
        <f>'2023 Trade Matrix'!DV121-'2023 Sea Trade'!DV121</f>
        <v>0</v>
      </c>
      <c r="DW121" s="75">
        <f>'2023 Trade Matrix'!DW121-'2023 Sea Trade'!DW121</f>
        <v>0</v>
      </c>
      <c r="DX121" s="75">
        <f>'2023 Trade Matrix'!DX121-'2023 Sea Trade'!DX121</f>
        <v>0</v>
      </c>
      <c r="DY121" s="75">
        <f>'2023 Trade Matrix'!DY121-'2023 Sea Trade'!DY121</f>
        <v>0</v>
      </c>
      <c r="DZ121" s="75">
        <f>'2023 Trade Matrix'!DZ121-'2023 Sea Trade'!DZ121</f>
        <v>0</v>
      </c>
      <c r="EA121" s="75">
        <f>'2023 Trade Matrix'!EA121-'2023 Sea Trade'!EA121</f>
        <v>0</v>
      </c>
      <c r="EB121" s="75">
        <f>'2023 Trade Matrix'!EB121-'2023 Sea Trade'!EB121</f>
        <v>0</v>
      </c>
      <c r="EC121" s="75">
        <f>'2023 Trade Matrix'!EC121-'2023 Sea Trade'!EC121</f>
        <v>0</v>
      </c>
      <c r="ED121" s="75">
        <f>'2023 Trade Matrix'!ED121-'2023 Sea Trade'!ED121</f>
        <v>0</v>
      </c>
      <c r="EE121" s="75">
        <f>'2023 Trade Matrix'!EE121-'2023 Sea Trade'!EE121</f>
        <v>0</v>
      </c>
      <c r="EF121" s="75">
        <f>'2023 Trade Matrix'!EF121-'2023 Sea Trade'!EF121</f>
        <v>0</v>
      </c>
      <c r="EG121" s="75">
        <f>'2023 Trade Matrix'!EG121-'2023 Sea Trade'!EG121</f>
        <v>0</v>
      </c>
      <c r="EH121" s="75">
        <f>'2023 Trade Matrix'!EH121-'2023 Sea Trade'!EH121</f>
        <v>0</v>
      </c>
      <c r="EI121" s="75">
        <f>'2023 Trade Matrix'!EI121-'2023 Sea Trade'!EI121</f>
        <v>0</v>
      </c>
      <c r="EJ121" s="75">
        <f>'2023 Trade Matrix'!EJ121-'2023 Sea Trade'!EJ121</f>
        <v>0</v>
      </c>
      <c r="EK121" s="75">
        <f>'2023 Trade Matrix'!EK121-'2023 Sea Trade'!EK121</f>
        <v>0</v>
      </c>
      <c r="EL121" s="75">
        <f>'2023 Trade Matrix'!EL121-'2023 Sea Trade'!EL121</f>
        <v>0</v>
      </c>
      <c r="EM121" s="75">
        <f>'2023 Trade Matrix'!EM121-'2023 Sea Trade'!EM121</f>
        <v>0</v>
      </c>
      <c r="EN121" s="75">
        <f>'2023 Trade Matrix'!EN121-'2023 Sea Trade'!EN121</f>
        <v>0</v>
      </c>
      <c r="EO121" s="75">
        <f>'2023 Trade Matrix'!EO121-'2023 Sea Trade'!EO121</f>
        <v>0</v>
      </c>
      <c r="EP121" s="75">
        <f>'2023 Trade Matrix'!EP121-'2023 Sea Trade'!EP121</f>
        <v>0</v>
      </c>
      <c r="EQ121" s="75">
        <f>'2023 Trade Matrix'!EQ121-'2023 Sea Trade'!EQ121</f>
        <v>0</v>
      </c>
      <c r="ER121" s="75">
        <f>'2023 Trade Matrix'!ER121-'2023 Sea Trade'!ER121</f>
        <v>0</v>
      </c>
      <c r="ES121" s="75">
        <f>'2023 Trade Matrix'!ES121-'2023 Sea Trade'!ES121</f>
        <v>0</v>
      </c>
      <c r="ET121" s="75">
        <f>'2023 Trade Matrix'!ET121-'2023 Sea Trade'!ET121</f>
        <v>0</v>
      </c>
      <c r="EU121" s="75">
        <f>'2023 Trade Matrix'!EU121-'2023 Sea Trade'!EU121</f>
        <v>0</v>
      </c>
      <c r="EV121" s="75">
        <f>'2023 Trade Matrix'!EV121-'2023 Sea Trade'!EV121</f>
        <v>0</v>
      </c>
      <c r="EW121" s="75">
        <f>'2023 Trade Matrix'!EW121-'2023 Sea Trade'!EW121</f>
        <v>0</v>
      </c>
      <c r="EX121" s="75">
        <f>'2023 Trade Matrix'!EX121-'2023 Sea Trade'!EX121</f>
        <v>0</v>
      </c>
      <c r="EY121" s="75">
        <f>'2023 Trade Matrix'!EY121-'2023 Sea Trade'!EY121</f>
        <v>0</v>
      </c>
      <c r="EZ121" s="75">
        <f>'2023 Trade Matrix'!EZ121-'2023 Sea Trade'!EZ121</f>
        <v>0</v>
      </c>
      <c r="FA121" s="75">
        <f>'2023 Trade Matrix'!FA121-'2023 Sea Trade'!FA121</f>
        <v>0</v>
      </c>
      <c r="FB121" s="75">
        <f>'2023 Trade Matrix'!FB121-'2023 Sea Trade'!FB121</f>
        <v>0</v>
      </c>
      <c r="FC121" s="75">
        <f>'2023 Trade Matrix'!FC121-'2023 Sea Trade'!FC121</f>
        <v>0</v>
      </c>
      <c r="FD121" s="75">
        <f>'2023 Trade Matrix'!FD121-'2023 Sea Trade'!FD121</f>
        <v>0</v>
      </c>
      <c r="FE121" s="75">
        <f>'2023 Trade Matrix'!FE121-'2023 Sea Trade'!FE121</f>
        <v>0</v>
      </c>
      <c r="FF121" s="75">
        <f>'2023 Trade Matrix'!FF121-'2023 Sea Trade'!FF121</f>
        <v>0</v>
      </c>
      <c r="FG121" s="75">
        <f>'2023 Trade Matrix'!FG121-'2023 Sea Trade'!FG121</f>
        <v>0</v>
      </c>
      <c r="FH121" s="75">
        <f>'2023 Trade Matrix'!FH121-'2023 Sea Trade'!FH121</f>
        <v>0</v>
      </c>
      <c r="FI121" s="75">
        <f>'2023 Trade Matrix'!FI121-'2023 Sea Trade'!FI121</f>
        <v>0</v>
      </c>
      <c r="FJ121" s="75">
        <f>'2023 Trade Matrix'!FJ121-'2023 Sea Trade'!FJ121</f>
        <v>0</v>
      </c>
      <c r="FK121" s="75">
        <f>'2023 Trade Matrix'!FK121-'2023 Sea Trade'!FK121</f>
        <v>0</v>
      </c>
      <c r="FL121" s="75">
        <f>'2023 Trade Matrix'!FL121-'2023 Sea Trade'!FL121</f>
        <v>0</v>
      </c>
      <c r="FM121" s="75">
        <f>'2023 Trade Matrix'!FM121-'2023 Sea Trade'!FM121</f>
        <v>0</v>
      </c>
      <c r="FN121" s="75">
        <f>'2023 Trade Matrix'!FN121-'2023 Sea Trade'!FN121</f>
        <v>0</v>
      </c>
      <c r="FO121" s="75">
        <f>'2023 Trade Matrix'!FO121-'2023 Sea Trade'!FO121</f>
        <v>0</v>
      </c>
      <c r="FP121" s="75">
        <f>'2023 Trade Matrix'!FP121-'2023 Sea Trade'!FP121</f>
        <v>0</v>
      </c>
      <c r="FQ121" s="75">
        <f>'2023 Trade Matrix'!FQ121-'2023 Sea Trade'!FQ121</f>
        <v>0</v>
      </c>
      <c r="FR121" s="75">
        <f>'2023 Trade Matrix'!FR121-'2023 Sea Trade'!FR121</f>
        <v>0</v>
      </c>
      <c r="FS121" s="75">
        <f>'2023 Trade Matrix'!FS121-'2023 Sea Trade'!FS121</f>
        <v>0</v>
      </c>
      <c r="FT121" s="75">
        <f>'2023 Trade Matrix'!FT121-'2023 Sea Trade'!FT121</f>
        <v>0</v>
      </c>
      <c r="FU121" s="75">
        <f>'2023 Trade Matrix'!FU121-'2023 Sea Trade'!FU121</f>
        <v>0</v>
      </c>
      <c r="FV121" s="75">
        <f>'2023 Trade Matrix'!FV121-'2023 Sea Trade'!FV121</f>
        <v>0</v>
      </c>
      <c r="FW121" s="75">
        <f>'2023 Trade Matrix'!FW121-'2023 Sea Trade'!FW121</f>
        <v>0</v>
      </c>
      <c r="FX121" s="75">
        <f>'2023 Trade Matrix'!FX121-'2023 Sea Trade'!FX121</f>
        <v>0</v>
      </c>
      <c r="FY121" s="75">
        <f>'2023 Trade Matrix'!FY121-'2023 Sea Trade'!FY121</f>
        <v>0</v>
      </c>
      <c r="FZ121" s="75">
        <f>'2023 Trade Matrix'!FZ121-'2023 Sea Trade'!FZ121</f>
        <v>0</v>
      </c>
      <c r="GA121" s="75">
        <f>'2023 Trade Matrix'!GA121-'2023 Sea Trade'!GA121</f>
        <v>0</v>
      </c>
      <c r="GB121" s="75">
        <f>'2023 Trade Matrix'!GB121-'2023 Sea Trade'!GB121</f>
        <v>0</v>
      </c>
      <c r="GC121" s="75">
        <f>'2023 Trade Matrix'!GC121-'2023 Sea Trade'!GC121</f>
        <v>0</v>
      </c>
      <c r="GD121" s="75">
        <f>'2023 Trade Matrix'!GD121-'2023 Sea Trade'!GD121</f>
        <v>0</v>
      </c>
      <c r="GE121" s="75">
        <f>'2023 Trade Matrix'!GE121-'2023 Sea Trade'!GE121</f>
        <v>0</v>
      </c>
      <c r="GF121" s="75">
        <f>'2023 Trade Matrix'!GF121-'2023 Sea Trade'!GF121</f>
        <v>0</v>
      </c>
      <c r="GG121" s="75">
        <f>'2023 Trade Matrix'!GG121-'2023 Sea Trade'!GG121</f>
        <v>0</v>
      </c>
      <c r="GH121" s="75">
        <f>'2023 Trade Matrix'!GH121-'2023 Sea Trade'!GH121</f>
        <v>0</v>
      </c>
      <c r="GI121" s="75">
        <f>'2023 Trade Matrix'!GI121-'2023 Sea Trade'!GI121</f>
        <v>0</v>
      </c>
      <c r="GJ121" s="75">
        <f>'2023 Trade Matrix'!GJ121-'2023 Sea Trade'!GJ121</f>
        <v>0</v>
      </c>
      <c r="GK121" s="75">
        <f>'2023 Trade Matrix'!GK121-'2023 Sea Trade'!GK121</f>
        <v>0</v>
      </c>
      <c r="GL121" s="75">
        <f>'2023 Trade Matrix'!GL121-'2023 Sea Trade'!GL121</f>
        <v>0</v>
      </c>
      <c r="GM121" s="75">
        <f>'2023 Trade Matrix'!GM121-'2023 Sea Trade'!GM121</f>
        <v>0</v>
      </c>
      <c r="GN121" s="75">
        <f>'2023 Trade Matrix'!GN121-'2023 Sea Trade'!GN121</f>
        <v>0</v>
      </c>
      <c r="GO121" s="75">
        <f>'2023 Trade Matrix'!GO121-'2023 Sea Trade'!GO121</f>
        <v>0</v>
      </c>
      <c r="GP121" s="75">
        <f>'2023 Trade Matrix'!GP121-'2023 Sea Trade'!GP121</f>
        <v>0</v>
      </c>
      <c r="GQ121" s="75">
        <f>'2023 Trade Matrix'!GQ121-'2023 Sea Trade'!GQ121</f>
        <v>0</v>
      </c>
      <c r="GR121" s="75">
        <f>'2023 Trade Matrix'!GR121-'2023 Sea Trade'!GR121</f>
        <v>0</v>
      </c>
      <c r="GS121" s="75">
        <f>'2023 Trade Matrix'!GS121-'2023 Sea Trade'!GS121</f>
        <v>0</v>
      </c>
      <c r="GT121" s="75">
        <f>'2023 Trade Matrix'!GT121-'2023 Sea Trade'!GT121</f>
        <v>0</v>
      </c>
      <c r="GU121" s="75">
        <f>'2023 Trade Matrix'!GU121-'2023 Sea Trade'!GU121</f>
        <v>0</v>
      </c>
      <c r="GV121" s="75">
        <f>'2023 Trade Matrix'!GV121-'2023 Sea Trade'!GV121</f>
        <v>0</v>
      </c>
      <c r="GW121" s="75">
        <f>'2023 Trade Matrix'!GW121-'2023 Sea Trade'!GW121</f>
        <v>0</v>
      </c>
      <c r="GX121" s="75">
        <f>'2023 Trade Matrix'!GX121-'2023 Sea Trade'!GX121</f>
        <v>0</v>
      </c>
      <c r="GY121" s="75">
        <f>'2023 Trade Matrix'!GY121-'2023 Sea Trade'!GY121</f>
        <v>0</v>
      </c>
      <c r="GZ121" s="75">
        <f>'2023 Trade Matrix'!GZ121-'2023 Sea Trade'!GZ121</f>
        <v>0</v>
      </c>
      <c r="HA121" s="75">
        <f>'2023 Trade Matrix'!HA121-'2023 Sea Trade'!HA121</f>
        <v>0</v>
      </c>
      <c r="HB121" s="75">
        <f>'2023 Trade Matrix'!HB121-'2023 Sea Trade'!HB121</f>
        <v>0</v>
      </c>
      <c r="HC121" s="75">
        <f>'2023 Trade Matrix'!HC121-'2023 Sea Trade'!HC121</f>
        <v>0</v>
      </c>
      <c r="HD121" s="75">
        <f>'2023 Trade Matrix'!HD121-'2023 Sea Trade'!HD121</f>
        <v>0</v>
      </c>
      <c r="HE121" s="75">
        <f>'2023 Trade Matrix'!HE121-'2023 Sea Trade'!HE121</f>
        <v>0</v>
      </c>
      <c r="HF121" s="75">
        <f>'2023 Trade Matrix'!HF121-'2023 Sea Trade'!HF121</f>
        <v>0</v>
      </c>
      <c r="HG121" s="75">
        <f>'2023 Trade Matrix'!HG121-'2023 Sea Trade'!HG121</f>
        <v>0</v>
      </c>
      <c r="HH121" s="75">
        <f>'2023 Trade Matrix'!HH121-'2023 Sea Trade'!HH121</f>
        <v>0</v>
      </c>
      <c r="HI121" s="75">
        <f>'2023 Trade Matrix'!HI121-'2023 Sea Trade'!HI121</f>
        <v>0</v>
      </c>
      <c r="HJ121" s="75">
        <f>'2023 Trade Matrix'!HJ121-'2023 Sea Trade'!HJ121</f>
        <v>0</v>
      </c>
      <c r="HK121" s="75">
        <f>'2023 Trade Matrix'!HK121-'2023 Sea Trade'!HK121</f>
        <v>0</v>
      </c>
      <c r="HL121" s="75">
        <f>'2023 Trade Matrix'!HL121-'2023 Sea Trade'!HL121</f>
        <v>0</v>
      </c>
      <c r="HM121" s="75">
        <f>'2023 Trade Matrix'!HM121-'2023 Sea Trade'!HM121</f>
        <v>0</v>
      </c>
      <c r="HN121" s="75">
        <f>'2023 Trade Matrix'!HN121-'2023 Sea Trade'!HN121</f>
        <v>0</v>
      </c>
      <c r="HO121" s="75">
        <f>'2023 Trade Matrix'!HO121-'2023 Sea Trade'!HO121</f>
        <v>0</v>
      </c>
      <c r="HP121" s="75">
        <f>'2023 Trade Matrix'!HP121-'2023 Sea Trade'!HP121</f>
        <v>0</v>
      </c>
      <c r="HQ121" s="75">
        <f>'2023 Trade Matrix'!HQ121-'2023 Sea Trade'!HQ121</f>
        <v>0</v>
      </c>
      <c r="HR121" s="75">
        <f>'2023 Trade Matrix'!HR121-'2023 Sea Trade'!HR121</f>
        <v>0</v>
      </c>
      <c r="HS121" s="75">
        <f>'2023 Trade Matrix'!HS121-'2023 Sea Trade'!HS121</f>
        <v>0</v>
      </c>
      <c r="HT121" s="75">
        <f>'2023 Trade Matrix'!HT121-'2023 Sea Trade'!HT121</f>
        <v>0</v>
      </c>
      <c r="HU121" s="75">
        <f>'2023 Trade Matrix'!HU121-'2023 Sea Trade'!HU121</f>
        <v>0</v>
      </c>
      <c r="HV121" s="75">
        <f>'2023 Trade Matrix'!HV121-'2023 Sea Trade'!HV121</f>
        <v>0</v>
      </c>
      <c r="HW121" s="75">
        <f>'2023 Trade Matrix'!HW121-'2023 Sea Trade'!HW121</f>
        <v>0</v>
      </c>
      <c r="HX121" s="75">
        <f>'2023 Trade Matrix'!HX121-'2023 Sea Trade'!HX121</f>
        <v>0</v>
      </c>
      <c r="HY121" s="75">
        <f>'2023 Trade Matrix'!HY121-'2023 Sea Trade'!HY121</f>
        <v>0</v>
      </c>
      <c r="HZ121" s="75">
        <f>'2023 Trade Matrix'!HZ121-'2023 Sea Trade'!HZ121</f>
        <v>0</v>
      </c>
      <c r="IA121" s="75">
        <f>'2023 Trade Matrix'!IA121-'2023 Sea Trade'!IA121</f>
        <v>0</v>
      </c>
      <c r="IB121" s="75">
        <f>'2023 Trade Matrix'!IB121-'2023 Sea Trade'!IB121</f>
        <v>0</v>
      </c>
      <c r="IC121" s="75">
        <f>'2023 Trade Matrix'!IC121-'2023 Sea Trade'!IC121</f>
        <v>0</v>
      </c>
      <c r="ID121" s="75">
        <f>'2023 Trade Matrix'!ID121-'2023 Sea Trade'!ID121</f>
        <v>0</v>
      </c>
      <c r="IE121" s="75">
        <f>'2023 Trade Matrix'!IE121-'2023 Sea Trade'!IE121</f>
        <v>0</v>
      </c>
      <c r="IF121" s="75">
        <f>'2023 Trade Matrix'!IF121-'2023 Sea Trade'!IF121</f>
        <v>0</v>
      </c>
      <c r="IG121" s="75">
        <f>'2023 Trade Matrix'!IG121-'2023 Sea Trade'!IG121</f>
        <v>0</v>
      </c>
      <c r="IH121" s="75">
        <f>'2023 Trade Matrix'!IH121-'2023 Sea Trade'!IH121</f>
        <v>0</v>
      </c>
      <c r="II121" s="75">
        <f>'2023 Trade Matrix'!II121-'2023 Sea Trade'!II121</f>
        <v>0</v>
      </c>
      <c r="IJ121" s="75">
        <f>'2023 Trade Matrix'!IJ121-'2023 Sea Trade'!IJ121</f>
        <v>0</v>
      </c>
      <c r="IK121" s="75">
        <f>'2023 Trade Matrix'!IK121-'2023 Sea Trade'!IK121</f>
        <v>0</v>
      </c>
      <c r="IL121" s="75">
        <f>'2023 Trade Matrix'!IL121-'2023 Sea Trade'!IL121</f>
        <v>0</v>
      </c>
      <c r="IM121" s="75">
        <f>'2023 Trade Matrix'!IM121-'2023 Sea Trade'!IM121</f>
        <v>0</v>
      </c>
      <c r="IN121" s="75">
        <f>'2023 Trade Matrix'!IN121-'2023 Sea Trade'!IN121</f>
        <v>0</v>
      </c>
      <c r="IO121" s="75">
        <f>'2023 Trade Matrix'!IO121-'2023 Sea Trade'!IO121</f>
        <v>0</v>
      </c>
      <c r="IP121" s="75">
        <f>'2023 Trade Matrix'!IP121-'2023 Sea Trade'!IP121</f>
        <v>0</v>
      </c>
      <c r="IQ121" s="75">
        <f>'2023 Trade Matrix'!IQ121-'2023 Sea Trade'!IQ121</f>
        <v>0</v>
      </c>
      <c r="IR121" s="75">
        <f>'2023 Trade Matrix'!IR121-'2023 Sea Trade'!IR121</f>
        <v>0</v>
      </c>
      <c r="IS121" s="75">
        <f>'2023 Trade Matrix'!IS121-'2023 Sea Trade'!IS121</f>
        <v>0</v>
      </c>
      <c r="IT121" s="75">
        <f>'2023 Trade Matrix'!IT121-'2023 Sea Trade'!IT121</f>
        <v>0</v>
      </c>
      <c r="IU121" s="75">
        <f>'2023 Trade Matrix'!IU121-'2023 Sea Trade'!IU121</f>
        <v>0</v>
      </c>
      <c r="IV121" s="75">
        <f>'2023 Trade Matrix'!IV121-'2023 Sea Trade'!IV121</f>
        <v>0</v>
      </c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>
        <f>'2023 Trade Matrix'!F122-'2023 Sea Trade'!F122</f>
        <v>0</v>
      </c>
      <c r="G122" s="75">
        <f>'2023 Trade Matrix'!G122-'2023 Sea Trade'!G122</f>
        <v>0</v>
      </c>
      <c r="H122" s="75">
        <f>'2023 Trade Matrix'!H122-'2023 Sea Trade'!H122</f>
        <v>0</v>
      </c>
      <c r="I122" s="75">
        <f>'2023 Trade Matrix'!I122-'2023 Sea Trade'!I122</f>
        <v>0</v>
      </c>
      <c r="J122" s="75">
        <f>'2023 Trade Matrix'!J122-'2023 Sea Trade'!J122</f>
        <v>0</v>
      </c>
      <c r="K122" s="75">
        <f>'2023 Trade Matrix'!K122-'2023 Sea Trade'!K122</f>
        <v>0</v>
      </c>
      <c r="L122" s="75">
        <f>'2023 Trade Matrix'!L122-'2023 Sea Trade'!L122</f>
        <v>0</v>
      </c>
      <c r="M122" s="75">
        <f>'2023 Trade Matrix'!M122-'2023 Sea Trade'!M122</f>
        <v>0</v>
      </c>
      <c r="N122" s="75">
        <f>'2023 Trade Matrix'!N122-'2023 Sea Trade'!N122</f>
        <v>0</v>
      </c>
      <c r="O122" s="75">
        <f>'2023 Trade Matrix'!O122-'2023 Sea Trade'!O122</f>
        <v>0</v>
      </c>
      <c r="P122" s="75">
        <f>'2023 Trade Matrix'!P122-'2023 Sea Trade'!P122</f>
        <v>0</v>
      </c>
      <c r="Q122" s="75">
        <f>'2023 Trade Matrix'!Q122-'2023 Sea Trade'!Q122</f>
        <v>0</v>
      </c>
      <c r="R122" s="75">
        <f>'2023 Trade Matrix'!R122-'2023 Sea Trade'!R122</f>
        <v>0</v>
      </c>
      <c r="S122" s="75">
        <f>'2023 Trade Matrix'!S122-'2023 Sea Trade'!S122</f>
        <v>0</v>
      </c>
      <c r="T122" s="75">
        <f>'2023 Trade Matrix'!T122-'2023 Sea Trade'!T122</f>
        <v>0</v>
      </c>
      <c r="U122" s="75">
        <f>'2023 Trade Matrix'!U122-'2023 Sea Trade'!U122</f>
        <v>0</v>
      </c>
      <c r="V122" s="75">
        <f>'2023 Trade Matrix'!V122-'2023 Sea Trade'!V122</f>
        <v>0</v>
      </c>
      <c r="W122" s="75">
        <f>'2023 Trade Matrix'!W122-'2023 Sea Trade'!W122</f>
        <v>0</v>
      </c>
      <c r="X122" s="75">
        <f>'2023 Trade Matrix'!X122-'2023 Sea Trade'!X122</f>
        <v>0</v>
      </c>
      <c r="Y122" s="75">
        <f>'2023 Trade Matrix'!Y122-'2023 Sea Trade'!Y122</f>
        <v>0</v>
      </c>
      <c r="Z122" s="75">
        <f>'2023 Trade Matrix'!Z122-'2023 Sea Trade'!Z122</f>
        <v>0</v>
      </c>
      <c r="AA122" s="75">
        <f>'2023 Trade Matrix'!AA122-'2023 Sea Trade'!AA122</f>
        <v>0</v>
      </c>
      <c r="AB122" s="75">
        <f>'2023 Trade Matrix'!AB122-'2023 Sea Trade'!AB122</f>
        <v>0</v>
      </c>
      <c r="AC122" s="75">
        <f>'2023 Trade Matrix'!AC122-'2023 Sea Trade'!AC122</f>
        <v>0</v>
      </c>
      <c r="AD122" s="75">
        <f>'2023 Trade Matrix'!AD122-'2023 Sea Trade'!AD122</f>
        <v>0</v>
      </c>
      <c r="AE122" s="75">
        <f>'2023 Trade Matrix'!AE122-'2023 Sea Trade'!AE122</f>
        <v>0</v>
      </c>
      <c r="AF122" s="75">
        <f>'2023 Trade Matrix'!AF122-'2023 Sea Trade'!AF122</f>
        <v>0</v>
      </c>
      <c r="AG122" s="75">
        <f>'2023 Trade Matrix'!AG122-'2023 Sea Trade'!AG122</f>
        <v>0</v>
      </c>
      <c r="AH122" s="75">
        <f>'2023 Trade Matrix'!AH122-'2023 Sea Trade'!AH122</f>
        <v>0</v>
      </c>
      <c r="AI122" s="75">
        <f>'2023 Trade Matrix'!AI122-'2023 Sea Trade'!AI122</f>
        <v>0</v>
      </c>
      <c r="AJ122" s="75">
        <f>'2023 Trade Matrix'!AJ122-'2023 Sea Trade'!AJ122</f>
        <v>0</v>
      </c>
      <c r="AK122" s="75">
        <f>'2023 Trade Matrix'!AK122-'2023 Sea Trade'!AK122</f>
        <v>0</v>
      </c>
      <c r="AL122" s="75">
        <f>'2023 Trade Matrix'!AL122-'2023 Sea Trade'!AL122</f>
        <v>0</v>
      </c>
      <c r="AM122" s="75">
        <f>'2023 Trade Matrix'!AM122-'2023 Sea Trade'!AM122</f>
        <v>0</v>
      </c>
      <c r="AN122" s="75">
        <f>'2023 Trade Matrix'!AN122-'2023 Sea Trade'!AN122</f>
        <v>0</v>
      </c>
      <c r="AO122" s="75">
        <f>'2023 Trade Matrix'!AO122-'2023 Sea Trade'!AO122</f>
        <v>0</v>
      </c>
      <c r="AP122" s="75">
        <f>'2023 Trade Matrix'!AP122-'2023 Sea Trade'!AP122</f>
        <v>0</v>
      </c>
      <c r="AQ122" s="75">
        <f>'2023 Trade Matrix'!AQ122-'2023 Sea Trade'!AQ122</f>
        <v>0</v>
      </c>
      <c r="AR122" s="75">
        <f>'2023 Trade Matrix'!AR122-'2023 Sea Trade'!AR122</f>
        <v>0</v>
      </c>
      <c r="AS122" s="75">
        <f>'2023 Trade Matrix'!AS122-'2023 Sea Trade'!AS122</f>
        <v>0</v>
      </c>
      <c r="AT122" s="75">
        <f>'2023 Trade Matrix'!AT122-'2023 Sea Trade'!AT122</f>
        <v>0</v>
      </c>
      <c r="AU122" s="75">
        <f>'2023 Trade Matrix'!AU122-'2023 Sea Trade'!AU122</f>
        <v>0</v>
      </c>
      <c r="AV122" s="75">
        <f>'2023 Trade Matrix'!AV122-'2023 Sea Trade'!AV122</f>
        <v>0</v>
      </c>
      <c r="AW122" s="75">
        <f>'2023 Trade Matrix'!AW122-'2023 Sea Trade'!AW122</f>
        <v>0</v>
      </c>
      <c r="AX122" s="75">
        <f>'2023 Trade Matrix'!AX122-'2023 Sea Trade'!AX122</f>
        <v>0</v>
      </c>
      <c r="AY122" s="75">
        <f>'2023 Trade Matrix'!AY122-'2023 Sea Trade'!AY122</f>
        <v>0</v>
      </c>
      <c r="AZ122" s="75">
        <f>'2023 Trade Matrix'!AZ122-'2023 Sea Trade'!AZ122</f>
        <v>0</v>
      </c>
      <c r="BA122" s="75">
        <f>'2023 Trade Matrix'!BA122-'2023 Sea Trade'!BA122</f>
        <v>0</v>
      </c>
      <c r="BB122" s="75">
        <f>'2023 Trade Matrix'!BB122-'2023 Sea Trade'!BB122</f>
        <v>0</v>
      </c>
      <c r="BC122" s="75">
        <f>'2023 Trade Matrix'!BC122-'2023 Sea Trade'!BC122</f>
        <v>0</v>
      </c>
      <c r="BD122" s="75">
        <f>'2023 Trade Matrix'!BD122-'2023 Sea Trade'!BD122</f>
        <v>0</v>
      </c>
      <c r="BE122" s="75">
        <f>'2023 Trade Matrix'!BE122-'2023 Sea Trade'!BE122</f>
        <v>0</v>
      </c>
      <c r="BF122" s="75">
        <f>'2023 Trade Matrix'!BF122-'2023 Sea Trade'!BF122</f>
        <v>0</v>
      </c>
      <c r="BG122" s="75">
        <f>'2023 Trade Matrix'!BG122-'2023 Sea Trade'!BG122</f>
        <v>0</v>
      </c>
      <c r="BH122" s="75">
        <f>'2023 Trade Matrix'!BH122-'2023 Sea Trade'!BH122</f>
        <v>0</v>
      </c>
      <c r="BI122" s="75">
        <f>'2023 Trade Matrix'!BI122-'2023 Sea Trade'!BI122</f>
        <v>0</v>
      </c>
      <c r="BJ122" s="75">
        <f>'2023 Trade Matrix'!BJ122-'2023 Sea Trade'!BJ122</f>
        <v>0</v>
      </c>
      <c r="BK122" s="75">
        <f>'2023 Trade Matrix'!BK122-'2023 Sea Trade'!BK122</f>
        <v>0</v>
      </c>
      <c r="BL122" s="75">
        <f>'2023 Trade Matrix'!BL122-'2023 Sea Trade'!BL122</f>
        <v>0</v>
      </c>
      <c r="BM122" s="75">
        <f>'2023 Trade Matrix'!BM122-'2023 Sea Trade'!BM122</f>
        <v>0</v>
      </c>
      <c r="BN122" s="75">
        <f>'2023 Trade Matrix'!BN122-'2023 Sea Trade'!BN122</f>
        <v>0</v>
      </c>
      <c r="BO122" s="75">
        <f>'2023 Trade Matrix'!BO122-'2023 Sea Trade'!BO122</f>
        <v>0</v>
      </c>
      <c r="BP122" s="75">
        <f>'2023 Trade Matrix'!BP122-'2023 Sea Trade'!BP122</f>
        <v>0</v>
      </c>
      <c r="BQ122" s="75">
        <f>'2023 Trade Matrix'!BQ122-'2023 Sea Trade'!BQ122</f>
        <v>0</v>
      </c>
      <c r="BR122" s="75">
        <f>'2023 Trade Matrix'!BR122-'2023 Sea Trade'!BR122</f>
        <v>0</v>
      </c>
      <c r="BS122" s="75">
        <f>'2023 Trade Matrix'!BS122-'2023 Sea Trade'!BS122</f>
        <v>0</v>
      </c>
      <c r="BT122" s="75">
        <f>'2023 Trade Matrix'!BT122-'2023 Sea Trade'!BT122</f>
        <v>0</v>
      </c>
      <c r="BU122" s="75">
        <f>'2023 Trade Matrix'!BU122-'2023 Sea Trade'!BU122</f>
        <v>0</v>
      </c>
      <c r="BV122" s="75">
        <f>'2023 Trade Matrix'!BV122-'2023 Sea Trade'!BV122</f>
        <v>0</v>
      </c>
      <c r="BW122" s="75">
        <f>'2023 Trade Matrix'!BW122-'2023 Sea Trade'!BW122</f>
        <v>0</v>
      </c>
      <c r="BX122" s="75">
        <f>'2023 Trade Matrix'!BX122-'2023 Sea Trade'!BX122</f>
        <v>0</v>
      </c>
      <c r="BY122" s="75">
        <f>'2023 Trade Matrix'!BY122-'2023 Sea Trade'!BY122</f>
        <v>0</v>
      </c>
      <c r="BZ122" s="75">
        <f>'2023 Trade Matrix'!BZ122-'2023 Sea Trade'!BZ122</f>
        <v>0</v>
      </c>
      <c r="CA122" s="75">
        <f>'2023 Trade Matrix'!CA122-'2023 Sea Trade'!CA122</f>
        <v>0</v>
      </c>
      <c r="CB122" s="75">
        <f>'2023 Trade Matrix'!CB122-'2023 Sea Trade'!CB122</f>
        <v>0</v>
      </c>
      <c r="CC122" s="75">
        <f>'2023 Trade Matrix'!CC122-'2023 Sea Trade'!CC122</f>
        <v>0</v>
      </c>
      <c r="CD122" s="75">
        <f>'2023 Trade Matrix'!CD122-'2023 Sea Trade'!CD122</f>
        <v>0</v>
      </c>
      <c r="CE122" s="75">
        <f>'2023 Trade Matrix'!CE122-'2023 Sea Trade'!CE122</f>
        <v>0</v>
      </c>
      <c r="CF122" s="75">
        <f>'2023 Trade Matrix'!CF122-'2023 Sea Trade'!CF122</f>
        <v>0</v>
      </c>
      <c r="CG122" s="75">
        <f>'2023 Trade Matrix'!CG122-'2023 Sea Trade'!CG122</f>
        <v>0</v>
      </c>
      <c r="CH122" s="75">
        <f>'2023 Trade Matrix'!CH122-'2023 Sea Trade'!CH122</f>
        <v>0</v>
      </c>
      <c r="CI122" s="75">
        <f>'2023 Trade Matrix'!CI122-'2023 Sea Trade'!CI122</f>
        <v>0</v>
      </c>
      <c r="CJ122" s="75">
        <f>'2023 Trade Matrix'!CJ122-'2023 Sea Trade'!CJ122</f>
        <v>0</v>
      </c>
      <c r="CK122" s="75">
        <f>'2023 Trade Matrix'!CK122-'2023 Sea Trade'!CK122</f>
        <v>0</v>
      </c>
      <c r="CL122" s="75">
        <f>'2023 Trade Matrix'!CL122-'2023 Sea Trade'!CL122</f>
        <v>0</v>
      </c>
      <c r="CM122" s="75">
        <f>'2023 Trade Matrix'!CM122-'2023 Sea Trade'!CM122</f>
        <v>0</v>
      </c>
      <c r="CN122" s="75">
        <f>'2023 Trade Matrix'!CN122-'2023 Sea Trade'!CN122</f>
        <v>0</v>
      </c>
      <c r="CO122" s="75">
        <f>'2023 Trade Matrix'!CO122-'2023 Sea Trade'!CO122</f>
        <v>0</v>
      </c>
      <c r="CP122" s="75">
        <f>'2023 Trade Matrix'!CP122-'2023 Sea Trade'!CP122</f>
        <v>0</v>
      </c>
      <c r="CQ122" s="75">
        <f>'2023 Trade Matrix'!CQ122-'2023 Sea Trade'!CQ122</f>
        <v>0</v>
      </c>
      <c r="CR122" s="75">
        <f>'2023 Trade Matrix'!CR122-'2023 Sea Trade'!CR122</f>
        <v>0</v>
      </c>
      <c r="CS122" s="75">
        <f>'2023 Trade Matrix'!CS122-'2023 Sea Trade'!CS122</f>
        <v>0</v>
      </c>
      <c r="CT122" s="75">
        <f>'2023 Trade Matrix'!CT122-'2023 Sea Trade'!CT122</f>
        <v>0</v>
      </c>
      <c r="CU122" s="75">
        <f>'2023 Trade Matrix'!CU122-'2023 Sea Trade'!CU122</f>
        <v>0</v>
      </c>
      <c r="CV122" s="75">
        <f>'2023 Trade Matrix'!CV122-'2023 Sea Trade'!CV122</f>
        <v>0</v>
      </c>
      <c r="CW122" s="75">
        <f>'2023 Trade Matrix'!CW122-'2023 Sea Trade'!CW122</f>
        <v>0</v>
      </c>
      <c r="CX122" s="75">
        <f>'2023 Trade Matrix'!CX122-'2023 Sea Trade'!CX122</f>
        <v>0</v>
      </c>
      <c r="CY122" s="75">
        <f>'2023 Trade Matrix'!CY122-'2023 Sea Trade'!CY122</f>
        <v>0</v>
      </c>
      <c r="CZ122" s="75">
        <f>'2023 Trade Matrix'!CZ122-'2023 Sea Trade'!CZ122</f>
        <v>0</v>
      </c>
      <c r="DA122" s="75">
        <f>'2023 Trade Matrix'!DA122-'2023 Sea Trade'!DA122</f>
        <v>0</v>
      </c>
      <c r="DB122" s="75">
        <f>'2023 Trade Matrix'!DB122-'2023 Sea Trade'!DB122</f>
        <v>0</v>
      </c>
      <c r="DC122" s="75">
        <f>'2023 Trade Matrix'!DC122-'2023 Sea Trade'!DC122</f>
        <v>0</v>
      </c>
      <c r="DD122" s="75">
        <f>'2023 Trade Matrix'!DD122-'2023 Sea Trade'!DD122</f>
        <v>0</v>
      </c>
      <c r="DE122" s="75">
        <f>'2023 Trade Matrix'!DE122-'2023 Sea Trade'!DE122</f>
        <v>0</v>
      </c>
      <c r="DF122" s="75">
        <f>'2023 Trade Matrix'!DF122-'2023 Sea Trade'!DF122</f>
        <v>0</v>
      </c>
      <c r="DG122" s="75">
        <f>'2023 Trade Matrix'!DG122-'2023 Sea Trade'!DG122</f>
        <v>0</v>
      </c>
      <c r="DH122" s="75">
        <f>'2023 Trade Matrix'!DH122-'2023 Sea Trade'!DH122</f>
        <v>0</v>
      </c>
      <c r="DI122" s="75">
        <f>'2023 Trade Matrix'!DI122-'2023 Sea Trade'!DI122</f>
        <v>0</v>
      </c>
      <c r="DJ122" s="75">
        <f>'2023 Trade Matrix'!DJ122-'2023 Sea Trade'!DJ122</f>
        <v>0</v>
      </c>
      <c r="DK122" s="75">
        <f>'2023 Trade Matrix'!DK122-'2023 Sea Trade'!DK122</f>
        <v>0</v>
      </c>
      <c r="DL122" s="75">
        <f>'2023 Trade Matrix'!DL122-'2023 Sea Trade'!DL122</f>
        <v>0</v>
      </c>
      <c r="DM122" s="75">
        <f>'2023 Trade Matrix'!DM122-'2023 Sea Trade'!DM122</f>
        <v>0</v>
      </c>
      <c r="DN122" s="75">
        <f>'2023 Trade Matrix'!DN122-'2023 Sea Trade'!DN122</f>
        <v>0</v>
      </c>
      <c r="DO122" s="75">
        <f>'2023 Trade Matrix'!DO122-'2023 Sea Trade'!DO122</f>
        <v>0</v>
      </c>
      <c r="DP122" s="75">
        <f>'2023 Trade Matrix'!DP122-'2023 Sea Trade'!DP122</f>
        <v>0</v>
      </c>
      <c r="DQ122" s="75">
        <f>'2023 Trade Matrix'!DQ122-'2023 Sea Trade'!DQ122</f>
        <v>0</v>
      </c>
      <c r="DR122" s="75">
        <f>'2023 Trade Matrix'!DR122-'2023 Sea Trade'!DR122</f>
        <v>0</v>
      </c>
      <c r="DS122" s="75">
        <f>'2023 Trade Matrix'!DS122-'2023 Sea Trade'!DS122</f>
        <v>0</v>
      </c>
      <c r="DT122" s="75">
        <f>'2023 Trade Matrix'!DT122-'2023 Sea Trade'!DT122</f>
        <v>0</v>
      </c>
      <c r="DU122" s="75">
        <f>'2023 Trade Matrix'!DU122-'2023 Sea Trade'!DU122</f>
        <v>0</v>
      </c>
      <c r="DV122" s="75">
        <f>'2023 Trade Matrix'!DV122-'2023 Sea Trade'!DV122</f>
        <v>0</v>
      </c>
      <c r="DW122" s="75">
        <f>'2023 Trade Matrix'!DW122-'2023 Sea Trade'!DW122</f>
        <v>0</v>
      </c>
      <c r="DX122" s="75">
        <f>'2023 Trade Matrix'!DX122-'2023 Sea Trade'!DX122</f>
        <v>0</v>
      </c>
      <c r="DY122" s="75">
        <f>'2023 Trade Matrix'!DY122-'2023 Sea Trade'!DY122</f>
        <v>0</v>
      </c>
      <c r="DZ122" s="75">
        <f>'2023 Trade Matrix'!DZ122-'2023 Sea Trade'!DZ122</f>
        <v>0</v>
      </c>
      <c r="EA122" s="75">
        <f>'2023 Trade Matrix'!EA122-'2023 Sea Trade'!EA122</f>
        <v>0</v>
      </c>
      <c r="EB122" s="75">
        <f>'2023 Trade Matrix'!EB122-'2023 Sea Trade'!EB122</f>
        <v>0</v>
      </c>
      <c r="EC122" s="75">
        <f>'2023 Trade Matrix'!EC122-'2023 Sea Trade'!EC122</f>
        <v>0</v>
      </c>
      <c r="ED122" s="75">
        <f>'2023 Trade Matrix'!ED122-'2023 Sea Trade'!ED122</f>
        <v>0</v>
      </c>
      <c r="EE122" s="75">
        <f>'2023 Trade Matrix'!EE122-'2023 Sea Trade'!EE122</f>
        <v>0</v>
      </c>
      <c r="EF122" s="75">
        <f>'2023 Trade Matrix'!EF122-'2023 Sea Trade'!EF122</f>
        <v>0</v>
      </c>
      <c r="EG122" s="75">
        <f>'2023 Trade Matrix'!EG122-'2023 Sea Trade'!EG122</f>
        <v>0</v>
      </c>
      <c r="EH122" s="75">
        <f>'2023 Trade Matrix'!EH122-'2023 Sea Trade'!EH122</f>
        <v>0</v>
      </c>
      <c r="EI122" s="75">
        <f>'2023 Trade Matrix'!EI122-'2023 Sea Trade'!EI122</f>
        <v>0</v>
      </c>
      <c r="EJ122" s="75">
        <f>'2023 Trade Matrix'!EJ122-'2023 Sea Trade'!EJ122</f>
        <v>0</v>
      </c>
      <c r="EK122" s="75">
        <f>'2023 Trade Matrix'!EK122-'2023 Sea Trade'!EK122</f>
        <v>0</v>
      </c>
      <c r="EL122" s="75">
        <f>'2023 Trade Matrix'!EL122-'2023 Sea Trade'!EL122</f>
        <v>0</v>
      </c>
      <c r="EM122" s="75">
        <f>'2023 Trade Matrix'!EM122-'2023 Sea Trade'!EM122</f>
        <v>0</v>
      </c>
      <c r="EN122" s="75">
        <f>'2023 Trade Matrix'!EN122-'2023 Sea Trade'!EN122</f>
        <v>0</v>
      </c>
      <c r="EO122" s="75">
        <f>'2023 Trade Matrix'!EO122-'2023 Sea Trade'!EO122</f>
        <v>0</v>
      </c>
      <c r="EP122" s="75">
        <f>'2023 Trade Matrix'!EP122-'2023 Sea Trade'!EP122</f>
        <v>0</v>
      </c>
      <c r="EQ122" s="75">
        <f>'2023 Trade Matrix'!EQ122-'2023 Sea Trade'!EQ122</f>
        <v>0</v>
      </c>
      <c r="ER122" s="75">
        <f>'2023 Trade Matrix'!ER122-'2023 Sea Trade'!ER122</f>
        <v>0</v>
      </c>
      <c r="ES122" s="75">
        <f>'2023 Trade Matrix'!ES122-'2023 Sea Trade'!ES122</f>
        <v>0</v>
      </c>
      <c r="ET122" s="75">
        <f>'2023 Trade Matrix'!ET122-'2023 Sea Trade'!ET122</f>
        <v>0</v>
      </c>
      <c r="EU122" s="75">
        <f>'2023 Trade Matrix'!EU122-'2023 Sea Trade'!EU122</f>
        <v>0</v>
      </c>
      <c r="EV122" s="75">
        <f>'2023 Trade Matrix'!EV122-'2023 Sea Trade'!EV122</f>
        <v>0</v>
      </c>
      <c r="EW122" s="75">
        <f>'2023 Trade Matrix'!EW122-'2023 Sea Trade'!EW122</f>
        <v>0</v>
      </c>
      <c r="EX122" s="75">
        <f>'2023 Trade Matrix'!EX122-'2023 Sea Trade'!EX122</f>
        <v>0</v>
      </c>
      <c r="EY122" s="75">
        <f>'2023 Trade Matrix'!EY122-'2023 Sea Trade'!EY122</f>
        <v>0</v>
      </c>
      <c r="EZ122" s="75">
        <f>'2023 Trade Matrix'!EZ122-'2023 Sea Trade'!EZ122</f>
        <v>0</v>
      </c>
      <c r="FA122" s="75">
        <f>'2023 Trade Matrix'!FA122-'2023 Sea Trade'!FA122</f>
        <v>0</v>
      </c>
      <c r="FB122" s="75">
        <f>'2023 Trade Matrix'!FB122-'2023 Sea Trade'!FB122</f>
        <v>0</v>
      </c>
      <c r="FC122" s="75">
        <f>'2023 Trade Matrix'!FC122-'2023 Sea Trade'!FC122</f>
        <v>0</v>
      </c>
      <c r="FD122" s="75">
        <f>'2023 Trade Matrix'!FD122-'2023 Sea Trade'!FD122</f>
        <v>0</v>
      </c>
      <c r="FE122" s="75">
        <f>'2023 Trade Matrix'!FE122-'2023 Sea Trade'!FE122</f>
        <v>0</v>
      </c>
      <c r="FF122" s="75">
        <f>'2023 Trade Matrix'!FF122-'2023 Sea Trade'!FF122</f>
        <v>0</v>
      </c>
      <c r="FG122" s="75">
        <f>'2023 Trade Matrix'!FG122-'2023 Sea Trade'!FG122</f>
        <v>0</v>
      </c>
      <c r="FH122" s="75">
        <f>'2023 Trade Matrix'!FH122-'2023 Sea Trade'!FH122</f>
        <v>0</v>
      </c>
      <c r="FI122" s="75">
        <f>'2023 Trade Matrix'!FI122-'2023 Sea Trade'!FI122</f>
        <v>0</v>
      </c>
      <c r="FJ122" s="75">
        <f>'2023 Trade Matrix'!FJ122-'2023 Sea Trade'!FJ122</f>
        <v>0</v>
      </c>
      <c r="FK122" s="75">
        <f>'2023 Trade Matrix'!FK122-'2023 Sea Trade'!FK122</f>
        <v>0</v>
      </c>
      <c r="FL122" s="75">
        <f>'2023 Trade Matrix'!FL122-'2023 Sea Trade'!FL122</f>
        <v>0</v>
      </c>
      <c r="FM122" s="75">
        <f>'2023 Trade Matrix'!FM122-'2023 Sea Trade'!FM122</f>
        <v>0</v>
      </c>
      <c r="FN122" s="75">
        <f>'2023 Trade Matrix'!FN122-'2023 Sea Trade'!FN122</f>
        <v>0</v>
      </c>
      <c r="FO122" s="75">
        <f>'2023 Trade Matrix'!FO122-'2023 Sea Trade'!FO122</f>
        <v>0</v>
      </c>
      <c r="FP122" s="75">
        <f>'2023 Trade Matrix'!FP122-'2023 Sea Trade'!FP122</f>
        <v>0</v>
      </c>
      <c r="FQ122" s="75">
        <f>'2023 Trade Matrix'!FQ122-'2023 Sea Trade'!FQ122</f>
        <v>0</v>
      </c>
      <c r="FR122" s="75">
        <f>'2023 Trade Matrix'!FR122-'2023 Sea Trade'!FR122</f>
        <v>0</v>
      </c>
      <c r="FS122" s="75">
        <f>'2023 Trade Matrix'!FS122-'2023 Sea Trade'!FS122</f>
        <v>0</v>
      </c>
      <c r="FT122" s="75">
        <f>'2023 Trade Matrix'!FT122-'2023 Sea Trade'!FT122</f>
        <v>0</v>
      </c>
      <c r="FU122" s="75">
        <f>'2023 Trade Matrix'!FU122-'2023 Sea Trade'!FU122</f>
        <v>0</v>
      </c>
      <c r="FV122" s="75">
        <f>'2023 Trade Matrix'!FV122-'2023 Sea Trade'!FV122</f>
        <v>0</v>
      </c>
      <c r="FW122" s="75">
        <f>'2023 Trade Matrix'!FW122-'2023 Sea Trade'!FW122</f>
        <v>0</v>
      </c>
      <c r="FX122" s="75">
        <f>'2023 Trade Matrix'!FX122-'2023 Sea Trade'!FX122</f>
        <v>0</v>
      </c>
      <c r="FY122" s="75">
        <f>'2023 Trade Matrix'!FY122-'2023 Sea Trade'!FY122</f>
        <v>0</v>
      </c>
      <c r="FZ122" s="75">
        <f>'2023 Trade Matrix'!FZ122-'2023 Sea Trade'!FZ122</f>
        <v>0</v>
      </c>
      <c r="GA122" s="75">
        <f>'2023 Trade Matrix'!GA122-'2023 Sea Trade'!GA122</f>
        <v>0</v>
      </c>
      <c r="GB122" s="75">
        <f>'2023 Trade Matrix'!GB122-'2023 Sea Trade'!GB122</f>
        <v>0</v>
      </c>
      <c r="GC122" s="75">
        <f>'2023 Trade Matrix'!GC122-'2023 Sea Trade'!GC122</f>
        <v>0</v>
      </c>
      <c r="GD122" s="75">
        <f>'2023 Trade Matrix'!GD122-'2023 Sea Trade'!GD122</f>
        <v>0</v>
      </c>
      <c r="GE122" s="75">
        <f>'2023 Trade Matrix'!GE122-'2023 Sea Trade'!GE122</f>
        <v>0</v>
      </c>
      <c r="GF122" s="75">
        <f>'2023 Trade Matrix'!GF122-'2023 Sea Trade'!GF122</f>
        <v>0</v>
      </c>
      <c r="GG122" s="75">
        <f>'2023 Trade Matrix'!GG122-'2023 Sea Trade'!GG122</f>
        <v>0</v>
      </c>
      <c r="GH122" s="75">
        <f>'2023 Trade Matrix'!GH122-'2023 Sea Trade'!GH122</f>
        <v>0</v>
      </c>
      <c r="GI122" s="75">
        <f>'2023 Trade Matrix'!GI122-'2023 Sea Trade'!GI122</f>
        <v>0</v>
      </c>
      <c r="GJ122" s="75">
        <f>'2023 Trade Matrix'!GJ122-'2023 Sea Trade'!GJ122</f>
        <v>0</v>
      </c>
      <c r="GK122" s="75">
        <f>'2023 Trade Matrix'!GK122-'2023 Sea Trade'!GK122</f>
        <v>0</v>
      </c>
      <c r="GL122" s="75">
        <f>'2023 Trade Matrix'!GL122-'2023 Sea Trade'!GL122</f>
        <v>0</v>
      </c>
      <c r="GM122" s="75">
        <f>'2023 Trade Matrix'!GM122-'2023 Sea Trade'!GM122</f>
        <v>0</v>
      </c>
      <c r="GN122" s="75">
        <f>'2023 Trade Matrix'!GN122-'2023 Sea Trade'!GN122</f>
        <v>0</v>
      </c>
      <c r="GO122" s="75">
        <f>'2023 Trade Matrix'!GO122-'2023 Sea Trade'!GO122</f>
        <v>0</v>
      </c>
      <c r="GP122" s="75">
        <f>'2023 Trade Matrix'!GP122-'2023 Sea Trade'!GP122</f>
        <v>0</v>
      </c>
      <c r="GQ122" s="75">
        <f>'2023 Trade Matrix'!GQ122-'2023 Sea Trade'!GQ122</f>
        <v>0</v>
      </c>
      <c r="GR122" s="75">
        <f>'2023 Trade Matrix'!GR122-'2023 Sea Trade'!GR122</f>
        <v>0</v>
      </c>
      <c r="GS122" s="75">
        <f>'2023 Trade Matrix'!GS122-'2023 Sea Trade'!GS122</f>
        <v>0</v>
      </c>
      <c r="GT122" s="75">
        <f>'2023 Trade Matrix'!GT122-'2023 Sea Trade'!GT122</f>
        <v>0</v>
      </c>
      <c r="GU122" s="75">
        <f>'2023 Trade Matrix'!GU122-'2023 Sea Trade'!GU122</f>
        <v>0</v>
      </c>
      <c r="GV122" s="75">
        <f>'2023 Trade Matrix'!GV122-'2023 Sea Trade'!GV122</f>
        <v>0</v>
      </c>
      <c r="GW122" s="75">
        <f>'2023 Trade Matrix'!GW122-'2023 Sea Trade'!GW122</f>
        <v>0</v>
      </c>
      <c r="GX122" s="75">
        <f>'2023 Trade Matrix'!GX122-'2023 Sea Trade'!GX122</f>
        <v>0</v>
      </c>
      <c r="GY122" s="75">
        <f>'2023 Trade Matrix'!GY122-'2023 Sea Trade'!GY122</f>
        <v>0</v>
      </c>
      <c r="GZ122" s="75">
        <f>'2023 Trade Matrix'!GZ122-'2023 Sea Trade'!GZ122</f>
        <v>0</v>
      </c>
      <c r="HA122" s="75">
        <f>'2023 Trade Matrix'!HA122-'2023 Sea Trade'!HA122</f>
        <v>0</v>
      </c>
      <c r="HB122" s="75">
        <f>'2023 Trade Matrix'!HB122-'2023 Sea Trade'!HB122</f>
        <v>0</v>
      </c>
      <c r="HC122" s="75">
        <f>'2023 Trade Matrix'!HC122-'2023 Sea Trade'!HC122</f>
        <v>0</v>
      </c>
      <c r="HD122" s="75">
        <f>'2023 Trade Matrix'!HD122-'2023 Sea Trade'!HD122</f>
        <v>0</v>
      </c>
      <c r="HE122" s="75">
        <f>'2023 Trade Matrix'!HE122-'2023 Sea Trade'!HE122</f>
        <v>0</v>
      </c>
      <c r="HF122" s="75">
        <f>'2023 Trade Matrix'!HF122-'2023 Sea Trade'!HF122</f>
        <v>0</v>
      </c>
      <c r="HG122" s="75">
        <f>'2023 Trade Matrix'!HG122-'2023 Sea Trade'!HG122</f>
        <v>0</v>
      </c>
      <c r="HH122" s="75">
        <f>'2023 Trade Matrix'!HH122-'2023 Sea Trade'!HH122</f>
        <v>0</v>
      </c>
      <c r="HI122" s="75">
        <f>'2023 Trade Matrix'!HI122-'2023 Sea Trade'!HI122</f>
        <v>0</v>
      </c>
      <c r="HJ122" s="75">
        <f>'2023 Trade Matrix'!HJ122-'2023 Sea Trade'!HJ122</f>
        <v>0</v>
      </c>
      <c r="HK122" s="75">
        <f>'2023 Trade Matrix'!HK122-'2023 Sea Trade'!HK122</f>
        <v>0</v>
      </c>
      <c r="HL122" s="75">
        <f>'2023 Trade Matrix'!HL122-'2023 Sea Trade'!HL122</f>
        <v>0</v>
      </c>
      <c r="HM122" s="75">
        <f>'2023 Trade Matrix'!HM122-'2023 Sea Trade'!HM122</f>
        <v>0</v>
      </c>
      <c r="HN122" s="75">
        <f>'2023 Trade Matrix'!HN122-'2023 Sea Trade'!HN122</f>
        <v>0</v>
      </c>
      <c r="HO122" s="75">
        <f>'2023 Trade Matrix'!HO122-'2023 Sea Trade'!HO122</f>
        <v>0</v>
      </c>
      <c r="HP122" s="75">
        <f>'2023 Trade Matrix'!HP122-'2023 Sea Trade'!HP122</f>
        <v>0</v>
      </c>
      <c r="HQ122" s="75">
        <f>'2023 Trade Matrix'!HQ122-'2023 Sea Trade'!HQ122</f>
        <v>0</v>
      </c>
      <c r="HR122" s="75">
        <f>'2023 Trade Matrix'!HR122-'2023 Sea Trade'!HR122</f>
        <v>0</v>
      </c>
      <c r="HS122" s="75">
        <f>'2023 Trade Matrix'!HS122-'2023 Sea Trade'!HS122</f>
        <v>0</v>
      </c>
      <c r="HT122" s="75">
        <f>'2023 Trade Matrix'!HT122-'2023 Sea Trade'!HT122</f>
        <v>0</v>
      </c>
      <c r="HU122" s="75">
        <f>'2023 Trade Matrix'!HU122-'2023 Sea Trade'!HU122</f>
        <v>0</v>
      </c>
      <c r="HV122" s="75">
        <f>'2023 Trade Matrix'!HV122-'2023 Sea Trade'!HV122</f>
        <v>0</v>
      </c>
      <c r="HW122" s="75">
        <f>'2023 Trade Matrix'!HW122-'2023 Sea Trade'!HW122</f>
        <v>0</v>
      </c>
      <c r="HX122" s="75">
        <f>'2023 Trade Matrix'!HX122-'2023 Sea Trade'!HX122</f>
        <v>0</v>
      </c>
      <c r="HY122" s="75">
        <f>'2023 Trade Matrix'!HY122-'2023 Sea Trade'!HY122</f>
        <v>0</v>
      </c>
      <c r="HZ122" s="75">
        <f>'2023 Trade Matrix'!HZ122-'2023 Sea Trade'!HZ122</f>
        <v>0</v>
      </c>
      <c r="IA122" s="75">
        <f>'2023 Trade Matrix'!IA122-'2023 Sea Trade'!IA122</f>
        <v>0</v>
      </c>
      <c r="IB122" s="75">
        <f>'2023 Trade Matrix'!IB122-'2023 Sea Trade'!IB122</f>
        <v>0</v>
      </c>
      <c r="IC122" s="75">
        <f>'2023 Trade Matrix'!IC122-'2023 Sea Trade'!IC122</f>
        <v>0</v>
      </c>
      <c r="ID122" s="75">
        <f>'2023 Trade Matrix'!ID122-'2023 Sea Trade'!ID122</f>
        <v>0</v>
      </c>
      <c r="IE122" s="75">
        <f>'2023 Trade Matrix'!IE122-'2023 Sea Trade'!IE122</f>
        <v>0</v>
      </c>
      <c r="IF122" s="75">
        <f>'2023 Trade Matrix'!IF122-'2023 Sea Trade'!IF122</f>
        <v>0</v>
      </c>
      <c r="IG122" s="75">
        <f>'2023 Trade Matrix'!IG122-'2023 Sea Trade'!IG122</f>
        <v>0</v>
      </c>
      <c r="IH122" s="75">
        <f>'2023 Trade Matrix'!IH122-'2023 Sea Trade'!IH122</f>
        <v>0</v>
      </c>
      <c r="II122" s="75">
        <f>'2023 Trade Matrix'!II122-'2023 Sea Trade'!II122</f>
        <v>0</v>
      </c>
      <c r="IJ122" s="75">
        <f>'2023 Trade Matrix'!IJ122-'2023 Sea Trade'!IJ122</f>
        <v>0</v>
      </c>
      <c r="IK122" s="75">
        <f>'2023 Trade Matrix'!IK122-'2023 Sea Trade'!IK122</f>
        <v>0</v>
      </c>
      <c r="IL122" s="75">
        <f>'2023 Trade Matrix'!IL122-'2023 Sea Trade'!IL122</f>
        <v>0</v>
      </c>
      <c r="IM122" s="75">
        <f>'2023 Trade Matrix'!IM122-'2023 Sea Trade'!IM122</f>
        <v>0</v>
      </c>
      <c r="IN122" s="75">
        <f>'2023 Trade Matrix'!IN122-'2023 Sea Trade'!IN122</f>
        <v>0</v>
      </c>
      <c r="IO122" s="75">
        <f>'2023 Trade Matrix'!IO122-'2023 Sea Trade'!IO122</f>
        <v>0</v>
      </c>
      <c r="IP122" s="75">
        <f>'2023 Trade Matrix'!IP122-'2023 Sea Trade'!IP122</f>
        <v>0</v>
      </c>
      <c r="IQ122" s="75">
        <f>'2023 Trade Matrix'!IQ122-'2023 Sea Trade'!IQ122</f>
        <v>0</v>
      </c>
      <c r="IR122" s="75">
        <f>'2023 Trade Matrix'!IR122-'2023 Sea Trade'!IR122</f>
        <v>0</v>
      </c>
      <c r="IS122" s="75">
        <f>'2023 Trade Matrix'!IS122-'2023 Sea Trade'!IS122</f>
        <v>0</v>
      </c>
      <c r="IT122" s="75">
        <f>'2023 Trade Matrix'!IT122-'2023 Sea Trade'!IT122</f>
        <v>0</v>
      </c>
      <c r="IU122" s="75">
        <f>'2023 Trade Matrix'!IU122-'2023 Sea Trade'!IU122</f>
        <v>0</v>
      </c>
      <c r="IV122" s="75">
        <f>'2023 Trade Matrix'!IV122-'2023 Sea Trade'!IV122</f>
        <v>0</v>
      </c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>
        <f>'2023 Trade Matrix'!F123-'2023 Sea Trade'!F123</f>
        <v>0</v>
      </c>
      <c r="G123" s="75">
        <f>'2023 Trade Matrix'!G123-'2023 Sea Trade'!G123</f>
        <v>0</v>
      </c>
      <c r="H123" s="75">
        <f>'2023 Trade Matrix'!H123-'2023 Sea Trade'!H123</f>
        <v>0</v>
      </c>
      <c r="I123" s="75">
        <f>'2023 Trade Matrix'!I123-'2023 Sea Trade'!I123</f>
        <v>0</v>
      </c>
      <c r="J123" s="75">
        <f>'2023 Trade Matrix'!J123-'2023 Sea Trade'!J123</f>
        <v>0</v>
      </c>
      <c r="K123" s="75">
        <f>'2023 Trade Matrix'!K123-'2023 Sea Trade'!K123</f>
        <v>0</v>
      </c>
      <c r="L123" s="75">
        <f>'2023 Trade Matrix'!L123-'2023 Sea Trade'!L123</f>
        <v>0</v>
      </c>
      <c r="M123" s="75">
        <f>'2023 Trade Matrix'!M123-'2023 Sea Trade'!M123</f>
        <v>0</v>
      </c>
      <c r="N123" s="75">
        <f>'2023 Trade Matrix'!N123-'2023 Sea Trade'!N123</f>
        <v>0</v>
      </c>
      <c r="O123" s="75">
        <f>'2023 Trade Matrix'!O123-'2023 Sea Trade'!O123</f>
        <v>0</v>
      </c>
      <c r="P123" s="75">
        <f>'2023 Trade Matrix'!P123-'2023 Sea Trade'!P123</f>
        <v>0</v>
      </c>
      <c r="Q123" s="75">
        <f>'2023 Trade Matrix'!Q123-'2023 Sea Trade'!Q123</f>
        <v>0</v>
      </c>
      <c r="R123" s="75">
        <f>'2023 Trade Matrix'!R123-'2023 Sea Trade'!R123</f>
        <v>0</v>
      </c>
      <c r="S123" s="75">
        <f>'2023 Trade Matrix'!S123-'2023 Sea Trade'!S123</f>
        <v>0</v>
      </c>
      <c r="T123" s="75">
        <f>'2023 Trade Matrix'!T123-'2023 Sea Trade'!T123</f>
        <v>0</v>
      </c>
      <c r="U123" s="75">
        <f>'2023 Trade Matrix'!U123-'2023 Sea Trade'!U123</f>
        <v>0</v>
      </c>
      <c r="V123" s="75">
        <f>'2023 Trade Matrix'!V123-'2023 Sea Trade'!V123</f>
        <v>0</v>
      </c>
      <c r="W123" s="75">
        <f>'2023 Trade Matrix'!W123-'2023 Sea Trade'!W123</f>
        <v>0</v>
      </c>
      <c r="X123" s="75">
        <f>'2023 Trade Matrix'!X123-'2023 Sea Trade'!X123</f>
        <v>0</v>
      </c>
      <c r="Y123" s="75">
        <f>'2023 Trade Matrix'!Y123-'2023 Sea Trade'!Y123</f>
        <v>0</v>
      </c>
      <c r="Z123" s="75">
        <f>'2023 Trade Matrix'!Z123-'2023 Sea Trade'!Z123</f>
        <v>0</v>
      </c>
      <c r="AA123" s="75">
        <f>'2023 Trade Matrix'!AA123-'2023 Sea Trade'!AA123</f>
        <v>0</v>
      </c>
      <c r="AB123" s="75">
        <f>'2023 Trade Matrix'!AB123-'2023 Sea Trade'!AB123</f>
        <v>0</v>
      </c>
      <c r="AC123" s="75">
        <f>'2023 Trade Matrix'!AC123-'2023 Sea Trade'!AC123</f>
        <v>0</v>
      </c>
      <c r="AD123" s="75">
        <f>'2023 Trade Matrix'!AD123-'2023 Sea Trade'!AD123</f>
        <v>0</v>
      </c>
      <c r="AE123" s="75">
        <f>'2023 Trade Matrix'!AE123-'2023 Sea Trade'!AE123</f>
        <v>0</v>
      </c>
      <c r="AF123" s="75">
        <f>'2023 Trade Matrix'!AF123-'2023 Sea Trade'!AF123</f>
        <v>0</v>
      </c>
      <c r="AG123" s="75">
        <f>'2023 Trade Matrix'!AG123-'2023 Sea Trade'!AG123</f>
        <v>0</v>
      </c>
      <c r="AH123" s="75">
        <f>'2023 Trade Matrix'!AH123-'2023 Sea Trade'!AH123</f>
        <v>0</v>
      </c>
      <c r="AI123" s="75">
        <f>'2023 Trade Matrix'!AI123-'2023 Sea Trade'!AI123</f>
        <v>0</v>
      </c>
      <c r="AJ123" s="75">
        <f>'2023 Trade Matrix'!AJ123-'2023 Sea Trade'!AJ123</f>
        <v>0</v>
      </c>
      <c r="AK123" s="75">
        <f>'2023 Trade Matrix'!AK123-'2023 Sea Trade'!AK123</f>
        <v>0</v>
      </c>
      <c r="AL123" s="75">
        <f>'2023 Trade Matrix'!AL123-'2023 Sea Trade'!AL123</f>
        <v>0</v>
      </c>
      <c r="AM123" s="75">
        <f>'2023 Trade Matrix'!AM123-'2023 Sea Trade'!AM123</f>
        <v>0</v>
      </c>
      <c r="AN123" s="75">
        <f>'2023 Trade Matrix'!AN123-'2023 Sea Trade'!AN123</f>
        <v>0</v>
      </c>
      <c r="AO123" s="75">
        <f>'2023 Trade Matrix'!AO123-'2023 Sea Trade'!AO123</f>
        <v>0</v>
      </c>
      <c r="AP123" s="75">
        <f>'2023 Trade Matrix'!AP123-'2023 Sea Trade'!AP123</f>
        <v>0</v>
      </c>
      <c r="AQ123" s="75">
        <f>'2023 Trade Matrix'!AQ123-'2023 Sea Trade'!AQ123</f>
        <v>0</v>
      </c>
      <c r="AR123" s="75">
        <f>'2023 Trade Matrix'!AR123-'2023 Sea Trade'!AR123</f>
        <v>0</v>
      </c>
      <c r="AS123" s="75">
        <f>'2023 Trade Matrix'!AS123-'2023 Sea Trade'!AS123</f>
        <v>0</v>
      </c>
      <c r="AT123" s="75">
        <f>'2023 Trade Matrix'!AT123-'2023 Sea Trade'!AT123</f>
        <v>0</v>
      </c>
      <c r="AU123" s="75">
        <f>'2023 Trade Matrix'!AU123-'2023 Sea Trade'!AU123</f>
        <v>0</v>
      </c>
      <c r="AV123" s="75">
        <f>'2023 Trade Matrix'!AV123-'2023 Sea Trade'!AV123</f>
        <v>0</v>
      </c>
      <c r="AW123" s="75">
        <f>'2023 Trade Matrix'!AW123-'2023 Sea Trade'!AW123</f>
        <v>0</v>
      </c>
      <c r="AX123" s="75">
        <f>'2023 Trade Matrix'!AX123-'2023 Sea Trade'!AX123</f>
        <v>0</v>
      </c>
      <c r="AY123" s="75">
        <f>'2023 Trade Matrix'!AY123-'2023 Sea Trade'!AY123</f>
        <v>0</v>
      </c>
      <c r="AZ123" s="75">
        <f>'2023 Trade Matrix'!AZ123-'2023 Sea Trade'!AZ123</f>
        <v>0</v>
      </c>
      <c r="BA123" s="75">
        <f>'2023 Trade Matrix'!BA123-'2023 Sea Trade'!BA123</f>
        <v>0</v>
      </c>
      <c r="BB123" s="75">
        <f>'2023 Trade Matrix'!BB123-'2023 Sea Trade'!BB123</f>
        <v>0</v>
      </c>
      <c r="BC123" s="75">
        <f>'2023 Trade Matrix'!BC123-'2023 Sea Trade'!BC123</f>
        <v>0</v>
      </c>
      <c r="BD123" s="75">
        <f>'2023 Trade Matrix'!BD123-'2023 Sea Trade'!BD123</f>
        <v>0</v>
      </c>
      <c r="BE123" s="75">
        <f>'2023 Trade Matrix'!BE123-'2023 Sea Trade'!BE123</f>
        <v>0</v>
      </c>
      <c r="BF123" s="75">
        <f>'2023 Trade Matrix'!BF123-'2023 Sea Trade'!BF123</f>
        <v>0</v>
      </c>
      <c r="BG123" s="75">
        <f>'2023 Trade Matrix'!BG123-'2023 Sea Trade'!BG123</f>
        <v>0</v>
      </c>
      <c r="BH123" s="75">
        <f>'2023 Trade Matrix'!BH123-'2023 Sea Trade'!BH123</f>
        <v>0</v>
      </c>
      <c r="BI123" s="75">
        <f>'2023 Trade Matrix'!BI123-'2023 Sea Trade'!BI123</f>
        <v>0</v>
      </c>
      <c r="BJ123" s="75">
        <f>'2023 Trade Matrix'!BJ123-'2023 Sea Trade'!BJ123</f>
        <v>0</v>
      </c>
      <c r="BK123" s="75">
        <f>'2023 Trade Matrix'!BK123-'2023 Sea Trade'!BK123</f>
        <v>0</v>
      </c>
      <c r="BL123" s="75">
        <f>'2023 Trade Matrix'!BL123-'2023 Sea Trade'!BL123</f>
        <v>0</v>
      </c>
      <c r="BM123" s="75">
        <f>'2023 Trade Matrix'!BM123-'2023 Sea Trade'!BM123</f>
        <v>0</v>
      </c>
      <c r="BN123" s="75">
        <f>'2023 Trade Matrix'!BN123-'2023 Sea Trade'!BN123</f>
        <v>0</v>
      </c>
      <c r="BO123" s="75">
        <f>'2023 Trade Matrix'!BO123-'2023 Sea Trade'!BO123</f>
        <v>0</v>
      </c>
      <c r="BP123" s="75">
        <f>'2023 Trade Matrix'!BP123-'2023 Sea Trade'!BP123</f>
        <v>0</v>
      </c>
      <c r="BQ123" s="75">
        <f>'2023 Trade Matrix'!BQ123-'2023 Sea Trade'!BQ123</f>
        <v>0</v>
      </c>
      <c r="BR123" s="75">
        <f>'2023 Trade Matrix'!BR123-'2023 Sea Trade'!BR123</f>
        <v>0</v>
      </c>
      <c r="BS123" s="75">
        <f>'2023 Trade Matrix'!BS123-'2023 Sea Trade'!BS123</f>
        <v>0</v>
      </c>
      <c r="BT123" s="75">
        <f>'2023 Trade Matrix'!BT123-'2023 Sea Trade'!BT123</f>
        <v>0</v>
      </c>
      <c r="BU123" s="75">
        <f>'2023 Trade Matrix'!BU123-'2023 Sea Trade'!BU123</f>
        <v>0</v>
      </c>
      <c r="BV123" s="75">
        <f>'2023 Trade Matrix'!BV123-'2023 Sea Trade'!BV123</f>
        <v>0</v>
      </c>
      <c r="BW123" s="75">
        <f>'2023 Trade Matrix'!BW123-'2023 Sea Trade'!BW123</f>
        <v>0</v>
      </c>
      <c r="BX123" s="75">
        <f>'2023 Trade Matrix'!BX123-'2023 Sea Trade'!BX123</f>
        <v>0</v>
      </c>
      <c r="BY123" s="75">
        <f>'2023 Trade Matrix'!BY123-'2023 Sea Trade'!BY123</f>
        <v>0</v>
      </c>
      <c r="BZ123" s="75">
        <f>'2023 Trade Matrix'!BZ123-'2023 Sea Trade'!BZ123</f>
        <v>0</v>
      </c>
      <c r="CA123" s="75">
        <f>'2023 Trade Matrix'!CA123-'2023 Sea Trade'!CA123</f>
        <v>0</v>
      </c>
      <c r="CB123" s="75">
        <f>'2023 Trade Matrix'!CB123-'2023 Sea Trade'!CB123</f>
        <v>0</v>
      </c>
      <c r="CC123" s="75">
        <f>'2023 Trade Matrix'!CC123-'2023 Sea Trade'!CC123</f>
        <v>0</v>
      </c>
      <c r="CD123" s="75">
        <f>'2023 Trade Matrix'!CD123-'2023 Sea Trade'!CD123</f>
        <v>0</v>
      </c>
      <c r="CE123" s="75">
        <f>'2023 Trade Matrix'!CE123-'2023 Sea Trade'!CE123</f>
        <v>0</v>
      </c>
      <c r="CF123" s="75">
        <f>'2023 Trade Matrix'!CF123-'2023 Sea Trade'!CF123</f>
        <v>0</v>
      </c>
      <c r="CG123" s="75">
        <f>'2023 Trade Matrix'!CG123-'2023 Sea Trade'!CG123</f>
        <v>0</v>
      </c>
      <c r="CH123" s="75">
        <f>'2023 Trade Matrix'!CH123-'2023 Sea Trade'!CH123</f>
        <v>0</v>
      </c>
      <c r="CI123" s="75">
        <f>'2023 Trade Matrix'!CI123-'2023 Sea Trade'!CI123</f>
        <v>0</v>
      </c>
      <c r="CJ123" s="75">
        <f>'2023 Trade Matrix'!CJ123-'2023 Sea Trade'!CJ123</f>
        <v>0</v>
      </c>
      <c r="CK123" s="75">
        <f>'2023 Trade Matrix'!CK123-'2023 Sea Trade'!CK123</f>
        <v>0</v>
      </c>
      <c r="CL123" s="75">
        <f>'2023 Trade Matrix'!CL123-'2023 Sea Trade'!CL123</f>
        <v>0</v>
      </c>
      <c r="CM123" s="75">
        <f>'2023 Trade Matrix'!CM123-'2023 Sea Trade'!CM123</f>
        <v>0</v>
      </c>
      <c r="CN123" s="75">
        <f>'2023 Trade Matrix'!CN123-'2023 Sea Trade'!CN123</f>
        <v>0</v>
      </c>
      <c r="CO123" s="75">
        <f>'2023 Trade Matrix'!CO123-'2023 Sea Trade'!CO123</f>
        <v>0</v>
      </c>
      <c r="CP123" s="75">
        <f>'2023 Trade Matrix'!CP123-'2023 Sea Trade'!CP123</f>
        <v>0</v>
      </c>
      <c r="CQ123" s="75">
        <f>'2023 Trade Matrix'!CQ123-'2023 Sea Trade'!CQ123</f>
        <v>0</v>
      </c>
      <c r="CR123" s="75">
        <f>'2023 Trade Matrix'!CR123-'2023 Sea Trade'!CR123</f>
        <v>0</v>
      </c>
      <c r="CS123" s="75">
        <f>'2023 Trade Matrix'!CS123-'2023 Sea Trade'!CS123</f>
        <v>0</v>
      </c>
      <c r="CT123" s="75">
        <f>'2023 Trade Matrix'!CT123-'2023 Sea Trade'!CT123</f>
        <v>0</v>
      </c>
      <c r="CU123" s="75">
        <f>'2023 Trade Matrix'!CU123-'2023 Sea Trade'!CU123</f>
        <v>0</v>
      </c>
      <c r="CV123" s="75">
        <f>'2023 Trade Matrix'!CV123-'2023 Sea Trade'!CV123</f>
        <v>0</v>
      </c>
      <c r="CW123" s="75">
        <f>'2023 Trade Matrix'!CW123-'2023 Sea Trade'!CW123</f>
        <v>0</v>
      </c>
      <c r="CX123" s="75">
        <f>'2023 Trade Matrix'!CX123-'2023 Sea Trade'!CX123</f>
        <v>0</v>
      </c>
      <c r="CY123" s="75">
        <f>'2023 Trade Matrix'!CY123-'2023 Sea Trade'!CY123</f>
        <v>0</v>
      </c>
      <c r="CZ123" s="75">
        <f>'2023 Trade Matrix'!CZ123-'2023 Sea Trade'!CZ123</f>
        <v>0</v>
      </c>
      <c r="DA123" s="75">
        <f>'2023 Trade Matrix'!DA123-'2023 Sea Trade'!DA123</f>
        <v>0</v>
      </c>
      <c r="DB123" s="75">
        <f>'2023 Trade Matrix'!DB123-'2023 Sea Trade'!DB123</f>
        <v>0</v>
      </c>
      <c r="DC123" s="75">
        <f>'2023 Trade Matrix'!DC123-'2023 Sea Trade'!DC123</f>
        <v>0</v>
      </c>
      <c r="DD123" s="75">
        <f>'2023 Trade Matrix'!DD123-'2023 Sea Trade'!DD123</f>
        <v>0</v>
      </c>
      <c r="DE123" s="75">
        <f>'2023 Trade Matrix'!DE123-'2023 Sea Trade'!DE123</f>
        <v>0</v>
      </c>
      <c r="DF123" s="75">
        <f>'2023 Trade Matrix'!DF123-'2023 Sea Trade'!DF123</f>
        <v>0</v>
      </c>
      <c r="DG123" s="75">
        <f>'2023 Trade Matrix'!DG123-'2023 Sea Trade'!DG123</f>
        <v>0</v>
      </c>
      <c r="DH123" s="75">
        <f>'2023 Trade Matrix'!DH123-'2023 Sea Trade'!DH123</f>
        <v>0</v>
      </c>
      <c r="DI123" s="75">
        <f>'2023 Trade Matrix'!DI123-'2023 Sea Trade'!DI123</f>
        <v>0</v>
      </c>
      <c r="DJ123" s="75">
        <f>'2023 Trade Matrix'!DJ123-'2023 Sea Trade'!DJ123</f>
        <v>0</v>
      </c>
      <c r="DK123" s="75">
        <f>'2023 Trade Matrix'!DK123-'2023 Sea Trade'!DK123</f>
        <v>0</v>
      </c>
      <c r="DL123" s="75">
        <f>'2023 Trade Matrix'!DL123-'2023 Sea Trade'!DL123</f>
        <v>0</v>
      </c>
      <c r="DM123" s="75">
        <f>'2023 Trade Matrix'!DM123-'2023 Sea Trade'!DM123</f>
        <v>0</v>
      </c>
      <c r="DN123" s="75">
        <f>'2023 Trade Matrix'!DN123-'2023 Sea Trade'!DN123</f>
        <v>0</v>
      </c>
      <c r="DO123" s="75">
        <f>'2023 Trade Matrix'!DO123-'2023 Sea Trade'!DO123</f>
        <v>0</v>
      </c>
      <c r="DP123" s="75">
        <f>'2023 Trade Matrix'!DP123-'2023 Sea Trade'!DP123</f>
        <v>0</v>
      </c>
      <c r="DQ123" s="75">
        <f>'2023 Trade Matrix'!DQ123-'2023 Sea Trade'!DQ123</f>
        <v>0</v>
      </c>
      <c r="DR123" s="75">
        <f>'2023 Trade Matrix'!DR123-'2023 Sea Trade'!DR123</f>
        <v>0</v>
      </c>
      <c r="DS123" s="75">
        <f>'2023 Trade Matrix'!DS123-'2023 Sea Trade'!DS123</f>
        <v>0</v>
      </c>
      <c r="DT123" s="75">
        <f>'2023 Trade Matrix'!DT123-'2023 Sea Trade'!DT123</f>
        <v>0</v>
      </c>
      <c r="DU123" s="75">
        <f>'2023 Trade Matrix'!DU123-'2023 Sea Trade'!DU123</f>
        <v>0</v>
      </c>
      <c r="DV123" s="75">
        <f>'2023 Trade Matrix'!DV123-'2023 Sea Trade'!DV123</f>
        <v>0</v>
      </c>
      <c r="DW123" s="75">
        <f>'2023 Trade Matrix'!DW123-'2023 Sea Trade'!DW123</f>
        <v>0</v>
      </c>
      <c r="DX123" s="75">
        <f>'2023 Trade Matrix'!DX123-'2023 Sea Trade'!DX123</f>
        <v>0</v>
      </c>
      <c r="DY123" s="75">
        <f>'2023 Trade Matrix'!DY123-'2023 Sea Trade'!DY123</f>
        <v>0</v>
      </c>
      <c r="DZ123" s="75">
        <f>'2023 Trade Matrix'!DZ123-'2023 Sea Trade'!DZ123</f>
        <v>0</v>
      </c>
      <c r="EA123" s="75">
        <f>'2023 Trade Matrix'!EA123-'2023 Sea Trade'!EA123</f>
        <v>0</v>
      </c>
      <c r="EB123" s="75">
        <f>'2023 Trade Matrix'!EB123-'2023 Sea Trade'!EB123</f>
        <v>0</v>
      </c>
      <c r="EC123" s="75">
        <f>'2023 Trade Matrix'!EC123-'2023 Sea Trade'!EC123</f>
        <v>0</v>
      </c>
      <c r="ED123" s="75">
        <f>'2023 Trade Matrix'!ED123-'2023 Sea Trade'!ED123</f>
        <v>0</v>
      </c>
      <c r="EE123" s="75">
        <f>'2023 Trade Matrix'!EE123-'2023 Sea Trade'!EE123</f>
        <v>0</v>
      </c>
      <c r="EF123" s="75">
        <f>'2023 Trade Matrix'!EF123-'2023 Sea Trade'!EF123</f>
        <v>0</v>
      </c>
      <c r="EG123" s="75">
        <f>'2023 Trade Matrix'!EG123-'2023 Sea Trade'!EG123</f>
        <v>0</v>
      </c>
      <c r="EH123" s="75">
        <f>'2023 Trade Matrix'!EH123-'2023 Sea Trade'!EH123</f>
        <v>0</v>
      </c>
      <c r="EI123" s="75">
        <f>'2023 Trade Matrix'!EI123-'2023 Sea Trade'!EI123</f>
        <v>0</v>
      </c>
      <c r="EJ123" s="75">
        <f>'2023 Trade Matrix'!EJ123-'2023 Sea Trade'!EJ123</f>
        <v>0</v>
      </c>
      <c r="EK123" s="75">
        <f>'2023 Trade Matrix'!EK123-'2023 Sea Trade'!EK123</f>
        <v>0</v>
      </c>
      <c r="EL123" s="75">
        <f>'2023 Trade Matrix'!EL123-'2023 Sea Trade'!EL123</f>
        <v>0</v>
      </c>
      <c r="EM123" s="75">
        <f>'2023 Trade Matrix'!EM123-'2023 Sea Trade'!EM123</f>
        <v>0</v>
      </c>
      <c r="EN123" s="75">
        <f>'2023 Trade Matrix'!EN123-'2023 Sea Trade'!EN123</f>
        <v>0</v>
      </c>
      <c r="EO123" s="75">
        <f>'2023 Trade Matrix'!EO123-'2023 Sea Trade'!EO123</f>
        <v>0</v>
      </c>
      <c r="EP123" s="75">
        <f>'2023 Trade Matrix'!EP123-'2023 Sea Trade'!EP123</f>
        <v>0</v>
      </c>
      <c r="EQ123" s="75">
        <f>'2023 Trade Matrix'!EQ123-'2023 Sea Trade'!EQ123</f>
        <v>0</v>
      </c>
      <c r="ER123" s="75">
        <f>'2023 Trade Matrix'!ER123-'2023 Sea Trade'!ER123</f>
        <v>0</v>
      </c>
      <c r="ES123" s="75">
        <f>'2023 Trade Matrix'!ES123-'2023 Sea Trade'!ES123</f>
        <v>0</v>
      </c>
      <c r="ET123" s="75">
        <f>'2023 Trade Matrix'!ET123-'2023 Sea Trade'!ET123</f>
        <v>0</v>
      </c>
      <c r="EU123" s="75">
        <f>'2023 Trade Matrix'!EU123-'2023 Sea Trade'!EU123</f>
        <v>0</v>
      </c>
      <c r="EV123" s="75">
        <f>'2023 Trade Matrix'!EV123-'2023 Sea Trade'!EV123</f>
        <v>0</v>
      </c>
      <c r="EW123" s="75">
        <f>'2023 Trade Matrix'!EW123-'2023 Sea Trade'!EW123</f>
        <v>0</v>
      </c>
      <c r="EX123" s="75">
        <f>'2023 Trade Matrix'!EX123-'2023 Sea Trade'!EX123</f>
        <v>0</v>
      </c>
      <c r="EY123" s="75">
        <f>'2023 Trade Matrix'!EY123-'2023 Sea Trade'!EY123</f>
        <v>0</v>
      </c>
      <c r="EZ123" s="75">
        <f>'2023 Trade Matrix'!EZ123-'2023 Sea Trade'!EZ123</f>
        <v>0</v>
      </c>
      <c r="FA123" s="75">
        <f>'2023 Trade Matrix'!FA123-'2023 Sea Trade'!FA123</f>
        <v>0</v>
      </c>
      <c r="FB123" s="75">
        <f>'2023 Trade Matrix'!FB123-'2023 Sea Trade'!FB123</f>
        <v>0</v>
      </c>
      <c r="FC123" s="75">
        <f>'2023 Trade Matrix'!FC123-'2023 Sea Trade'!FC123</f>
        <v>0</v>
      </c>
      <c r="FD123" s="75">
        <f>'2023 Trade Matrix'!FD123-'2023 Sea Trade'!FD123</f>
        <v>0</v>
      </c>
      <c r="FE123" s="75">
        <f>'2023 Trade Matrix'!FE123-'2023 Sea Trade'!FE123</f>
        <v>0</v>
      </c>
      <c r="FF123" s="75">
        <f>'2023 Trade Matrix'!FF123-'2023 Sea Trade'!FF123</f>
        <v>0</v>
      </c>
      <c r="FG123" s="75">
        <f>'2023 Trade Matrix'!FG123-'2023 Sea Trade'!FG123</f>
        <v>0</v>
      </c>
      <c r="FH123" s="75">
        <f>'2023 Trade Matrix'!FH123-'2023 Sea Trade'!FH123</f>
        <v>0</v>
      </c>
      <c r="FI123" s="75">
        <f>'2023 Trade Matrix'!FI123-'2023 Sea Trade'!FI123</f>
        <v>0</v>
      </c>
      <c r="FJ123" s="75">
        <f>'2023 Trade Matrix'!FJ123-'2023 Sea Trade'!FJ123</f>
        <v>0</v>
      </c>
      <c r="FK123" s="75">
        <f>'2023 Trade Matrix'!FK123-'2023 Sea Trade'!FK123</f>
        <v>0</v>
      </c>
      <c r="FL123" s="75">
        <f>'2023 Trade Matrix'!FL123-'2023 Sea Trade'!FL123</f>
        <v>0</v>
      </c>
      <c r="FM123" s="75">
        <f>'2023 Trade Matrix'!FM123-'2023 Sea Trade'!FM123</f>
        <v>0</v>
      </c>
      <c r="FN123" s="75">
        <f>'2023 Trade Matrix'!FN123-'2023 Sea Trade'!FN123</f>
        <v>0</v>
      </c>
      <c r="FO123" s="75">
        <f>'2023 Trade Matrix'!FO123-'2023 Sea Trade'!FO123</f>
        <v>0</v>
      </c>
      <c r="FP123" s="75">
        <f>'2023 Trade Matrix'!FP123-'2023 Sea Trade'!FP123</f>
        <v>0</v>
      </c>
      <c r="FQ123" s="75">
        <f>'2023 Trade Matrix'!FQ123-'2023 Sea Trade'!FQ123</f>
        <v>0</v>
      </c>
      <c r="FR123" s="75">
        <f>'2023 Trade Matrix'!FR123-'2023 Sea Trade'!FR123</f>
        <v>0</v>
      </c>
      <c r="FS123" s="75">
        <f>'2023 Trade Matrix'!FS123-'2023 Sea Trade'!FS123</f>
        <v>0</v>
      </c>
      <c r="FT123" s="75">
        <f>'2023 Trade Matrix'!FT123-'2023 Sea Trade'!FT123</f>
        <v>0</v>
      </c>
      <c r="FU123" s="75">
        <f>'2023 Trade Matrix'!FU123-'2023 Sea Trade'!FU123</f>
        <v>0</v>
      </c>
      <c r="FV123" s="75">
        <f>'2023 Trade Matrix'!FV123-'2023 Sea Trade'!FV123</f>
        <v>0</v>
      </c>
      <c r="FW123" s="75">
        <f>'2023 Trade Matrix'!FW123-'2023 Sea Trade'!FW123</f>
        <v>0</v>
      </c>
      <c r="FX123" s="75">
        <f>'2023 Trade Matrix'!FX123-'2023 Sea Trade'!FX123</f>
        <v>0</v>
      </c>
      <c r="FY123" s="75">
        <f>'2023 Trade Matrix'!FY123-'2023 Sea Trade'!FY123</f>
        <v>0</v>
      </c>
      <c r="FZ123" s="75">
        <f>'2023 Trade Matrix'!FZ123-'2023 Sea Trade'!FZ123</f>
        <v>0</v>
      </c>
      <c r="GA123" s="75">
        <f>'2023 Trade Matrix'!GA123-'2023 Sea Trade'!GA123</f>
        <v>0</v>
      </c>
      <c r="GB123" s="75">
        <f>'2023 Trade Matrix'!GB123-'2023 Sea Trade'!GB123</f>
        <v>0</v>
      </c>
      <c r="GC123" s="75">
        <f>'2023 Trade Matrix'!GC123-'2023 Sea Trade'!GC123</f>
        <v>0</v>
      </c>
      <c r="GD123" s="75">
        <f>'2023 Trade Matrix'!GD123-'2023 Sea Trade'!GD123</f>
        <v>0</v>
      </c>
      <c r="GE123" s="75">
        <f>'2023 Trade Matrix'!GE123-'2023 Sea Trade'!GE123</f>
        <v>0</v>
      </c>
      <c r="GF123" s="75">
        <f>'2023 Trade Matrix'!GF123-'2023 Sea Trade'!GF123</f>
        <v>0</v>
      </c>
      <c r="GG123" s="75">
        <f>'2023 Trade Matrix'!GG123-'2023 Sea Trade'!GG123</f>
        <v>0</v>
      </c>
      <c r="GH123" s="75">
        <f>'2023 Trade Matrix'!GH123-'2023 Sea Trade'!GH123</f>
        <v>0</v>
      </c>
      <c r="GI123" s="75">
        <f>'2023 Trade Matrix'!GI123-'2023 Sea Trade'!GI123</f>
        <v>0</v>
      </c>
      <c r="GJ123" s="75">
        <f>'2023 Trade Matrix'!GJ123-'2023 Sea Trade'!GJ123</f>
        <v>0</v>
      </c>
      <c r="GK123" s="75">
        <f>'2023 Trade Matrix'!GK123-'2023 Sea Trade'!GK123</f>
        <v>0</v>
      </c>
      <c r="GL123" s="75">
        <f>'2023 Trade Matrix'!GL123-'2023 Sea Trade'!GL123</f>
        <v>0</v>
      </c>
      <c r="GM123" s="75">
        <f>'2023 Trade Matrix'!GM123-'2023 Sea Trade'!GM123</f>
        <v>0</v>
      </c>
      <c r="GN123" s="75">
        <f>'2023 Trade Matrix'!GN123-'2023 Sea Trade'!GN123</f>
        <v>0</v>
      </c>
      <c r="GO123" s="75">
        <f>'2023 Trade Matrix'!GO123-'2023 Sea Trade'!GO123</f>
        <v>0</v>
      </c>
      <c r="GP123" s="75">
        <f>'2023 Trade Matrix'!GP123-'2023 Sea Trade'!GP123</f>
        <v>0</v>
      </c>
      <c r="GQ123" s="75">
        <f>'2023 Trade Matrix'!GQ123-'2023 Sea Trade'!GQ123</f>
        <v>0</v>
      </c>
      <c r="GR123" s="75">
        <f>'2023 Trade Matrix'!GR123-'2023 Sea Trade'!GR123</f>
        <v>0</v>
      </c>
      <c r="GS123" s="75">
        <f>'2023 Trade Matrix'!GS123-'2023 Sea Trade'!GS123</f>
        <v>0</v>
      </c>
      <c r="GT123" s="75">
        <f>'2023 Trade Matrix'!GT123-'2023 Sea Trade'!GT123</f>
        <v>0</v>
      </c>
      <c r="GU123" s="75">
        <f>'2023 Trade Matrix'!GU123-'2023 Sea Trade'!GU123</f>
        <v>0</v>
      </c>
      <c r="GV123" s="75">
        <f>'2023 Trade Matrix'!GV123-'2023 Sea Trade'!GV123</f>
        <v>0</v>
      </c>
      <c r="GW123" s="75">
        <f>'2023 Trade Matrix'!GW123-'2023 Sea Trade'!GW123</f>
        <v>0</v>
      </c>
      <c r="GX123" s="75">
        <f>'2023 Trade Matrix'!GX123-'2023 Sea Trade'!GX123</f>
        <v>0</v>
      </c>
      <c r="GY123" s="75">
        <f>'2023 Trade Matrix'!GY123-'2023 Sea Trade'!GY123</f>
        <v>0</v>
      </c>
      <c r="GZ123" s="75">
        <f>'2023 Trade Matrix'!GZ123-'2023 Sea Trade'!GZ123</f>
        <v>0</v>
      </c>
      <c r="HA123" s="75">
        <f>'2023 Trade Matrix'!HA123-'2023 Sea Trade'!HA123</f>
        <v>0</v>
      </c>
      <c r="HB123" s="75">
        <f>'2023 Trade Matrix'!HB123-'2023 Sea Trade'!HB123</f>
        <v>0</v>
      </c>
      <c r="HC123" s="75">
        <f>'2023 Trade Matrix'!HC123-'2023 Sea Trade'!HC123</f>
        <v>0</v>
      </c>
      <c r="HD123" s="75">
        <f>'2023 Trade Matrix'!HD123-'2023 Sea Trade'!HD123</f>
        <v>0</v>
      </c>
      <c r="HE123" s="75">
        <f>'2023 Trade Matrix'!HE123-'2023 Sea Trade'!HE123</f>
        <v>0</v>
      </c>
      <c r="HF123" s="75">
        <f>'2023 Trade Matrix'!HF123-'2023 Sea Trade'!HF123</f>
        <v>0</v>
      </c>
      <c r="HG123" s="75">
        <f>'2023 Trade Matrix'!HG123-'2023 Sea Trade'!HG123</f>
        <v>0</v>
      </c>
      <c r="HH123" s="75">
        <f>'2023 Trade Matrix'!HH123-'2023 Sea Trade'!HH123</f>
        <v>0</v>
      </c>
      <c r="HI123" s="75">
        <f>'2023 Trade Matrix'!HI123-'2023 Sea Trade'!HI123</f>
        <v>0</v>
      </c>
      <c r="HJ123" s="75">
        <f>'2023 Trade Matrix'!HJ123-'2023 Sea Trade'!HJ123</f>
        <v>0</v>
      </c>
      <c r="HK123" s="75">
        <f>'2023 Trade Matrix'!HK123-'2023 Sea Trade'!HK123</f>
        <v>0</v>
      </c>
      <c r="HL123" s="75">
        <f>'2023 Trade Matrix'!HL123-'2023 Sea Trade'!HL123</f>
        <v>0</v>
      </c>
      <c r="HM123" s="75">
        <f>'2023 Trade Matrix'!HM123-'2023 Sea Trade'!HM123</f>
        <v>0</v>
      </c>
      <c r="HN123" s="75">
        <f>'2023 Trade Matrix'!HN123-'2023 Sea Trade'!HN123</f>
        <v>0</v>
      </c>
      <c r="HO123" s="75">
        <f>'2023 Trade Matrix'!HO123-'2023 Sea Trade'!HO123</f>
        <v>0</v>
      </c>
      <c r="HP123" s="75">
        <f>'2023 Trade Matrix'!HP123-'2023 Sea Trade'!HP123</f>
        <v>0</v>
      </c>
      <c r="HQ123" s="75">
        <f>'2023 Trade Matrix'!HQ123-'2023 Sea Trade'!HQ123</f>
        <v>0</v>
      </c>
      <c r="HR123" s="75">
        <f>'2023 Trade Matrix'!HR123-'2023 Sea Trade'!HR123</f>
        <v>0</v>
      </c>
      <c r="HS123" s="75">
        <f>'2023 Trade Matrix'!HS123-'2023 Sea Trade'!HS123</f>
        <v>0</v>
      </c>
      <c r="HT123" s="75">
        <f>'2023 Trade Matrix'!HT123-'2023 Sea Trade'!HT123</f>
        <v>0</v>
      </c>
      <c r="HU123" s="75">
        <f>'2023 Trade Matrix'!HU123-'2023 Sea Trade'!HU123</f>
        <v>0</v>
      </c>
      <c r="HV123" s="75">
        <f>'2023 Trade Matrix'!HV123-'2023 Sea Trade'!HV123</f>
        <v>0</v>
      </c>
      <c r="HW123" s="75">
        <f>'2023 Trade Matrix'!HW123-'2023 Sea Trade'!HW123</f>
        <v>0</v>
      </c>
      <c r="HX123" s="75">
        <f>'2023 Trade Matrix'!HX123-'2023 Sea Trade'!HX123</f>
        <v>0</v>
      </c>
      <c r="HY123" s="75">
        <f>'2023 Trade Matrix'!HY123-'2023 Sea Trade'!HY123</f>
        <v>0</v>
      </c>
      <c r="HZ123" s="75">
        <f>'2023 Trade Matrix'!HZ123-'2023 Sea Trade'!HZ123</f>
        <v>0</v>
      </c>
      <c r="IA123" s="75">
        <f>'2023 Trade Matrix'!IA123-'2023 Sea Trade'!IA123</f>
        <v>0</v>
      </c>
      <c r="IB123" s="75">
        <f>'2023 Trade Matrix'!IB123-'2023 Sea Trade'!IB123</f>
        <v>0</v>
      </c>
      <c r="IC123" s="75">
        <f>'2023 Trade Matrix'!IC123-'2023 Sea Trade'!IC123</f>
        <v>0</v>
      </c>
      <c r="ID123" s="75">
        <f>'2023 Trade Matrix'!ID123-'2023 Sea Trade'!ID123</f>
        <v>0</v>
      </c>
      <c r="IE123" s="75">
        <f>'2023 Trade Matrix'!IE123-'2023 Sea Trade'!IE123</f>
        <v>0</v>
      </c>
      <c r="IF123" s="75">
        <f>'2023 Trade Matrix'!IF123-'2023 Sea Trade'!IF123</f>
        <v>0</v>
      </c>
      <c r="IG123" s="75">
        <f>'2023 Trade Matrix'!IG123-'2023 Sea Trade'!IG123</f>
        <v>0</v>
      </c>
      <c r="IH123" s="75">
        <f>'2023 Trade Matrix'!IH123-'2023 Sea Trade'!IH123</f>
        <v>0</v>
      </c>
      <c r="II123" s="75">
        <f>'2023 Trade Matrix'!II123-'2023 Sea Trade'!II123</f>
        <v>0</v>
      </c>
      <c r="IJ123" s="75">
        <f>'2023 Trade Matrix'!IJ123-'2023 Sea Trade'!IJ123</f>
        <v>0</v>
      </c>
      <c r="IK123" s="75">
        <f>'2023 Trade Matrix'!IK123-'2023 Sea Trade'!IK123</f>
        <v>0</v>
      </c>
      <c r="IL123" s="75">
        <f>'2023 Trade Matrix'!IL123-'2023 Sea Trade'!IL123</f>
        <v>0</v>
      </c>
      <c r="IM123" s="75">
        <f>'2023 Trade Matrix'!IM123-'2023 Sea Trade'!IM123</f>
        <v>0</v>
      </c>
      <c r="IN123" s="75">
        <f>'2023 Trade Matrix'!IN123-'2023 Sea Trade'!IN123</f>
        <v>0</v>
      </c>
      <c r="IO123" s="75">
        <f>'2023 Trade Matrix'!IO123-'2023 Sea Trade'!IO123</f>
        <v>0</v>
      </c>
      <c r="IP123" s="75">
        <f>'2023 Trade Matrix'!IP123-'2023 Sea Trade'!IP123</f>
        <v>0</v>
      </c>
      <c r="IQ123" s="75">
        <f>'2023 Trade Matrix'!IQ123-'2023 Sea Trade'!IQ123</f>
        <v>0</v>
      </c>
      <c r="IR123" s="75">
        <f>'2023 Trade Matrix'!IR123-'2023 Sea Trade'!IR123</f>
        <v>0</v>
      </c>
      <c r="IS123" s="75">
        <f>'2023 Trade Matrix'!IS123-'2023 Sea Trade'!IS123</f>
        <v>0</v>
      </c>
      <c r="IT123" s="75">
        <f>'2023 Trade Matrix'!IT123-'2023 Sea Trade'!IT123</f>
        <v>0</v>
      </c>
      <c r="IU123" s="75">
        <f>'2023 Trade Matrix'!IU123-'2023 Sea Trade'!IU123</f>
        <v>0</v>
      </c>
      <c r="IV123" s="75">
        <f>'2023 Trade Matrix'!IV123-'2023 Sea Trade'!IV123</f>
        <v>0</v>
      </c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>
        <f>'2023 Trade Matrix'!F124-'2023 Sea Trade'!F124</f>
        <v>0</v>
      </c>
      <c r="G124" s="75">
        <f>'2023 Trade Matrix'!G124-'2023 Sea Trade'!G124</f>
        <v>0</v>
      </c>
      <c r="H124" s="75">
        <f>'2023 Trade Matrix'!H124-'2023 Sea Trade'!H124</f>
        <v>0</v>
      </c>
      <c r="I124" s="75">
        <f>'2023 Trade Matrix'!I124-'2023 Sea Trade'!I124</f>
        <v>0</v>
      </c>
      <c r="J124" s="75">
        <f>'2023 Trade Matrix'!J124-'2023 Sea Trade'!J124</f>
        <v>0</v>
      </c>
      <c r="K124" s="75">
        <f>'2023 Trade Matrix'!K124-'2023 Sea Trade'!K124</f>
        <v>0</v>
      </c>
      <c r="L124" s="75">
        <f>'2023 Trade Matrix'!L124-'2023 Sea Trade'!L124</f>
        <v>0</v>
      </c>
      <c r="M124" s="75">
        <f>'2023 Trade Matrix'!M124-'2023 Sea Trade'!M124</f>
        <v>0</v>
      </c>
      <c r="N124" s="75">
        <f>'2023 Trade Matrix'!N124-'2023 Sea Trade'!N124</f>
        <v>0</v>
      </c>
      <c r="O124" s="75">
        <f>'2023 Trade Matrix'!O124-'2023 Sea Trade'!O124</f>
        <v>0</v>
      </c>
      <c r="P124" s="75">
        <f>'2023 Trade Matrix'!P124-'2023 Sea Trade'!P124</f>
        <v>0</v>
      </c>
      <c r="Q124" s="75">
        <f>'2023 Trade Matrix'!Q124-'2023 Sea Trade'!Q124</f>
        <v>0</v>
      </c>
      <c r="R124" s="75">
        <f>'2023 Trade Matrix'!R124-'2023 Sea Trade'!R124</f>
        <v>0</v>
      </c>
      <c r="S124" s="75">
        <f>'2023 Trade Matrix'!S124-'2023 Sea Trade'!S124</f>
        <v>0</v>
      </c>
      <c r="T124" s="75">
        <f>'2023 Trade Matrix'!T124-'2023 Sea Trade'!T124</f>
        <v>0</v>
      </c>
      <c r="U124" s="75">
        <f>'2023 Trade Matrix'!U124-'2023 Sea Trade'!U124</f>
        <v>0</v>
      </c>
      <c r="V124" s="75">
        <f>'2023 Trade Matrix'!V124-'2023 Sea Trade'!V124</f>
        <v>0</v>
      </c>
      <c r="W124" s="75">
        <f>'2023 Trade Matrix'!W124-'2023 Sea Trade'!W124</f>
        <v>0</v>
      </c>
      <c r="X124" s="75">
        <f>'2023 Trade Matrix'!X124-'2023 Sea Trade'!X124</f>
        <v>0</v>
      </c>
      <c r="Y124" s="75">
        <f>'2023 Trade Matrix'!Y124-'2023 Sea Trade'!Y124</f>
        <v>0</v>
      </c>
      <c r="Z124" s="75">
        <f>'2023 Trade Matrix'!Z124-'2023 Sea Trade'!Z124</f>
        <v>0</v>
      </c>
      <c r="AA124" s="75">
        <f>'2023 Trade Matrix'!AA124-'2023 Sea Trade'!AA124</f>
        <v>0</v>
      </c>
      <c r="AB124" s="75">
        <f>'2023 Trade Matrix'!AB124-'2023 Sea Trade'!AB124</f>
        <v>0</v>
      </c>
      <c r="AC124" s="75">
        <f>'2023 Trade Matrix'!AC124-'2023 Sea Trade'!AC124</f>
        <v>0</v>
      </c>
      <c r="AD124" s="75">
        <f>'2023 Trade Matrix'!AD124-'2023 Sea Trade'!AD124</f>
        <v>0</v>
      </c>
      <c r="AE124" s="75">
        <f>'2023 Trade Matrix'!AE124-'2023 Sea Trade'!AE124</f>
        <v>0</v>
      </c>
      <c r="AF124" s="75">
        <f>'2023 Trade Matrix'!AF124-'2023 Sea Trade'!AF124</f>
        <v>0</v>
      </c>
      <c r="AG124" s="75">
        <f>'2023 Trade Matrix'!AG124-'2023 Sea Trade'!AG124</f>
        <v>0</v>
      </c>
      <c r="AH124" s="75">
        <f>'2023 Trade Matrix'!AH124-'2023 Sea Trade'!AH124</f>
        <v>0</v>
      </c>
      <c r="AI124" s="75">
        <f>'2023 Trade Matrix'!AI124-'2023 Sea Trade'!AI124</f>
        <v>0</v>
      </c>
      <c r="AJ124" s="75">
        <f>'2023 Trade Matrix'!AJ124-'2023 Sea Trade'!AJ124</f>
        <v>0</v>
      </c>
      <c r="AK124" s="75">
        <f>'2023 Trade Matrix'!AK124-'2023 Sea Trade'!AK124</f>
        <v>0</v>
      </c>
      <c r="AL124" s="75">
        <f>'2023 Trade Matrix'!AL124-'2023 Sea Trade'!AL124</f>
        <v>0</v>
      </c>
      <c r="AM124" s="75">
        <f>'2023 Trade Matrix'!AM124-'2023 Sea Trade'!AM124</f>
        <v>0</v>
      </c>
      <c r="AN124" s="75">
        <f>'2023 Trade Matrix'!AN124-'2023 Sea Trade'!AN124</f>
        <v>0</v>
      </c>
      <c r="AO124" s="75">
        <f>'2023 Trade Matrix'!AO124-'2023 Sea Trade'!AO124</f>
        <v>0</v>
      </c>
      <c r="AP124" s="75">
        <f>'2023 Trade Matrix'!AP124-'2023 Sea Trade'!AP124</f>
        <v>0</v>
      </c>
      <c r="AQ124" s="75">
        <f>'2023 Trade Matrix'!AQ124-'2023 Sea Trade'!AQ124</f>
        <v>0</v>
      </c>
      <c r="AR124" s="75">
        <f>'2023 Trade Matrix'!AR124-'2023 Sea Trade'!AR124</f>
        <v>0</v>
      </c>
      <c r="AS124" s="75">
        <f>'2023 Trade Matrix'!AS124-'2023 Sea Trade'!AS124</f>
        <v>0</v>
      </c>
      <c r="AT124" s="75">
        <f>'2023 Trade Matrix'!AT124-'2023 Sea Trade'!AT124</f>
        <v>0</v>
      </c>
      <c r="AU124" s="75">
        <f>'2023 Trade Matrix'!AU124-'2023 Sea Trade'!AU124</f>
        <v>0</v>
      </c>
      <c r="AV124" s="75">
        <f>'2023 Trade Matrix'!AV124-'2023 Sea Trade'!AV124</f>
        <v>0</v>
      </c>
      <c r="AW124" s="75">
        <f>'2023 Trade Matrix'!AW124-'2023 Sea Trade'!AW124</f>
        <v>0</v>
      </c>
      <c r="AX124" s="75">
        <f>'2023 Trade Matrix'!AX124-'2023 Sea Trade'!AX124</f>
        <v>0</v>
      </c>
      <c r="AY124" s="75">
        <f>'2023 Trade Matrix'!AY124-'2023 Sea Trade'!AY124</f>
        <v>0</v>
      </c>
      <c r="AZ124" s="75">
        <f>'2023 Trade Matrix'!AZ124-'2023 Sea Trade'!AZ124</f>
        <v>0</v>
      </c>
      <c r="BA124" s="75">
        <f>'2023 Trade Matrix'!BA124-'2023 Sea Trade'!BA124</f>
        <v>0</v>
      </c>
      <c r="BB124" s="75">
        <f>'2023 Trade Matrix'!BB124-'2023 Sea Trade'!BB124</f>
        <v>0</v>
      </c>
      <c r="BC124" s="75">
        <f>'2023 Trade Matrix'!BC124-'2023 Sea Trade'!BC124</f>
        <v>0</v>
      </c>
      <c r="BD124" s="75">
        <f>'2023 Trade Matrix'!BD124-'2023 Sea Trade'!BD124</f>
        <v>0</v>
      </c>
      <c r="BE124" s="75">
        <f>'2023 Trade Matrix'!BE124-'2023 Sea Trade'!BE124</f>
        <v>0</v>
      </c>
      <c r="BF124" s="75">
        <f>'2023 Trade Matrix'!BF124-'2023 Sea Trade'!BF124</f>
        <v>0</v>
      </c>
      <c r="BG124" s="75">
        <f>'2023 Trade Matrix'!BG124-'2023 Sea Trade'!BG124</f>
        <v>0</v>
      </c>
      <c r="BH124" s="75">
        <f>'2023 Trade Matrix'!BH124-'2023 Sea Trade'!BH124</f>
        <v>0</v>
      </c>
      <c r="BI124" s="75">
        <f>'2023 Trade Matrix'!BI124-'2023 Sea Trade'!BI124</f>
        <v>0</v>
      </c>
      <c r="BJ124" s="75">
        <f>'2023 Trade Matrix'!BJ124-'2023 Sea Trade'!BJ124</f>
        <v>0</v>
      </c>
      <c r="BK124" s="75">
        <f>'2023 Trade Matrix'!BK124-'2023 Sea Trade'!BK124</f>
        <v>0</v>
      </c>
      <c r="BL124" s="75">
        <f>'2023 Trade Matrix'!BL124-'2023 Sea Trade'!BL124</f>
        <v>0</v>
      </c>
      <c r="BM124" s="75">
        <f>'2023 Trade Matrix'!BM124-'2023 Sea Trade'!BM124</f>
        <v>0</v>
      </c>
      <c r="BN124" s="75">
        <f>'2023 Trade Matrix'!BN124-'2023 Sea Trade'!BN124</f>
        <v>0</v>
      </c>
      <c r="BO124" s="75">
        <f>'2023 Trade Matrix'!BO124-'2023 Sea Trade'!BO124</f>
        <v>0</v>
      </c>
      <c r="BP124" s="75">
        <f>'2023 Trade Matrix'!BP124-'2023 Sea Trade'!BP124</f>
        <v>0</v>
      </c>
      <c r="BQ124" s="75">
        <f>'2023 Trade Matrix'!BQ124-'2023 Sea Trade'!BQ124</f>
        <v>0</v>
      </c>
      <c r="BR124" s="75">
        <f>'2023 Trade Matrix'!BR124-'2023 Sea Trade'!BR124</f>
        <v>0</v>
      </c>
      <c r="BS124" s="75">
        <f>'2023 Trade Matrix'!BS124-'2023 Sea Trade'!BS124</f>
        <v>0</v>
      </c>
      <c r="BT124" s="75">
        <f>'2023 Trade Matrix'!BT124-'2023 Sea Trade'!BT124</f>
        <v>0</v>
      </c>
      <c r="BU124" s="75">
        <f>'2023 Trade Matrix'!BU124-'2023 Sea Trade'!BU124</f>
        <v>0</v>
      </c>
      <c r="BV124" s="75">
        <f>'2023 Trade Matrix'!BV124-'2023 Sea Trade'!BV124</f>
        <v>0</v>
      </c>
      <c r="BW124" s="75">
        <f>'2023 Trade Matrix'!BW124-'2023 Sea Trade'!BW124</f>
        <v>0</v>
      </c>
      <c r="BX124" s="75">
        <f>'2023 Trade Matrix'!BX124-'2023 Sea Trade'!BX124</f>
        <v>0</v>
      </c>
      <c r="BY124" s="75">
        <f>'2023 Trade Matrix'!BY124-'2023 Sea Trade'!BY124</f>
        <v>0</v>
      </c>
      <c r="BZ124" s="75">
        <f>'2023 Trade Matrix'!BZ124-'2023 Sea Trade'!BZ124</f>
        <v>0</v>
      </c>
      <c r="CA124" s="75">
        <f>'2023 Trade Matrix'!CA124-'2023 Sea Trade'!CA124</f>
        <v>0</v>
      </c>
      <c r="CB124" s="75">
        <f>'2023 Trade Matrix'!CB124-'2023 Sea Trade'!CB124</f>
        <v>0</v>
      </c>
      <c r="CC124" s="75">
        <f>'2023 Trade Matrix'!CC124-'2023 Sea Trade'!CC124</f>
        <v>0</v>
      </c>
      <c r="CD124" s="75">
        <f>'2023 Trade Matrix'!CD124-'2023 Sea Trade'!CD124</f>
        <v>0</v>
      </c>
      <c r="CE124" s="75">
        <f>'2023 Trade Matrix'!CE124-'2023 Sea Trade'!CE124</f>
        <v>0</v>
      </c>
      <c r="CF124" s="75">
        <f>'2023 Trade Matrix'!CF124-'2023 Sea Trade'!CF124</f>
        <v>0</v>
      </c>
      <c r="CG124" s="75">
        <f>'2023 Trade Matrix'!CG124-'2023 Sea Trade'!CG124</f>
        <v>0</v>
      </c>
      <c r="CH124" s="75">
        <f>'2023 Trade Matrix'!CH124-'2023 Sea Trade'!CH124</f>
        <v>0</v>
      </c>
      <c r="CI124" s="75">
        <f>'2023 Trade Matrix'!CI124-'2023 Sea Trade'!CI124</f>
        <v>0</v>
      </c>
      <c r="CJ124" s="75">
        <f>'2023 Trade Matrix'!CJ124-'2023 Sea Trade'!CJ124</f>
        <v>0</v>
      </c>
      <c r="CK124" s="75">
        <f>'2023 Trade Matrix'!CK124-'2023 Sea Trade'!CK124</f>
        <v>0</v>
      </c>
      <c r="CL124" s="75">
        <f>'2023 Trade Matrix'!CL124-'2023 Sea Trade'!CL124</f>
        <v>0</v>
      </c>
      <c r="CM124" s="75">
        <f>'2023 Trade Matrix'!CM124-'2023 Sea Trade'!CM124</f>
        <v>0</v>
      </c>
      <c r="CN124" s="75">
        <f>'2023 Trade Matrix'!CN124-'2023 Sea Trade'!CN124</f>
        <v>0</v>
      </c>
      <c r="CO124" s="75">
        <f>'2023 Trade Matrix'!CO124-'2023 Sea Trade'!CO124</f>
        <v>0</v>
      </c>
      <c r="CP124" s="75">
        <f>'2023 Trade Matrix'!CP124-'2023 Sea Trade'!CP124</f>
        <v>0</v>
      </c>
      <c r="CQ124" s="75">
        <f>'2023 Trade Matrix'!CQ124-'2023 Sea Trade'!CQ124</f>
        <v>0</v>
      </c>
      <c r="CR124" s="75">
        <f>'2023 Trade Matrix'!CR124-'2023 Sea Trade'!CR124</f>
        <v>0</v>
      </c>
      <c r="CS124" s="75">
        <f>'2023 Trade Matrix'!CS124-'2023 Sea Trade'!CS124</f>
        <v>0</v>
      </c>
      <c r="CT124" s="75">
        <f>'2023 Trade Matrix'!CT124-'2023 Sea Trade'!CT124</f>
        <v>0</v>
      </c>
      <c r="CU124" s="75">
        <f>'2023 Trade Matrix'!CU124-'2023 Sea Trade'!CU124</f>
        <v>0</v>
      </c>
      <c r="CV124" s="75">
        <f>'2023 Trade Matrix'!CV124-'2023 Sea Trade'!CV124</f>
        <v>0</v>
      </c>
      <c r="CW124" s="75">
        <f>'2023 Trade Matrix'!CW124-'2023 Sea Trade'!CW124</f>
        <v>0</v>
      </c>
      <c r="CX124" s="75">
        <f>'2023 Trade Matrix'!CX124-'2023 Sea Trade'!CX124</f>
        <v>0</v>
      </c>
      <c r="CY124" s="75">
        <f>'2023 Trade Matrix'!CY124-'2023 Sea Trade'!CY124</f>
        <v>0</v>
      </c>
      <c r="CZ124" s="75">
        <f>'2023 Trade Matrix'!CZ124-'2023 Sea Trade'!CZ124</f>
        <v>0</v>
      </c>
      <c r="DA124" s="75">
        <f>'2023 Trade Matrix'!DA124-'2023 Sea Trade'!DA124</f>
        <v>0</v>
      </c>
      <c r="DB124" s="75">
        <f>'2023 Trade Matrix'!DB124-'2023 Sea Trade'!DB124</f>
        <v>0</v>
      </c>
      <c r="DC124" s="75">
        <f>'2023 Trade Matrix'!DC124-'2023 Sea Trade'!DC124</f>
        <v>0</v>
      </c>
      <c r="DD124" s="75">
        <f>'2023 Trade Matrix'!DD124-'2023 Sea Trade'!DD124</f>
        <v>0</v>
      </c>
      <c r="DE124" s="75">
        <f>'2023 Trade Matrix'!DE124-'2023 Sea Trade'!DE124</f>
        <v>0</v>
      </c>
      <c r="DF124" s="75">
        <f>'2023 Trade Matrix'!DF124-'2023 Sea Trade'!DF124</f>
        <v>0</v>
      </c>
      <c r="DG124" s="75">
        <f>'2023 Trade Matrix'!DG124-'2023 Sea Trade'!DG124</f>
        <v>0</v>
      </c>
      <c r="DH124" s="75">
        <f>'2023 Trade Matrix'!DH124-'2023 Sea Trade'!DH124</f>
        <v>0</v>
      </c>
      <c r="DI124" s="75">
        <f>'2023 Trade Matrix'!DI124-'2023 Sea Trade'!DI124</f>
        <v>0</v>
      </c>
      <c r="DJ124" s="75">
        <f>'2023 Trade Matrix'!DJ124-'2023 Sea Trade'!DJ124</f>
        <v>0</v>
      </c>
      <c r="DK124" s="75">
        <f>'2023 Trade Matrix'!DK124-'2023 Sea Trade'!DK124</f>
        <v>0</v>
      </c>
      <c r="DL124" s="75">
        <f>'2023 Trade Matrix'!DL124-'2023 Sea Trade'!DL124</f>
        <v>0</v>
      </c>
      <c r="DM124" s="75">
        <f>'2023 Trade Matrix'!DM124-'2023 Sea Trade'!DM124</f>
        <v>0</v>
      </c>
      <c r="DN124" s="75">
        <f>'2023 Trade Matrix'!DN124-'2023 Sea Trade'!DN124</f>
        <v>0</v>
      </c>
      <c r="DO124" s="75">
        <f>'2023 Trade Matrix'!DO124-'2023 Sea Trade'!DO124</f>
        <v>0</v>
      </c>
      <c r="DP124" s="75">
        <f>'2023 Trade Matrix'!DP124-'2023 Sea Trade'!DP124</f>
        <v>0</v>
      </c>
      <c r="DQ124" s="75">
        <f>'2023 Trade Matrix'!DQ124-'2023 Sea Trade'!DQ124</f>
        <v>0</v>
      </c>
      <c r="DR124" s="75">
        <f>'2023 Trade Matrix'!DR124-'2023 Sea Trade'!DR124</f>
        <v>0</v>
      </c>
      <c r="DS124" s="75">
        <f>'2023 Trade Matrix'!DS124-'2023 Sea Trade'!DS124</f>
        <v>0</v>
      </c>
      <c r="DT124" s="75">
        <f>'2023 Trade Matrix'!DT124-'2023 Sea Trade'!DT124</f>
        <v>0</v>
      </c>
      <c r="DU124" s="75">
        <f>'2023 Trade Matrix'!DU124-'2023 Sea Trade'!DU124</f>
        <v>0</v>
      </c>
      <c r="DV124" s="75">
        <f>'2023 Trade Matrix'!DV124-'2023 Sea Trade'!DV124</f>
        <v>0</v>
      </c>
      <c r="DW124" s="75">
        <f>'2023 Trade Matrix'!DW124-'2023 Sea Trade'!DW124</f>
        <v>0</v>
      </c>
      <c r="DX124" s="75">
        <f>'2023 Trade Matrix'!DX124-'2023 Sea Trade'!DX124</f>
        <v>0</v>
      </c>
      <c r="DY124" s="75">
        <f>'2023 Trade Matrix'!DY124-'2023 Sea Trade'!DY124</f>
        <v>0</v>
      </c>
      <c r="DZ124" s="75">
        <f>'2023 Trade Matrix'!DZ124-'2023 Sea Trade'!DZ124</f>
        <v>0</v>
      </c>
      <c r="EA124" s="75">
        <f>'2023 Trade Matrix'!EA124-'2023 Sea Trade'!EA124</f>
        <v>0</v>
      </c>
      <c r="EB124" s="75">
        <f>'2023 Trade Matrix'!EB124-'2023 Sea Trade'!EB124</f>
        <v>0</v>
      </c>
      <c r="EC124" s="75">
        <f>'2023 Trade Matrix'!EC124-'2023 Sea Trade'!EC124</f>
        <v>0</v>
      </c>
      <c r="ED124" s="75">
        <f>'2023 Trade Matrix'!ED124-'2023 Sea Trade'!ED124</f>
        <v>0</v>
      </c>
      <c r="EE124" s="75">
        <f>'2023 Trade Matrix'!EE124-'2023 Sea Trade'!EE124</f>
        <v>0</v>
      </c>
      <c r="EF124" s="75">
        <f>'2023 Trade Matrix'!EF124-'2023 Sea Trade'!EF124</f>
        <v>0</v>
      </c>
      <c r="EG124" s="75">
        <f>'2023 Trade Matrix'!EG124-'2023 Sea Trade'!EG124</f>
        <v>0</v>
      </c>
      <c r="EH124" s="75">
        <f>'2023 Trade Matrix'!EH124-'2023 Sea Trade'!EH124</f>
        <v>0</v>
      </c>
      <c r="EI124" s="75">
        <f>'2023 Trade Matrix'!EI124-'2023 Sea Trade'!EI124</f>
        <v>0</v>
      </c>
      <c r="EJ124" s="75">
        <f>'2023 Trade Matrix'!EJ124-'2023 Sea Trade'!EJ124</f>
        <v>0</v>
      </c>
      <c r="EK124" s="75">
        <f>'2023 Trade Matrix'!EK124-'2023 Sea Trade'!EK124</f>
        <v>0</v>
      </c>
      <c r="EL124" s="75">
        <f>'2023 Trade Matrix'!EL124-'2023 Sea Trade'!EL124</f>
        <v>0</v>
      </c>
      <c r="EM124" s="75">
        <f>'2023 Trade Matrix'!EM124-'2023 Sea Trade'!EM124</f>
        <v>0</v>
      </c>
      <c r="EN124" s="75">
        <f>'2023 Trade Matrix'!EN124-'2023 Sea Trade'!EN124</f>
        <v>0</v>
      </c>
      <c r="EO124" s="75">
        <f>'2023 Trade Matrix'!EO124-'2023 Sea Trade'!EO124</f>
        <v>0</v>
      </c>
      <c r="EP124" s="75">
        <f>'2023 Trade Matrix'!EP124-'2023 Sea Trade'!EP124</f>
        <v>0</v>
      </c>
      <c r="EQ124" s="75">
        <f>'2023 Trade Matrix'!EQ124-'2023 Sea Trade'!EQ124</f>
        <v>0</v>
      </c>
      <c r="ER124" s="75">
        <f>'2023 Trade Matrix'!ER124-'2023 Sea Trade'!ER124</f>
        <v>0</v>
      </c>
      <c r="ES124" s="75">
        <f>'2023 Trade Matrix'!ES124-'2023 Sea Trade'!ES124</f>
        <v>0</v>
      </c>
      <c r="ET124" s="75">
        <f>'2023 Trade Matrix'!ET124-'2023 Sea Trade'!ET124</f>
        <v>0</v>
      </c>
      <c r="EU124" s="75">
        <f>'2023 Trade Matrix'!EU124-'2023 Sea Trade'!EU124</f>
        <v>0</v>
      </c>
      <c r="EV124" s="75">
        <f>'2023 Trade Matrix'!EV124-'2023 Sea Trade'!EV124</f>
        <v>0</v>
      </c>
      <c r="EW124" s="75">
        <f>'2023 Trade Matrix'!EW124-'2023 Sea Trade'!EW124</f>
        <v>0</v>
      </c>
      <c r="EX124" s="75">
        <f>'2023 Trade Matrix'!EX124-'2023 Sea Trade'!EX124</f>
        <v>0</v>
      </c>
      <c r="EY124" s="75">
        <f>'2023 Trade Matrix'!EY124-'2023 Sea Trade'!EY124</f>
        <v>0</v>
      </c>
      <c r="EZ124" s="75">
        <f>'2023 Trade Matrix'!EZ124-'2023 Sea Trade'!EZ124</f>
        <v>0</v>
      </c>
      <c r="FA124" s="75">
        <f>'2023 Trade Matrix'!FA124-'2023 Sea Trade'!FA124</f>
        <v>0</v>
      </c>
      <c r="FB124" s="75">
        <f>'2023 Trade Matrix'!FB124-'2023 Sea Trade'!FB124</f>
        <v>0</v>
      </c>
      <c r="FC124" s="75">
        <f>'2023 Trade Matrix'!FC124-'2023 Sea Trade'!FC124</f>
        <v>0</v>
      </c>
      <c r="FD124" s="75">
        <f>'2023 Trade Matrix'!FD124-'2023 Sea Trade'!FD124</f>
        <v>0</v>
      </c>
      <c r="FE124" s="75">
        <f>'2023 Trade Matrix'!FE124-'2023 Sea Trade'!FE124</f>
        <v>0</v>
      </c>
      <c r="FF124" s="75">
        <f>'2023 Trade Matrix'!FF124-'2023 Sea Trade'!FF124</f>
        <v>0</v>
      </c>
      <c r="FG124" s="75">
        <f>'2023 Trade Matrix'!FG124-'2023 Sea Trade'!FG124</f>
        <v>0</v>
      </c>
      <c r="FH124" s="75">
        <f>'2023 Trade Matrix'!FH124-'2023 Sea Trade'!FH124</f>
        <v>0</v>
      </c>
      <c r="FI124" s="75">
        <f>'2023 Trade Matrix'!FI124-'2023 Sea Trade'!FI124</f>
        <v>0</v>
      </c>
      <c r="FJ124" s="75">
        <f>'2023 Trade Matrix'!FJ124-'2023 Sea Trade'!FJ124</f>
        <v>0</v>
      </c>
      <c r="FK124" s="75">
        <f>'2023 Trade Matrix'!FK124-'2023 Sea Trade'!FK124</f>
        <v>0</v>
      </c>
      <c r="FL124" s="75">
        <f>'2023 Trade Matrix'!FL124-'2023 Sea Trade'!FL124</f>
        <v>0</v>
      </c>
      <c r="FM124" s="75">
        <f>'2023 Trade Matrix'!FM124-'2023 Sea Trade'!FM124</f>
        <v>0</v>
      </c>
      <c r="FN124" s="75">
        <f>'2023 Trade Matrix'!FN124-'2023 Sea Trade'!FN124</f>
        <v>0</v>
      </c>
      <c r="FO124" s="75">
        <f>'2023 Trade Matrix'!FO124-'2023 Sea Trade'!FO124</f>
        <v>0</v>
      </c>
      <c r="FP124" s="75">
        <f>'2023 Trade Matrix'!FP124-'2023 Sea Trade'!FP124</f>
        <v>0</v>
      </c>
      <c r="FQ124" s="75">
        <f>'2023 Trade Matrix'!FQ124-'2023 Sea Trade'!FQ124</f>
        <v>0</v>
      </c>
      <c r="FR124" s="75">
        <f>'2023 Trade Matrix'!FR124-'2023 Sea Trade'!FR124</f>
        <v>0</v>
      </c>
      <c r="FS124" s="75">
        <f>'2023 Trade Matrix'!FS124-'2023 Sea Trade'!FS124</f>
        <v>0</v>
      </c>
      <c r="FT124" s="75">
        <f>'2023 Trade Matrix'!FT124-'2023 Sea Trade'!FT124</f>
        <v>0</v>
      </c>
      <c r="FU124" s="75">
        <f>'2023 Trade Matrix'!FU124-'2023 Sea Trade'!FU124</f>
        <v>0</v>
      </c>
      <c r="FV124" s="75">
        <f>'2023 Trade Matrix'!FV124-'2023 Sea Trade'!FV124</f>
        <v>0</v>
      </c>
      <c r="FW124" s="75">
        <f>'2023 Trade Matrix'!FW124-'2023 Sea Trade'!FW124</f>
        <v>0</v>
      </c>
      <c r="FX124" s="75">
        <f>'2023 Trade Matrix'!FX124-'2023 Sea Trade'!FX124</f>
        <v>0</v>
      </c>
      <c r="FY124" s="75">
        <f>'2023 Trade Matrix'!FY124-'2023 Sea Trade'!FY124</f>
        <v>0</v>
      </c>
      <c r="FZ124" s="75">
        <f>'2023 Trade Matrix'!FZ124-'2023 Sea Trade'!FZ124</f>
        <v>0</v>
      </c>
      <c r="GA124" s="75">
        <f>'2023 Trade Matrix'!GA124-'2023 Sea Trade'!GA124</f>
        <v>0</v>
      </c>
      <c r="GB124" s="75">
        <f>'2023 Trade Matrix'!GB124-'2023 Sea Trade'!GB124</f>
        <v>0</v>
      </c>
      <c r="GC124" s="75">
        <f>'2023 Trade Matrix'!GC124-'2023 Sea Trade'!GC124</f>
        <v>0</v>
      </c>
      <c r="GD124" s="75">
        <f>'2023 Trade Matrix'!GD124-'2023 Sea Trade'!GD124</f>
        <v>0</v>
      </c>
      <c r="GE124" s="75">
        <f>'2023 Trade Matrix'!GE124-'2023 Sea Trade'!GE124</f>
        <v>0</v>
      </c>
      <c r="GF124" s="75">
        <f>'2023 Trade Matrix'!GF124-'2023 Sea Trade'!GF124</f>
        <v>0</v>
      </c>
      <c r="GG124" s="75">
        <f>'2023 Trade Matrix'!GG124-'2023 Sea Trade'!GG124</f>
        <v>0</v>
      </c>
      <c r="GH124" s="75">
        <f>'2023 Trade Matrix'!GH124-'2023 Sea Trade'!GH124</f>
        <v>0</v>
      </c>
      <c r="GI124" s="75">
        <f>'2023 Trade Matrix'!GI124-'2023 Sea Trade'!GI124</f>
        <v>0</v>
      </c>
      <c r="GJ124" s="75">
        <f>'2023 Trade Matrix'!GJ124-'2023 Sea Trade'!GJ124</f>
        <v>0</v>
      </c>
      <c r="GK124" s="75">
        <f>'2023 Trade Matrix'!GK124-'2023 Sea Trade'!GK124</f>
        <v>0</v>
      </c>
      <c r="GL124" s="75">
        <f>'2023 Trade Matrix'!GL124-'2023 Sea Trade'!GL124</f>
        <v>0</v>
      </c>
      <c r="GM124" s="75">
        <f>'2023 Trade Matrix'!GM124-'2023 Sea Trade'!GM124</f>
        <v>0</v>
      </c>
      <c r="GN124" s="75">
        <f>'2023 Trade Matrix'!GN124-'2023 Sea Trade'!GN124</f>
        <v>0</v>
      </c>
      <c r="GO124" s="75">
        <f>'2023 Trade Matrix'!GO124-'2023 Sea Trade'!GO124</f>
        <v>0</v>
      </c>
      <c r="GP124" s="75">
        <f>'2023 Trade Matrix'!GP124-'2023 Sea Trade'!GP124</f>
        <v>0</v>
      </c>
      <c r="GQ124" s="75">
        <f>'2023 Trade Matrix'!GQ124-'2023 Sea Trade'!GQ124</f>
        <v>0</v>
      </c>
      <c r="GR124" s="75">
        <f>'2023 Trade Matrix'!GR124-'2023 Sea Trade'!GR124</f>
        <v>0</v>
      </c>
      <c r="GS124" s="75">
        <f>'2023 Trade Matrix'!GS124-'2023 Sea Trade'!GS124</f>
        <v>0</v>
      </c>
      <c r="GT124" s="75">
        <f>'2023 Trade Matrix'!GT124-'2023 Sea Trade'!GT124</f>
        <v>0</v>
      </c>
      <c r="GU124" s="75">
        <f>'2023 Trade Matrix'!GU124-'2023 Sea Trade'!GU124</f>
        <v>0</v>
      </c>
      <c r="GV124" s="75">
        <f>'2023 Trade Matrix'!GV124-'2023 Sea Trade'!GV124</f>
        <v>0</v>
      </c>
      <c r="GW124" s="75">
        <f>'2023 Trade Matrix'!GW124-'2023 Sea Trade'!GW124</f>
        <v>0</v>
      </c>
      <c r="GX124" s="75">
        <f>'2023 Trade Matrix'!GX124-'2023 Sea Trade'!GX124</f>
        <v>0</v>
      </c>
      <c r="GY124" s="75">
        <f>'2023 Trade Matrix'!GY124-'2023 Sea Trade'!GY124</f>
        <v>0</v>
      </c>
      <c r="GZ124" s="75">
        <f>'2023 Trade Matrix'!GZ124-'2023 Sea Trade'!GZ124</f>
        <v>0</v>
      </c>
      <c r="HA124" s="75">
        <f>'2023 Trade Matrix'!HA124-'2023 Sea Trade'!HA124</f>
        <v>0</v>
      </c>
      <c r="HB124" s="75">
        <f>'2023 Trade Matrix'!HB124-'2023 Sea Trade'!HB124</f>
        <v>0</v>
      </c>
      <c r="HC124" s="75">
        <f>'2023 Trade Matrix'!HC124-'2023 Sea Trade'!HC124</f>
        <v>0</v>
      </c>
      <c r="HD124" s="75">
        <f>'2023 Trade Matrix'!HD124-'2023 Sea Trade'!HD124</f>
        <v>0</v>
      </c>
      <c r="HE124" s="75">
        <f>'2023 Trade Matrix'!HE124-'2023 Sea Trade'!HE124</f>
        <v>0</v>
      </c>
      <c r="HF124" s="75">
        <f>'2023 Trade Matrix'!HF124-'2023 Sea Trade'!HF124</f>
        <v>0</v>
      </c>
      <c r="HG124" s="75">
        <f>'2023 Trade Matrix'!HG124-'2023 Sea Trade'!HG124</f>
        <v>0</v>
      </c>
      <c r="HH124" s="75">
        <f>'2023 Trade Matrix'!HH124-'2023 Sea Trade'!HH124</f>
        <v>0</v>
      </c>
      <c r="HI124" s="75">
        <f>'2023 Trade Matrix'!HI124-'2023 Sea Trade'!HI124</f>
        <v>0</v>
      </c>
      <c r="HJ124" s="75">
        <f>'2023 Trade Matrix'!HJ124-'2023 Sea Trade'!HJ124</f>
        <v>0</v>
      </c>
      <c r="HK124" s="75">
        <f>'2023 Trade Matrix'!HK124-'2023 Sea Trade'!HK124</f>
        <v>0</v>
      </c>
      <c r="HL124" s="75">
        <f>'2023 Trade Matrix'!HL124-'2023 Sea Trade'!HL124</f>
        <v>0</v>
      </c>
      <c r="HM124" s="75">
        <f>'2023 Trade Matrix'!HM124-'2023 Sea Trade'!HM124</f>
        <v>0</v>
      </c>
      <c r="HN124" s="75">
        <f>'2023 Trade Matrix'!HN124-'2023 Sea Trade'!HN124</f>
        <v>0</v>
      </c>
      <c r="HO124" s="75">
        <f>'2023 Trade Matrix'!HO124-'2023 Sea Trade'!HO124</f>
        <v>0</v>
      </c>
      <c r="HP124" s="75">
        <f>'2023 Trade Matrix'!HP124-'2023 Sea Trade'!HP124</f>
        <v>0</v>
      </c>
      <c r="HQ124" s="75">
        <f>'2023 Trade Matrix'!HQ124-'2023 Sea Trade'!HQ124</f>
        <v>0</v>
      </c>
      <c r="HR124" s="75">
        <f>'2023 Trade Matrix'!HR124-'2023 Sea Trade'!HR124</f>
        <v>0</v>
      </c>
      <c r="HS124" s="75">
        <f>'2023 Trade Matrix'!HS124-'2023 Sea Trade'!HS124</f>
        <v>0</v>
      </c>
      <c r="HT124" s="75">
        <f>'2023 Trade Matrix'!HT124-'2023 Sea Trade'!HT124</f>
        <v>0</v>
      </c>
      <c r="HU124" s="75">
        <f>'2023 Trade Matrix'!HU124-'2023 Sea Trade'!HU124</f>
        <v>0</v>
      </c>
      <c r="HV124" s="75">
        <f>'2023 Trade Matrix'!HV124-'2023 Sea Trade'!HV124</f>
        <v>0</v>
      </c>
      <c r="HW124" s="75">
        <f>'2023 Trade Matrix'!HW124-'2023 Sea Trade'!HW124</f>
        <v>0</v>
      </c>
      <c r="HX124" s="75">
        <f>'2023 Trade Matrix'!HX124-'2023 Sea Trade'!HX124</f>
        <v>0</v>
      </c>
      <c r="HY124" s="75">
        <f>'2023 Trade Matrix'!HY124-'2023 Sea Trade'!HY124</f>
        <v>0</v>
      </c>
      <c r="HZ124" s="75">
        <f>'2023 Trade Matrix'!HZ124-'2023 Sea Trade'!HZ124</f>
        <v>0</v>
      </c>
      <c r="IA124" s="75">
        <f>'2023 Trade Matrix'!IA124-'2023 Sea Trade'!IA124</f>
        <v>0</v>
      </c>
      <c r="IB124" s="75">
        <f>'2023 Trade Matrix'!IB124-'2023 Sea Trade'!IB124</f>
        <v>0</v>
      </c>
      <c r="IC124" s="75">
        <f>'2023 Trade Matrix'!IC124-'2023 Sea Trade'!IC124</f>
        <v>0</v>
      </c>
      <c r="ID124" s="75">
        <f>'2023 Trade Matrix'!ID124-'2023 Sea Trade'!ID124</f>
        <v>0</v>
      </c>
      <c r="IE124" s="75">
        <f>'2023 Trade Matrix'!IE124-'2023 Sea Trade'!IE124</f>
        <v>0</v>
      </c>
      <c r="IF124" s="75">
        <f>'2023 Trade Matrix'!IF124-'2023 Sea Trade'!IF124</f>
        <v>0</v>
      </c>
      <c r="IG124" s="75">
        <f>'2023 Trade Matrix'!IG124-'2023 Sea Trade'!IG124</f>
        <v>0</v>
      </c>
      <c r="IH124" s="75">
        <f>'2023 Trade Matrix'!IH124-'2023 Sea Trade'!IH124</f>
        <v>0</v>
      </c>
      <c r="II124" s="75">
        <f>'2023 Trade Matrix'!II124-'2023 Sea Trade'!II124</f>
        <v>0</v>
      </c>
      <c r="IJ124" s="75">
        <f>'2023 Trade Matrix'!IJ124-'2023 Sea Trade'!IJ124</f>
        <v>0</v>
      </c>
      <c r="IK124" s="75">
        <f>'2023 Trade Matrix'!IK124-'2023 Sea Trade'!IK124</f>
        <v>0</v>
      </c>
      <c r="IL124" s="75">
        <f>'2023 Trade Matrix'!IL124-'2023 Sea Trade'!IL124</f>
        <v>0</v>
      </c>
      <c r="IM124" s="75">
        <f>'2023 Trade Matrix'!IM124-'2023 Sea Trade'!IM124</f>
        <v>0</v>
      </c>
      <c r="IN124" s="75">
        <f>'2023 Trade Matrix'!IN124-'2023 Sea Trade'!IN124</f>
        <v>0</v>
      </c>
      <c r="IO124" s="75">
        <f>'2023 Trade Matrix'!IO124-'2023 Sea Trade'!IO124</f>
        <v>0</v>
      </c>
      <c r="IP124" s="75">
        <f>'2023 Trade Matrix'!IP124-'2023 Sea Trade'!IP124</f>
        <v>0</v>
      </c>
      <c r="IQ124" s="75">
        <f>'2023 Trade Matrix'!IQ124-'2023 Sea Trade'!IQ124</f>
        <v>0</v>
      </c>
      <c r="IR124" s="75">
        <f>'2023 Trade Matrix'!IR124-'2023 Sea Trade'!IR124</f>
        <v>0</v>
      </c>
      <c r="IS124" s="75">
        <f>'2023 Trade Matrix'!IS124-'2023 Sea Trade'!IS124</f>
        <v>0</v>
      </c>
      <c r="IT124" s="75">
        <f>'2023 Trade Matrix'!IT124-'2023 Sea Trade'!IT124</f>
        <v>0</v>
      </c>
      <c r="IU124" s="75">
        <f>'2023 Trade Matrix'!IU124-'2023 Sea Trade'!IU124</f>
        <v>0</v>
      </c>
      <c r="IV124" s="75">
        <f>'2023 Trade Matrix'!IV124-'2023 Sea Trade'!IV124</f>
        <v>0</v>
      </c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3.3456E-2</v>
      </c>
      <c r="F125" s="75">
        <f>'2023 Trade Matrix'!F125-'2023 Sea Trade'!F125</f>
        <v>0</v>
      </c>
      <c r="G125" s="75">
        <f>'2023 Trade Matrix'!G125-'2023 Sea Trade'!G125</f>
        <v>0</v>
      </c>
      <c r="H125" s="75">
        <f>'2023 Trade Matrix'!H125-'2023 Sea Trade'!H125</f>
        <v>0</v>
      </c>
      <c r="I125" s="75">
        <f>'2023 Trade Matrix'!I125-'2023 Sea Trade'!I125</f>
        <v>0</v>
      </c>
      <c r="J125" s="75">
        <f>'2023 Trade Matrix'!J125-'2023 Sea Trade'!J125</f>
        <v>0</v>
      </c>
      <c r="K125" s="75">
        <f>'2023 Trade Matrix'!K125-'2023 Sea Trade'!K125</f>
        <v>0</v>
      </c>
      <c r="L125" s="75">
        <f>'2023 Trade Matrix'!L125-'2023 Sea Trade'!L125</f>
        <v>0</v>
      </c>
      <c r="M125" s="75">
        <f>'2023 Trade Matrix'!M125-'2023 Sea Trade'!M125</f>
        <v>0</v>
      </c>
      <c r="N125" s="75">
        <f>'2023 Trade Matrix'!N125-'2023 Sea Trade'!N125</f>
        <v>0</v>
      </c>
      <c r="O125" s="75">
        <f>'2023 Trade Matrix'!O125-'2023 Sea Trade'!O125</f>
        <v>0</v>
      </c>
      <c r="P125" s="75">
        <f>'2023 Trade Matrix'!P125-'2023 Sea Trade'!P125</f>
        <v>0</v>
      </c>
      <c r="Q125" s="75">
        <f>'2023 Trade Matrix'!Q125-'2023 Sea Trade'!Q125</f>
        <v>0</v>
      </c>
      <c r="R125" s="75">
        <f>'2023 Trade Matrix'!R125-'2023 Sea Trade'!R125</f>
        <v>0</v>
      </c>
      <c r="S125" s="75">
        <f>'2023 Trade Matrix'!S125-'2023 Sea Trade'!S125</f>
        <v>0</v>
      </c>
      <c r="T125" s="75">
        <f>'2023 Trade Matrix'!T125-'2023 Sea Trade'!T125</f>
        <v>0</v>
      </c>
      <c r="U125" s="75">
        <f>'2023 Trade Matrix'!U125-'2023 Sea Trade'!U125</f>
        <v>0</v>
      </c>
      <c r="V125" s="75">
        <f>'2023 Trade Matrix'!V125-'2023 Sea Trade'!V125</f>
        <v>0</v>
      </c>
      <c r="W125" s="75">
        <f>'2023 Trade Matrix'!W125-'2023 Sea Trade'!W125</f>
        <v>0</v>
      </c>
      <c r="X125" s="75">
        <f>'2023 Trade Matrix'!X125-'2023 Sea Trade'!X125</f>
        <v>0</v>
      </c>
      <c r="Y125" s="75">
        <f>'2023 Trade Matrix'!Y125-'2023 Sea Trade'!Y125</f>
        <v>0</v>
      </c>
      <c r="Z125" s="75">
        <f>'2023 Trade Matrix'!Z125-'2023 Sea Trade'!Z125</f>
        <v>0</v>
      </c>
      <c r="AA125" s="75">
        <f>'2023 Trade Matrix'!AA125-'2023 Sea Trade'!AA125</f>
        <v>0</v>
      </c>
      <c r="AB125" s="75">
        <f>'2023 Trade Matrix'!AB125-'2023 Sea Trade'!AB125</f>
        <v>0</v>
      </c>
      <c r="AC125" s="75">
        <f>'2023 Trade Matrix'!AC125-'2023 Sea Trade'!AC125</f>
        <v>0</v>
      </c>
      <c r="AD125" s="75">
        <f>'2023 Trade Matrix'!AD125-'2023 Sea Trade'!AD125</f>
        <v>0</v>
      </c>
      <c r="AE125" s="75">
        <f>'2023 Trade Matrix'!AE125-'2023 Sea Trade'!AE125</f>
        <v>0</v>
      </c>
      <c r="AF125" s="75">
        <f>'2023 Trade Matrix'!AF125-'2023 Sea Trade'!AF125</f>
        <v>0</v>
      </c>
      <c r="AG125" s="75">
        <f>'2023 Trade Matrix'!AG125-'2023 Sea Trade'!AG125</f>
        <v>0</v>
      </c>
      <c r="AH125" s="75">
        <f>'2023 Trade Matrix'!AH125-'2023 Sea Trade'!AH125</f>
        <v>0</v>
      </c>
      <c r="AI125" s="75">
        <f>'2023 Trade Matrix'!AI125-'2023 Sea Trade'!AI125</f>
        <v>0</v>
      </c>
      <c r="AJ125" s="75">
        <f>'2023 Trade Matrix'!AJ125-'2023 Sea Trade'!AJ125</f>
        <v>0</v>
      </c>
      <c r="AK125" s="75">
        <f>'2023 Trade Matrix'!AK125-'2023 Sea Trade'!AK125</f>
        <v>0</v>
      </c>
      <c r="AL125" s="75">
        <f>'2023 Trade Matrix'!AL125-'2023 Sea Trade'!AL125</f>
        <v>0</v>
      </c>
      <c r="AM125" s="75">
        <f>'2023 Trade Matrix'!AM125-'2023 Sea Trade'!AM125</f>
        <v>0</v>
      </c>
      <c r="AN125" s="75">
        <f>'2023 Trade Matrix'!AN125-'2023 Sea Trade'!AN125</f>
        <v>0</v>
      </c>
      <c r="AO125" s="75">
        <f>'2023 Trade Matrix'!AO125-'2023 Sea Trade'!AO125</f>
        <v>0</v>
      </c>
      <c r="AP125" s="75">
        <f>'2023 Trade Matrix'!AP125-'2023 Sea Trade'!AP125</f>
        <v>0</v>
      </c>
      <c r="AQ125" s="75">
        <f>'2023 Trade Matrix'!AQ125-'2023 Sea Trade'!AQ125</f>
        <v>0</v>
      </c>
      <c r="AR125" s="75">
        <f>'2023 Trade Matrix'!AR125-'2023 Sea Trade'!AR125</f>
        <v>0</v>
      </c>
      <c r="AS125" s="75">
        <f>'2023 Trade Matrix'!AS125-'2023 Sea Trade'!AS125</f>
        <v>0</v>
      </c>
      <c r="AT125" s="75">
        <f>'2023 Trade Matrix'!AT125-'2023 Sea Trade'!AT125</f>
        <v>0</v>
      </c>
      <c r="AU125" s="75">
        <f>'2023 Trade Matrix'!AU125-'2023 Sea Trade'!AU125</f>
        <v>0</v>
      </c>
      <c r="AV125" s="75">
        <f>'2023 Trade Matrix'!AV125-'2023 Sea Trade'!AV125</f>
        <v>0</v>
      </c>
      <c r="AW125" s="75">
        <f>'2023 Trade Matrix'!AW125-'2023 Sea Trade'!AW125</f>
        <v>0</v>
      </c>
      <c r="AX125" s="75">
        <f>'2023 Trade Matrix'!AX125-'2023 Sea Trade'!AX125</f>
        <v>0</v>
      </c>
      <c r="AY125" s="75">
        <f>'2023 Trade Matrix'!AY125-'2023 Sea Trade'!AY125</f>
        <v>0</v>
      </c>
      <c r="AZ125" s="75">
        <f>'2023 Trade Matrix'!AZ125-'2023 Sea Trade'!AZ125</f>
        <v>0</v>
      </c>
      <c r="BA125" s="75">
        <f>'2023 Trade Matrix'!BA125-'2023 Sea Trade'!BA125</f>
        <v>0</v>
      </c>
      <c r="BB125" s="75">
        <f>'2023 Trade Matrix'!BB125-'2023 Sea Trade'!BB125</f>
        <v>0</v>
      </c>
      <c r="BC125" s="75">
        <f>'2023 Trade Matrix'!BC125-'2023 Sea Trade'!BC125</f>
        <v>0</v>
      </c>
      <c r="BD125" s="75">
        <f>'2023 Trade Matrix'!BD125-'2023 Sea Trade'!BD125</f>
        <v>0</v>
      </c>
      <c r="BE125" s="75">
        <f>'2023 Trade Matrix'!BE125-'2023 Sea Trade'!BE125</f>
        <v>0</v>
      </c>
      <c r="BF125" s="75">
        <f>'2023 Trade Matrix'!BF125-'2023 Sea Trade'!BF125</f>
        <v>0</v>
      </c>
      <c r="BG125" s="75">
        <f>'2023 Trade Matrix'!BG125-'2023 Sea Trade'!BG125</f>
        <v>0</v>
      </c>
      <c r="BH125" s="75">
        <f>'2023 Trade Matrix'!BH125-'2023 Sea Trade'!BH125</f>
        <v>0</v>
      </c>
      <c r="BI125" s="75">
        <f>'2023 Trade Matrix'!BI125-'2023 Sea Trade'!BI125</f>
        <v>0</v>
      </c>
      <c r="BJ125" s="75">
        <f>'2023 Trade Matrix'!BJ125-'2023 Sea Trade'!BJ125</f>
        <v>0</v>
      </c>
      <c r="BK125" s="75">
        <f>'2023 Trade Matrix'!BK125-'2023 Sea Trade'!BK125</f>
        <v>0</v>
      </c>
      <c r="BL125" s="75">
        <f>'2023 Trade Matrix'!BL125-'2023 Sea Trade'!BL125</f>
        <v>0</v>
      </c>
      <c r="BM125" s="75">
        <f>'2023 Trade Matrix'!BM125-'2023 Sea Trade'!BM125</f>
        <v>0</v>
      </c>
      <c r="BN125" s="75">
        <f>'2023 Trade Matrix'!BN125-'2023 Sea Trade'!BN125</f>
        <v>0</v>
      </c>
      <c r="BO125" s="75">
        <f>'2023 Trade Matrix'!BO125-'2023 Sea Trade'!BO125</f>
        <v>0</v>
      </c>
      <c r="BP125" s="75">
        <f>'2023 Trade Matrix'!BP125-'2023 Sea Trade'!BP125</f>
        <v>0</v>
      </c>
      <c r="BQ125" s="75">
        <f>'2023 Trade Matrix'!BQ125-'2023 Sea Trade'!BQ125</f>
        <v>0</v>
      </c>
      <c r="BR125" s="75">
        <f>'2023 Trade Matrix'!BR125-'2023 Sea Trade'!BR125</f>
        <v>0</v>
      </c>
      <c r="BS125" s="75">
        <f>'2023 Trade Matrix'!BS125-'2023 Sea Trade'!BS125</f>
        <v>0</v>
      </c>
      <c r="BT125" s="75">
        <f>'2023 Trade Matrix'!BT125-'2023 Sea Trade'!BT125</f>
        <v>0</v>
      </c>
      <c r="BU125" s="75">
        <f>'2023 Trade Matrix'!BU125-'2023 Sea Trade'!BU125</f>
        <v>0</v>
      </c>
      <c r="BV125" s="75">
        <f>'2023 Trade Matrix'!BV125-'2023 Sea Trade'!BV125</f>
        <v>0</v>
      </c>
      <c r="BW125" s="75">
        <f>'2023 Trade Matrix'!BW125-'2023 Sea Trade'!BW125</f>
        <v>0</v>
      </c>
      <c r="BX125" s="75">
        <f>'2023 Trade Matrix'!BX125-'2023 Sea Trade'!BX125</f>
        <v>0</v>
      </c>
      <c r="BY125" s="75">
        <f>'2023 Trade Matrix'!BY125-'2023 Sea Trade'!BY125</f>
        <v>0</v>
      </c>
      <c r="BZ125" s="75">
        <f>'2023 Trade Matrix'!BZ125-'2023 Sea Trade'!BZ125</f>
        <v>0</v>
      </c>
      <c r="CA125" s="75">
        <f>'2023 Trade Matrix'!CA125-'2023 Sea Trade'!CA125</f>
        <v>0</v>
      </c>
      <c r="CB125" s="75">
        <f>'2023 Trade Matrix'!CB125-'2023 Sea Trade'!CB125</f>
        <v>0</v>
      </c>
      <c r="CC125" s="75">
        <f>'2023 Trade Matrix'!CC125-'2023 Sea Trade'!CC125</f>
        <v>0</v>
      </c>
      <c r="CD125" s="75">
        <f>'2023 Trade Matrix'!CD125-'2023 Sea Trade'!CD125</f>
        <v>0</v>
      </c>
      <c r="CE125" s="75">
        <f>'2023 Trade Matrix'!CE125-'2023 Sea Trade'!CE125</f>
        <v>0</v>
      </c>
      <c r="CF125" s="75">
        <f>'2023 Trade Matrix'!CF125-'2023 Sea Trade'!CF125</f>
        <v>0</v>
      </c>
      <c r="CG125" s="75">
        <f>'2023 Trade Matrix'!CG125-'2023 Sea Trade'!CG125</f>
        <v>0</v>
      </c>
      <c r="CH125" s="75">
        <f>'2023 Trade Matrix'!CH125-'2023 Sea Trade'!CH125</f>
        <v>0</v>
      </c>
      <c r="CI125" s="75">
        <f>'2023 Trade Matrix'!CI125-'2023 Sea Trade'!CI125</f>
        <v>0</v>
      </c>
      <c r="CJ125" s="75">
        <f>'2023 Trade Matrix'!CJ125-'2023 Sea Trade'!CJ125</f>
        <v>0</v>
      </c>
      <c r="CK125" s="75">
        <f>'2023 Trade Matrix'!CK125-'2023 Sea Trade'!CK125</f>
        <v>0</v>
      </c>
      <c r="CL125" s="75">
        <f>'2023 Trade Matrix'!CL125-'2023 Sea Trade'!CL125</f>
        <v>0</v>
      </c>
      <c r="CM125" s="75">
        <f>'2023 Trade Matrix'!CM125-'2023 Sea Trade'!CM125</f>
        <v>0</v>
      </c>
      <c r="CN125" s="75">
        <f>'2023 Trade Matrix'!CN125-'2023 Sea Trade'!CN125</f>
        <v>0</v>
      </c>
      <c r="CO125" s="75">
        <f>'2023 Trade Matrix'!CO125-'2023 Sea Trade'!CO125</f>
        <v>0</v>
      </c>
      <c r="CP125" s="75">
        <f>'2023 Trade Matrix'!CP125-'2023 Sea Trade'!CP125</f>
        <v>0</v>
      </c>
      <c r="CQ125" s="75">
        <f>'2023 Trade Matrix'!CQ125-'2023 Sea Trade'!CQ125</f>
        <v>0</v>
      </c>
      <c r="CR125" s="75">
        <f>'2023 Trade Matrix'!CR125-'2023 Sea Trade'!CR125</f>
        <v>0</v>
      </c>
      <c r="CS125" s="75">
        <f>'2023 Trade Matrix'!CS125-'2023 Sea Trade'!CS125</f>
        <v>0</v>
      </c>
      <c r="CT125" s="75">
        <f>'2023 Trade Matrix'!CT125-'2023 Sea Trade'!CT125</f>
        <v>0</v>
      </c>
      <c r="CU125" s="75">
        <f>'2023 Trade Matrix'!CU125-'2023 Sea Trade'!CU125</f>
        <v>0</v>
      </c>
      <c r="CV125" s="75">
        <f>'2023 Trade Matrix'!CV125-'2023 Sea Trade'!CV125</f>
        <v>0</v>
      </c>
      <c r="CW125" s="75">
        <f>'2023 Trade Matrix'!CW125-'2023 Sea Trade'!CW125</f>
        <v>0</v>
      </c>
      <c r="CX125" s="75">
        <f>'2023 Trade Matrix'!CX125-'2023 Sea Trade'!CX125</f>
        <v>0</v>
      </c>
      <c r="CY125" s="75">
        <f>'2023 Trade Matrix'!CY125-'2023 Sea Trade'!CY125</f>
        <v>0</v>
      </c>
      <c r="CZ125" s="75">
        <f>'2023 Trade Matrix'!CZ125-'2023 Sea Trade'!CZ125</f>
        <v>0</v>
      </c>
      <c r="DA125" s="75">
        <f>'2023 Trade Matrix'!DA125-'2023 Sea Trade'!DA125</f>
        <v>0</v>
      </c>
      <c r="DB125" s="75">
        <f>'2023 Trade Matrix'!DB125-'2023 Sea Trade'!DB125</f>
        <v>0</v>
      </c>
      <c r="DC125" s="75">
        <f>'2023 Trade Matrix'!DC125-'2023 Sea Trade'!DC125</f>
        <v>0</v>
      </c>
      <c r="DD125" s="75">
        <f>'2023 Trade Matrix'!DD125-'2023 Sea Trade'!DD125</f>
        <v>0</v>
      </c>
      <c r="DE125" s="75">
        <f>'2023 Trade Matrix'!DE125-'2023 Sea Trade'!DE125</f>
        <v>0</v>
      </c>
      <c r="DF125" s="75">
        <f>'2023 Trade Matrix'!DF125-'2023 Sea Trade'!DF125</f>
        <v>0</v>
      </c>
      <c r="DG125" s="75">
        <f>'2023 Trade Matrix'!DG125-'2023 Sea Trade'!DG125</f>
        <v>0</v>
      </c>
      <c r="DH125" s="75">
        <f>'2023 Trade Matrix'!DH125-'2023 Sea Trade'!DH125</f>
        <v>0</v>
      </c>
      <c r="DI125" s="75">
        <f>'2023 Trade Matrix'!DI125-'2023 Sea Trade'!DI125</f>
        <v>0</v>
      </c>
      <c r="DJ125" s="75">
        <f>'2023 Trade Matrix'!DJ125-'2023 Sea Trade'!DJ125</f>
        <v>0</v>
      </c>
      <c r="DK125" s="75">
        <f>'2023 Trade Matrix'!DK125-'2023 Sea Trade'!DK125</f>
        <v>0</v>
      </c>
      <c r="DL125" s="75">
        <f>'2023 Trade Matrix'!DL125-'2023 Sea Trade'!DL125</f>
        <v>0</v>
      </c>
      <c r="DM125" s="75">
        <f>'2023 Trade Matrix'!DM125-'2023 Sea Trade'!DM125</f>
        <v>0</v>
      </c>
      <c r="DN125" s="75">
        <f>'2023 Trade Matrix'!DN125-'2023 Sea Trade'!DN125</f>
        <v>0</v>
      </c>
      <c r="DO125" s="75">
        <f>'2023 Trade Matrix'!DO125-'2023 Sea Trade'!DO125</f>
        <v>0</v>
      </c>
      <c r="DP125" s="75">
        <f>'2023 Trade Matrix'!DP125-'2023 Sea Trade'!DP125</f>
        <v>0</v>
      </c>
      <c r="DQ125" s="75">
        <f>'2023 Trade Matrix'!DQ125-'2023 Sea Trade'!DQ125</f>
        <v>0</v>
      </c>
      <c r="DR125" s="75">
        <f>'2023 Trade Matrix'!DR125-'2023 Sea Trade'!DR125</f>
        <v>0</v>
      </c>
      <c r="DS125" s="75">
        <f>'2023 Trade Matrix'!DS125-'2023 Sea Trade'!DS125</f>
        <v>0</v>
      </c>
      <c r="DT125" s="75">
        <f>'2023 Trade Matrix'!DT125-'2023 Sea Trade'!DT125</f>
        <v>0</v>
      </c>
      <c r="DU125" s="75">
        <f>'2023 Trade Matrix'!DU125-'2023 Sea Trade'!DU125</f>
        <v>3.3456E-2</v>
      </c>
      <c r="DV125" s="75">
        <f>'2023 Trade Matrix'!DV125-'2023 Sea Trade'!DV125</f>
        <v>0</v>
      </c>
      <c r="DW125" s="75">
        <f>'2023 Trade Matrix'!DW125-'2023 Sea Trade'!DW125</f>
        <v>0</v>
      </c>
      <c r="DX125" s="75">
        <f>'2023 Trade Matrix'!DX125-'2023 Sea Trade'!DX125</f>
        <v>0</v>
      </c>
      <c r="DY125" s="75">
        <f>'2023 Trade Matrix'!DY125-'2023 Sea Trade'!DY125</f>
        <v>0</v>
      </c>
      <c r="DZ125" s="75">
        <f>'2023 Trade Matrix'!DZ125-'2023 Sea Trade'!DZ125</f>
        <v>0</v>
      </c>
      <c r="EA125" s="75">
        <f>'2023 Trade Matrix'!EA125-'2023 Sea Trade'!EA125</f>
        <v>0</v>
      </c>
      <c r="EB125" s="75">
        <f>'2023 Trade Matrix'!EB125-'2023 Sea Trade'!EB125</f>
        <v>0</v>
      </c>
      <c r="EC125" s="75">
        <f>'2023 Trade Matrix'!EC125-'2023 Sea Trade'!EC125</f>
        <v>0</v>
      </c>
      <c r="ED125" s="75">
        <f>'2023 Trade Matrix'!ED125-'2023 Sea Trade'!ED125</f>
        <v>0</v>
      </c>
      <c r="EE125" s="75">
        <f>'2023 Trade Matrix'!EE125-'2023 Sea Trade'!EE125</f>
        <v>0</v>
      </c>
      <c r="EF125" s="75">
        <f>'2023 Trade Matrix'!EF125-'2023 Sea Trade'!EF125</f>
        <v>0</v>
      </c>
      <c r="EG125" s="75">
        <f>'2023 Trade Matrix'!EG125-'2023 Sea Trade'!EG125</f>
        <v>0</v>
      </c>
      <c r="EH125" s="75">
        <f>'2023 Trade Matrix'!EH125-'2023 Sea Trade'!EH125</f>
        <v>0</v>
      </c>
      <c r="EI125" s="75">
        <f>'2023 Trade Matrix'!EI125-'2023 Sea Trade'!EI125</f>
        <v>0</v>
      </c>
      <c r="EJ125" s="75">
        <f>'2023 Trade Matrix'!EJ125-'2023 Sea Trade'!EJ125</f>
        <v>0</v>
      </c>
      <c r="EK125" s="75">
        <f>'2023 Trade Matrix'!EK125-'2023 Sea Trade'!EK125</f>
        <v>0</v>
      </c>
      <c r="EL125" s="75">
        <f>'2023 Trade Matrix'!EL125-'2023 Sea Trade'!EL125</f>
        <v>0</v>
      </c>
      <c r="EM125" s="75">
        <f>'2023 Trade Matrix'!EM125-'2023 Sea Trade'!EM125</f>
        <v>0</v>
      </c>
      <c r="EN125" s="75">
        <f>'2023 Trade Matrix'!EN125-'2023 Sea Trade'!EN125</f>
        <v>0</v>
      </c>
      <c r="EO125" s="75">
        <f>'2023 Trade Matrix'!EO125-'2023 Sea Trade'!EO125</f>
        <v>0</v>
      </c>
      <c r="EP125" s="75">
        <f>'2023 Trade Matrix'!EP125-'2023 Sea Trade'!EP125</f>
        <v>0</v>
      </c>
      <c r="EQ125" s="75">
        <f>'2023 Trade Matrix'!EQ125-'2023 Sea Trade'!EQ125</f>
        <v>0</v>
      </c>
      <c r="ER125" s="75">
        <f>'2023 Trade Matrix'!ER125-'2023 Sea Trade'!ER125</f>
        <v>0</v>
      </c>
      <c r="ES125" s="75">
        <f>'2023 Trade Matrix'!ES125-'2023 Sea Trade'!ES125</f>
        <v>0</v>
      </c>
      <c r="ET125" s="75">
        <f>'2023 Trade Matrix'!ET125-'2023 Sea Trade'!ET125</f>
        <v>0</v>
      </c>
      <c r="EU125" s="75">
        <f>'2023 Trade Matrix'!EU125-'2023 Sea Trade'!EU125</f>
        <v>0</v>
      </c>
      <c r="EV125" s="75">
        <f>'2023 Trade Matrix'!EV125-'2023 Sea Trade'!EV125</f>
        <v>0</v>
      </c>
      <c r="EW125" s="75">
        <f>'2023 Trade Matrix'!EW125-'2023 Sea Trade'!EW125</f>
        <v>0</v>
      </c>
      <c r="EX125" s="75">
        <f>'2023 Trade Matrix'!EX125-'2023 Sea Trade'!EX125</f>
        <v>0</v>
      </c>
      <c r="EY125" s="75">
        <f>'2023 Trade Matrix'!EY125-'2023 Sea Trade'!EY125</f>
        <v>0</v>
      </c>
      <c r="EZ125" s="75">
        <f>'2023 Trade Matrix'!EZ125-'2023 Sea Trade'!EZ125</f>
        <v>0</v>
      </c>
      <c r="FA125" s="75">
        <f>'2023 Trade Matrix'!FA125-'2023 Sea Trade'!FA125</f>
        <v>0</v>
      </c>
      <c r="FB125" s="75">
        <f>'2023 Trade Matrix'!FB125-'2023 Sea Trade'!FB125</f>
        <v>0</v>
      </c>
      <c r="FC125" s="75">
        <f>'2023 Trade Matrix'!FC125-'2023 Sea Trade'!FC125</f>
        <v>0</v>
      </c>
      <c r="FD125" s="75">
        <f>'2023 Trade Matrix'!FD125-'2023 Sea Trade'!FD125</f>
        <v>0</v>
      </c>
      <c r="FE125" s="75">
        <f>'2023 Trade Matrix'!FE125-'2023 Sea Trade'!FE125</f>
        <v>0</v>
      </c>
      <c r="FF125" s="75">
        <f>'2023 Trade Matrix'!FF125-'2023 Sea Trade'!FF125</f>
        <v>0</v>
      </c>
      <c r="FG125" s="75">
        <f>'2023 Trade Matrix'!FG125-'2023 Sea Trade'!FG125</f>
        <v>0</v>
      </c>
      <c r="FH125" s="75">
        <f>'2023 Trade Matrix'!FH125-'2023 Sea Trade'!FH125</f>
        <v>0</v>
      </c>
      <c r="FI125" s="75">
        <f>'2023 Trade Matrix'!FI125-'2023 Sea Trade'!FI125</f>
        <v>0</v>
      </c>
      <c r="FJ125" s="75">
        <f>'2023 Trade Matrix'!FJ125-'2023 Sea Trade'!FJ125</f>
        <v>0</v>
      </c>
      <c r="FK125" s="75">
        <f>'2023 Trade Matrix'!FK125-'2023 Sea Trade'!FK125</f>
        <v>0</v>
      </c>
      <c r="FL125" s="75">
        <f>'2023 Trade Matrix'!FL125-'2023 Sea Trade'!FL125</f>
        <v>0</v>
      </c>
      <c r="FM125" s="75">
        <f>'2023 Trade Matrix'!FM125-'2023 Sea Trade'!FM125</f>
        <v>0</v>
      </c>
      <c r="FN125" s="75">
        <f>'2023 Trade Matrix'!FN125-'2023 Sea Trade'!FN125</f>
        <v>0</v>
      </c>
      <c r="FO125" s="75">
        <f>'2023 Trade Matrix'!FO125-'2023 Sea Trade'!FO125</f>
        <v>0</v>
      </c>
      <c r="FP125" s="75">
        <f>'2023 Trade Matrix'!FP125-'2023 Sea Trade'!FP125</f>
        <v>0</v>
      </c>
      <c r="FQ125" s="75">
        <f>'2023 Trade Matrix'!FQ125-'2023 Sea Trade'!FQ125</f>
        <v>0</v>
      </c>
      <c r="FR125" s="75">
        <f>'2023 Trade Matrix'!FR125-'2023 Sea Trade'!FR125</f>
        <v>0</v>
      </c>
      <c r="FS125" s="75">
        <f>'2023 Trade Matrix'!FS125-'2023 Sea Trade'!FS125</f>
        <v>0</v>
      </c>
      <c r="FT125" s="75">
        <f>'2023 Trade Matrix'!FT125-'2023 Sea Trade'!FT125</f>
        <v>0</v>
      </c>
      <c r="FU125" s="75">
        <f>'2023 Trade Matrix'!FU125-'2023 Sea Trade'!FU125</f>
        <v>0</v>
      </c>
      <c r="FV125" s="75">
        <f>'2023 Trade Matrix'!FV125-'2023 Sea Trade'!FV125</f>
        <v>0</v>
      </c>
      <c r="FW125" s="75">
        <f>'2023 Trade Matrix'!FW125-'2023 Sea Trade'!FW125</f>
        <v>0</v>
      </c>
      <c r="FX125" s="75">
        <f>'2023 Trade Matrix'!FX125-'2023 Sea Trade'!FX125</f>
        <v>0</v>
      </c>
      <c r="FY125" s="75">
        <f>'2023 Trade Matrix'!FY125-'2023 Sea Trade'!FY125</f>
        <v>0</v>
      </c>
      <c r="FZ125" s="75">
        <f>'2023 Trade Matrix'!FZ125-'2023 Sea Trade'!FZ125</f>
        <v>0</v>
      </c>
      <c r="GA125" s="75">
        <f>'2023 Trade Matrix'!GA125-'2023 Sea Trade'!GA125</f>
        <v>0</v>
      </c>
      <c r="GB125" s="75">
        <f>'2023 Trade Matrix'!GB125-'2023 Sea Trade'!GB125</f>
        <v>0</v>
      </c>
      <c r="GC125" s="75">
        <f>'2023 Trade Matrix'!GC125-'2023 Sea Trade'!GC125</f>
        <v>0</v>
      </c>
      <c r="GD125" s="75">
        <f>'2023 Trade Matrix'!GD125-'2023 Sea Trade'!GD125</f>
        <v>0</v>
      </c>
      <c r="GE125" s="75">
        <f>'2023 Trade Matrix'!GE125-'2023 Sea Trade'!GE125</f>
        <v>0</v>
      </c>
      <c r="GF125" s="75">
        <f>'2023 Trade Matrix'!GF125-'2023 Sea Trade'!GF125</f>
        <v>0</v>
      </c>
      <c r="GG125" s="75">
        <f>'2023 Trade Matrix'!GG125-'2023 Sea Trade'!GG125</f>
        <v>0</v>
      </c>
      <c r="GH125" s="75">
        <f>'2023 Trade Matrix'!GH125-'2023 Sea Trade'!GH125</f>
        <v>0</v>
      </c>
      <c r="GI125" s="75">
        <f>'2023 Trade Matrix'!GI125-'2023 Sea Trade'!GI125</f>
        <v>0</v>
      </c>
      <c r="GJ125" s="75">
        <f>'2023 Trade Matrix'!GJ125-'2023 Sea Trade'!GJ125</f>
        <v>0</v>
      </c>
      <c r="GK125" s="75">
        <f>'2023 Trade Matrix'!GK125-'2023 Sea Trade'!GK125</f>
        <v>0</v>
      </c>
      <c r="GL125" s="75">
        <f>'2023 Trade Matrix'!GL125-'2023 Sea Trade'!GL125</f>
        <v>0</v>
      </c>
      <c r="GM125" s="75">
        <f>'2023 Trade Matrix'!GM125-'2023 Sea Trade'!GM125</f>
        <v>0</v>
      </c>
      <c r="GN125" s="75">
        <f>'2023 Trade Matrix'!GN125-'2023 Sea Trade'!GN125</f>
        <v>0</v>
      </c>
      <c r="GO125" s="75">
        <f>'2023 Trade Matrix'!GO125-'2023 Sea Trade'!GO125</f>
        <v>0</v>
      </c>
      <c r="GP125" s="75">
        <f>'2023 Trade Matrix'!GP125-'2023 Sea Trade'!GP125</f>
        <v>0</v>
      </c>
      <c r="GQ125" s="75">
        <f>'2023 Trade Matrix'!GQ125-'2023 Sea Trade'!GQ125</f>
        <v>0</v>
      </c>
      <c r="GR125" s="75">
        <f>'2023 Trade Matrix'!GR125-'2023 Sea Trade'!GR125</f>
        <v>0</v>
      </c>
      <c r="GS125" s="75">
        <f>'2023 Trade Matrix'!GS125-'2023 Sea Trade'!GS125</f>
        <v>0</v>
      </c>
      <c r="GT125" s="75">
        <f>'2023 Trade Matrix'!GT125-'2023 Sea Trade'!GT125</f>
        <v>0</v>
      </c>
      <c r="GU125" s="75">
        <f>'2023 Trade Matrix'!GU125-'2023 Sea Trade'!GU125</f>
        <v>0</v>
      </c>
      <c r="GV125" s="75">
        <f>'2023 Trade Matrix'!GV125-'2023 Sea Trade'!GV125</f>
        <v>0</v>
      </c>
      <c r="GW125" s="75">
        <f>'2023 Trade Matrix'!GW125-'2023 Sea Trade'!GW125</f>
        <v>0</v>
      </c>
      <c r="GX125" s="75">
        <f>'2023 Trade Matrix'!GX125-'2023 Sea Trade'!GX125</f>
        <v>0</v>
      </c>
      <c r="GY125" s="75">
        <f>'2023 Trade Matrix'!GY125-'2023 Sea Trade'!GY125</f>
        <v>0</v>
      </c>
      <c r="GZ125" s="75">
        <f>'2023 Trade Matrix'!GZ125-'2023 Sea Trade'!GZ125</f>
        <v>0</v>
      </c>
      <c r="HA125" s="75">
        <f>'2023 Trade Matrix'!HA125-'2023 Sea Trade'!HA125</f>
        <v>0</v>
      </c>
      <c r="HB125" s="75">
        <f>'2023 Trade Matrix'!HB125-'2023 Sea Trade'!HB125</f>
        <v>0</v>
      </c>
      <c r="HC125" s="75">
        <f>'2023 Trade Matrix'!HC125-'2023 Sea Trade'!HC125</f>
        <v>0</v>
      </c>
      <c r="HD125" s="75">
        <f>'2023 Trade Matrix'!HD125-'2023 Sea Trade'!HD125</f>
        <v>0</v>
      </c>
      <c r="HE125" s="75">
        <f>'2023 Trade Matrix'!HE125-'2023 Sea Trade'!HE125</f>
        <v>0</v>
      </c>
      <c r="HF125" s="75">
        <f>'2023 Trade Matrix'!HF125-'2023 Sea Trade'!HF125</f>
        <v>0</v>
      </c>
      <c r="HG125" s="75">
        <f>'2023 Trade Matrix'!HG125-'2023 Sea Trade'!HG125</f>
        <v>0</v>
      </c>
      <c r="HH125" s="75">
        <f>'2023 Trade Matrix'!HH125-'2023 Sea Trade'!HH125</f>
        <v>0</v>
      </c>
      <c r="HI125" s="75">
        <f>'2023 Trade Matrix'!HI125-'2023 Sea Trade'!HI125</f>
        <v>0</v>
      </c>
      <c r="HJ125" s="75">
        <f>'2023 Trade Matrix'!HJ125-'2023 Sea Trade'!HJ125</f>
        <v>0</v>
      </c>
      <c r="HK125" s="75">
        <f>'2023 Trade Matrix'!HK125-'2023 Sea Trade'!HK125</f>
        <v>0</v>
      </c>
      <c r="HL125" s="75">
        <f>'2023 Trade Matrix'!HL125-'2023 Sea Trade'!HL125</f>
        <v>0</v>
      </c>
      <c r="HM125" s="75">
        <f>'2023 Trade Matrix'!HM125-'2023 Sea Trade'!HM125</f>
        <v>0</v>
      </c>
      <c r="HN125" s="75">
        <f>'2023 Trade Matrix'!HN125-'2023 Sea Trade'!HN125</f>
        <v>0</v>
      </c>
      <c r="HO125" s="75">
        <f>'2023 Trade Matrix'!HO125-'2023 Sea Trade'!HO125</f>
        <v>0</v>
      </c>
      <c r="HP125" s="75">
        <f>'2023 Trade Matrix'!HP125-'2023 Sea Trade'!HP125</f>
        <v>0</v>
      </c>
      <c r="HQ125" s="75">
        <f>'2023 Trade Matrix'!HQ125-'2023 Sea Trade'!HQ125</f>
        <v>0</v>
      </c>
      <c r="HR125" s="75">
        <f>'2023 Trade Matrix'!HR125-'2023 Sea Trade'!HR125</f>
        <v>0</v>
      </c>
      <c r="HS125" s="75">
        <f>'2023 Trade Matrix'!HS125-'2023 Sea Trade'!HS125</f>
        <v>0</v>
      </c>
      <c r="HT125" s="75">
        <f>'2023 Trade Matrix'!HT125-'2023 Sea Trade'!HT125</f>
        <v>0</v>
      </c>
      <c r="HU125" s="75">
        <f>'2023 Trade Matrix'!HU125-'2023 Sea Trade'!HU125</f>
        <v>0</v>
      </c>
      <c r="HV125" s="75">
        <f>'2023 Trade Matrix'!HV125-'2023 Sea Trade'!HV125</f>
        <v>0</v>
      </c>
      <c r="HW125" s="75">
        <f>'2023 Trade Matrix'!HW125-'2023 Sea Trade'!HW125</f>
        <v>0</v>
      </c>
      <c r="HX125" s="75">
        <f>'2023 Trade Matrix'!HX125-'2023 Sea Trade'!HX125</f>
        <v>0</v>
      </c>
      <c r="HY125" s="75">
        <f>'2023 Trade Matrix'!HY125-'2023 Sea Trade'!HY125</f>
        <v>0</v>
      </c>
      <c r="HZ125" s="75">
        <f>'2023 Trade Matrix'!HZ125-'2023 Sea Trade'!HZ125</f>
        <v>0</v>
      </c>
      <c r="IA125" s="75">
        <f>'2023 Trade Matrix'!IA125-'2023 Sea Trade'!IA125</f>
        <v>0</v>
      </c>
      <c r="IB125" s="75">
        <f>'2023 Trade Matrix'!IB125-'2023 Sea Trade'!IB125</f>
        <v>0</v>
      </c>
      <c r="IC125" s="75">
        <f>'2023 Trade Matrix'!IC125-'2023 Sea Trade'!IC125</f>
        <v>0</v>
      </c>
      <c r="ID125" s="75">
        <f>'2023 Trade Matrix'!ID125-'2023 Sea Trade'!ID125</f>
        <v>0</v>
      </c>
      <c r="IE125" s="75">
        <f>'2023 Trade Matrix'!IE125-'2023 Sea Trade'!IE125</f>
        <v>0</v>
      </c>
      <c r="IF125" s="75">
        <f>'2023 Trade Matrix'!IF125-'2023 Sea Trade'!IF125</f>
        <v>0</v>
      </c>
      <c r="IG125" s="75">
        <f>'2023 Trade Matrix'!IG125-'2023 Sea Trade'!IG125</f>
        <v>0</v>
      </c>
      <c r="IH125" s="75">
        <f>'2023 Trade Matrix'!IH125-'2023 Sea Trade'!IH125</f>
        <v>0</v>
      </c>
      <c r="II125" s="75">
        <f>'2023 Trade Matrix'!II125-'2023 Sea Trade'!II125</f>
        <v>0</v>
      </c>
      <c r="IJ125" s="75">
        <f>'2023 Trade Matrix'!IJ125-'2023 Sea Trade'!IJ125</f>
        <v>0</v>
      </c>
      <c r="IK125" s="75">
        <f>'2023 Trade Matrix'!IK125-'2023 Sea Trade'!IK125</f>
        <v>0</v>
      </c>
      <c r="IL125" s="75">
        <f>'2023 Trade Matrix'!IL125-'2023 Sea Trade'!IL125</f>
        <v>0</v>
      </c>
      <c r="IM125" s="75">
        <f>'2023 Trade Matrix'!IM125-'2023 Sea Trade'!IM125</f>
        <v>0</v>
      </c>
      <c r="IN125" s="75">
        <f>'2023 Trade Matrix'!IN125-'2023 Sea Trade'!IN125</f>
        <v>0</v>
      </c>
      <c r="IO125" s="75">
        <f>'2023 Trade Matrix'!IO125-'2023 Sea Trade'!IO125</f>
        <v>0</v>
      </c>
      <c r="IP125" s="75">
        <f>'2023 Trade Matrix'!IP125-'2023 Sea Trade'!IP125</f>
        <v>0</v>
      </c>
      <c r="IQ125" s="75">
        <f>'2023 Trade Matrix'!IQ125-'2023 Sea Trade'!IQ125</f>
        <v>0</v>
      </c>
      <c r="IR125" s="75">
        <f>'2023 Trade Matrix'!IR125-'2023 Sea Trade'!IR125</f>
        <v>0</v>
      </c>
      <c r="IS125" s="75">
        <f>'2023 Trade Matrix'!IS125-'2023 Sea Trade'!IS125</f>
        <v>0</v>
      </c>
      <c r="IT125" s="75">
        <f>'2023 Trade Matrix'!IT125-'2023 Sea Trade'!IT125</f>
        <v>0</v>
      </c>
      <c r="IU125" s="75">
        <f>'2023 Trade Matrix'!IU125-'2023 Sea Trade'!IU125</f>
        <v>0</v>
      </c>
      <c r="IV125" s="75">
        <f>'2023 Trade Matrix'!IV125-'2023 Sea Trade'!IV125</f>
        <v>0</v>
      </c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3.3456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3.3456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4.5129999999999997E-3</v>
      </c>
      <c r="F126" s="75">
        <f>'2023 Trade Matrix'!F126-'2023 Sea Trade'!F126</f>
        <v>0</v>
      </c>
      <c r="G126" s="75">
        <f>'2023 Trade Matrix'!G126-'2023 Sea Trade'!G126</f>
        <v>0</v>
      </c>
      <c r="H126" s="75">
        <f>'2023 Trade Matrix'!H126-'2023 Sea Trade'!H126</f>
        <v>0</v>
      </c>
      <c r="I126" s="75">
        <f>'2023 Trade Matrix'!I126-'2023 Sea Trade'!I126</f>
        <v>0</v>
      </c>
      <c r="J126" s="75">
        <f>'2023 Trade Matrix'!J126-'2023 Sea Trade'!J126</f>
        <v>0</v>
      </c>
      <c r="K126" s="75">
        <f>'2023 Trade Matrix'!K126-'2023 Sea Trade'!K126</f>
        <v>0</v>
      </c>
      <c r="L126" s="75">
        <f>'2023 Trade Matrix'!L126-'2023 Sea Trade'!L126</f>
        <v>0</v>
      </c>
      <c r="M126" s="75">
        <f>'2023 Trade Matrix'!M126-'2023 Sea Trade'!M126</f>
        <v>0</v>
      </c>
      <c r="N126" s="75">
        <f>'2023 Trade Matrix'!N126-'2023 Sea Trade'!N126</f>
        <v>0</v>
      </c>
      <c r="O126" s="75">
        <f>'2023 Trade Matrix'!O126-'2023 Sea Trade'!O126</f>
        <v>0</v>
      </c>
      <c r="P126" s="75">
        <f>'2023 Trade Matrix'!P126-'2023 Sea Trade'!P126</f>
        <v>0</v>
      </c>
      <c r="Q126" s="75">
        <f>'2023 Trade Matrix'!Q126-'2023 Sea Trade'!Q126</f>
        <v>0</v>
      </c>
      <c r="R126" s="75">
        <f>'2023 Trade Matrix'!R126-'2023 Sea Trade'!R126</f>
        <v>0</v>
      </c>
      <c r="S126" s="75">
        <f>'2023 Trade Matrix'!S126-'2023 Sea Trade'!S126</f>
        <v>0</v>
      </c>
      <c r="T126" s="75">
        <f>'2023 Trade Matrix'!T126-'2023 Sea Trade'!T126</f>
        <v>0</v>
      </c>
      <c r="U126" s="75">
        <f>'2023 Trade Matrix'!U126-'2023 Sea Trade'!U126</f>
        <v>0</v>
      </c>
      <c r="V126" s="75">
        <f>'2023 Trade Matrix'!V126-'2023 Sea Trade'!V126</f>
        <v>0</v>
      </c>
      <c r="W126" s="75">
        <f>'2023 Trade Matrix'!W126-'2023 Sea Trade'!W126</f>
        <v>0</v>
      </c>
      <c r="X126" s="75">
        <f>'2023 Trade Matrix'!X126-'2023 Sea Trade'!X126</f>
        <v>0</v>
      </c>
      <c r="Y126" s="75">
        <f>'2023 Trade Matrix'!Y126-'2023 Sea Trade'!Y126</f>
        <v>0</v>
      </c>
      <c r="Z126" s="75">
        <f>'2023 Trade Matrix'!Z126-'2023 Sea Trade'!Z126</f>
        <v>0</v>
      </c>
      <c r="AA126" s="75">
        <f>'2023 Trade Matrix'!AA126-'2023 Sea Trade'!AA126</f>
        <v>0</v>
      </c>
      <c r="AB126" s="75">
        <f>'2023 Trade Matrix'!AB126-'2023 Sea Trade'!AB126</f>
        <v>0</v>
      </c>
      <c r="AC126" s="75">
        <f>'2023 Trade Matrix'!AC126-'2023 Sea Trade'!AC126</f>
        <v>0</v>
      </c>
      <c r="AD126" s="75">
        <f>'2023 Trade Matrix'!AD126-'2023 Sea Trade'!AD126</f>
        <v>0</v>
      </c>
      <c r="AE126" s="75">
        <f>'2023 Trade Matrix'!AE126-'2023 Sea Trade'!AE126</f>
        <v>0</v>
      </c>
      <c r="AF126" s="75">
        <f>'2023 Trade Matrix'!AF126-'2023 Sea Trade'!AF126</f>
        <v>0</v>
      </c>
      <c r="AG126" s="75">
        <f>'2023 Trade Matrix'!AG126-'2023 Sea Trade'!AG126</f>
        <v>0</v>
      </c>
      <c r="AH126" s="75">
        <f>'2023 Trade Matrix'!AH126-'2023 Sea Trade'!AH126</f>
        <v>0</v>
      </c>
      <c r="AI126" s="75">
        <f>'2023 Trade Matrix'!AI126-'2023 Sea Trade'!AI126</f>
        <v>0</v>
      </c>
      <c r="AJ126" s="75">
        <f>'2023 Trade Matrix'!AJ126-'2023 Sea Trade'!AJ126</f>
        <v>0</v>
      </c>
      <c r="AK126" s="75">
        <f>'2023 Trade Matrix'!AK126-'2023 Sea Trade'!AK126</f>
        <v>0</v>
      </c>
      <c r="AL126" s="75">
        <f>'2023 Trade Matrix'!AL126-'2023 Sea Trade'!AL126</f>
        <v>0</v>
      </c>
      <c r="AM126" s="75">
        <f>'2023 Trade Matrix'!AM126-'2023 Sea Trade'!AM126</f>
        <v>0</v>
      </c>
      <c r="AN126" s="75">
        <f>'2023 Trade Matrix'!AN126-'2023 Sea Trade'!AN126</f>
        <v>0</v>
      </c>
      <c r="AO126" s="75">
        <f>'2023 Trade Matrix'!AO126-'2023 Sea Trade'!AO126</f>
        <v>0</v>
      </c>
      <c r="AP126" s="75">
        <f>'2023 Trade Matrix'!AP126-'2023 Sea Trade'!AP126</f>
        <v>0</v>
      </c>
      <c r="AQ126" s="75">
        <f>'2023 Trade Matrix'!AQ126-'2023 Sea Trade'!AQ126</f>
        <v>0</v>
      </c>
      <c r="AR126" s="75">
        <f>'2023 Trade Matrix'!AR126-'2023 Sea Trade'!AR126</f>
        <v>0</v>
      </c>
      <c r="AS126" s="75">
        <f>'2023 Trade Matrix'!AS126-'2023 Sea Trade'!AS126</f>
        <v>0</v>
      </c>
      <c r="AT126" s="75">
        <f>'2023 Trade Matrix'!AT126-'2023 Sea Trade'!AT126</f>
        <v>0</v>
      </c>
      <c r="AU126" s="75">
        <f>'2023 Trade Matrix'!AU126-'2023 Sea Trade'!AU126</f>
        <v>0</v>
      </c>
      <c r="AV126" s="75">
        <f>'2023 Trade Matrix'!AV126-'2023 Sea Trade'!AV126</f>
        <v>0</v>
      </c>
      <c r="AW126" s="75">
        <f>'2023 Trade Matrix'!AW126-'2023 Sea Trade'!AW126</f>
        <v>0</v>
      </c>
      <c r="AX126" s="75">
        <f>'2023 Trade Matrix'!AX126-'2023 Sea Trade'!AX126</f>
        <v>0</v>
      </c>
      <c r="AY126" s="75">
        <f>'2023 Trade Matrix'!AY126-'2023 Sea Trade'!AY126</f>
        <v>0</v>
      </c>
      <c r="AZ126" s="75">
        <f>'2023 Trade Matrix'!AZ126-'2023 Sea Trade'!AZ126</f>
        <v>0</v>
      </c>
      <c r="BA126" s="75">
        <f>'2023 Trade Matrix'!BA126-'2023 Sea Trade'!BA126</f>
        <v>0</v>
      </c>
      <c r="BB126" s="75">
        <f>'2023 Trade Matrix'!BB126-'2023 Sea Trade'!BB126</f>
        <v>0</v>
      </c>
      <c r="BC126" s="75">
        <f>'2023 Trade Matrix'!BC126-'2023 Sea Trade'!BC126</f>
        <v>0</v>
      </c>
      <c r="BD126" s="75">
        <f>'2023 Trade Matrix'!BD126-'2023 Sea Trade'!BD126</f>
        <v>0</v>
      </c>
      <c r="BE126" s="75">
        <f>'2023 Trade Matrix'!BE126-'2023 Sea Trade'!BE126</f>
        <v>0</v>
      </c>
      <c r="BF126" s="75">
        <f>'2023 Trade Matrix'!BF126-'2023 Sea Trade'!BF126</f>
        <v>0</v>
      </c>
      <c r="BG126" s="75">
        <f>'2023 Trade Matrix'!BG126-'2023 Sea Trade'!BG126</f>
        <v>0</v>
      </c>
      <c r="BH126" s="75">
        <f>'2023 Trade Matrix'!BH126-'2023 Sea Trade'!BH126</f>
        <v>0</v>
      </c>
      <c r="BI126" s="75">
        <f>'2023 Trade Matrix'!BI126-'2023 Sea Trade'!BI126</f>
        <v>0</v>
      </c>
      <c r="BJ126" s="75">
        <f>'2023 Trade Matrix'!BJ126-'2023 Sea Trade'!BJ126</f>
        <v>0</v>
      </c>
      <c r="BK126" s="75">
        <f>'2023 Trade Matrix'!BK126-'2023 Sea Trade'!BK126</f>
        <v>0</v>
      </c>
      <c r="BL126" s="75">
        <f>'2023 Trade Matrix'!BL126-'2023 Sea Trade'!BL126</f>
        <v>0</v>
      </c>
      <c r="BM126" s="75">
        <f>'2023 Trade Matrix'!BM126-'2023 Sea Trade'!BM126</f>
        <v>0</v>
      </c>
      <c r="BN126" s="75">
        <f>'2023 Trade Matrix'!BN126-'2023 Sea Trade'!BN126</f>
        <v>0</v>
      </c>
      <c r="BO126" s="75">
        <f>'2023 Trade Matrix'!BO126-'2023 Sea Trade'!BO126</f>
        <v>0</v>
      </c>
      <c r="BP126" s="75">
        <f>'2023 Trade Matrix'!BP126-'2023 Sea Trade'!BP126</f>
        <v>0</v>
      </c>
      <c r="BQ126" s="75">
        <f>'2023 Trade Matrix'!BQ126-'2023 Sea Trade'!BQ126</f>
        <v>0</v>
      </c>
      <c r="BR126" s="75">
        <f>'2023 Trade Matrix'!BR126-'2023 Sea Trade'!BR126</f>
        <v>0</v>
      </c>
      <c r="BS126" s="75">
        <f>'2023 Trade Matrix'!BS126-'2023 Sea Trade'!BS126</f>
        <v>0</v>
      </c>
      <c r="BT126" s="75">
        <f>'2023 Trade Matrix'!BT126-'2023 Sea Trade'!BT126</f>
        <v>0</v>
      </c>
      <c r="BU126" s="75">
        <f>'2023 Trade Matrix'!BU126-'2023 Sea Trade'!BU126</f>
        <v>0</v>
      </c>
      <c r="BV126" s="75">
        <f>'2023 Trade Matrix'!BV126-'2023 Sea Trade'!BV126</f>
        <v>0</v>
      </c>
      <c r="BW126" s="75">
        <f>'2023 Trade Matrix'!BW126-'2023 Sea Trade'!BW126</f>
        <v>0</v>
      </c>
      <c r="BX126" s="75">
        <f>'2023 Trade Matrix'!BX126-'2023 Sea Trade'!BX126</f>
        <v>0</v>
      </c>
      <c r="BY126" s="75">
        <f>'2023 Trade Matrix'!BY126-'2023 Sea Trade'!BY126</f>
        <v>0</v>
      </c>
      <c r="BZ126" s="75">
        <f>'2023 Trade Matrix'!BZ126-'2023 Sea Trade'!BZ126</f>
        <v>0</v>
      </c>
      <c r="CA126" s="75">
        <f>'2023 Trade Matrix'!CA126-'2023 Sea Trade'!CA126</f>
        <v>0</v>
      </c>
      <c r="CB126" s="75">
        <f>'2023 Trade Matrix'!CB126-'2023 Sea Trade'!CB126</f>
        <v>0</v>
      </c>
      <c r="CC126" s="75">
        <f>'2023 Trade Matrix'!CC126-'2023 Sea Trade'!CC126</f>
        <v>0</v>
      </c>
      <c r="CD126" s="75">
        <f>'2023 Trade Matrix'!CD126-'2023 Sea Trade'!CD126</f>
        <v>0</v>
      </c>
      <c r="CE126" s="75">
        <f>'2023 Trade Matrix'!CE126-'2023 Sea Trade'!CE126</f>
        <v>0</v>
      </c>
      <c r="CF126" s="75">
        <f>'2023 Trade Matrix'!CF126-'2023 Sea Trade'!CF126</f>
        <v>0</v>
      </c>
      <c r="CG126" s="75">
        <f>'2023 Trade Matrix'!CG126-'2023 Sea Trade'!CG126</f>
        <v>0</v>
      </c>
      <c r="CH126" s="75">
        <f>'2023 Trade Matrix'!CH126-'2023 Sea Trade'!CH126</f>
        <v>0</v>
      </c>
      <c r="CI126" s="75">
        <f>'2023 Trade Matrix'!CI126-'2023 Sea Trade'!CI126</f>
        <v>0</v>
      </c>
      <c r="CJ126" s="75">
        <f>'2023 Trade Matrix'!CJ126-'2023 Sea Trade'!CJ126</f>
        <v>0</v>
      </c>
      <c r="CK126" s="75">
        <f>'2023 Trade Matrix'!CK126-'2023 Sea Trade'!CK126</f>
        <v>0</v>
      </c>
      <c r="CL126" s="75">
        <f>'2023 Trade Matrix'!CL126-'2023 Sea Trade'!CL126</f>
        <v>0</v>
      </c>
      <c r="CM126" s="75">
        <f>'2023 Trade Matrix'!CM126-'2023 Sea Trade'!CM126</f>
        <v>0</v>
      </c>
      <c r="CN126" s="75">
        <f>'2023 Trade Matrix'!CN126-'2023 Sea Trade'!CN126</f>
        <v>0</v>
      </c>
      <c r="CO126" s="75">
        <f>'2023 Trade Matrix'!CO126-'2023 Sea Trade'!CO126</f>
        <v>0</v>
      </c>
      <c r="CP126" s="75">
        <f>'2023 Trade Matrix'!CP126-'2023 Sea Trade'!CP126</f>
        <v>0</v>
      </c>
      <c r="CQ126" s="75">
        <f>'2023 Trade Matrix'!CQ126-'2023 Sea Trade'!CQ126</f>
        <v>0</v>
      </c>
      <c r="CR126" s="75">
        <f>'2023 Trade Matrix'!CR126-'2023 Sea Trade'!CR126</f>
        <v>0</v>
      </c>
      <c r="CS126" s="75">
        <f>'2023 Trade Matrix'!CS126-'2023 Sea Trade'!CS126</f>
        <v>0</v>
      </c>
      <c r="CT126" s="75">
        <f>'2023 Trade Matrix'!CT126-'2023 Sea Trade'!CT126</f>
        <v>0</v>
      </c>
      <c r="CU126" s="75">
        <f>'2023 Trade Matrix'!CU126-'2023 Sea Trade'!CU126</f>
        <v>0</v>
      </c>
      <c r="CV126" s="75">
        <f>'2023 Trade Matrix'!CV126-'2023 Sea Trade'!CV126</f>
        <v>0</v>
      </c>
      <c r="CW126" s="75">
        <f>'2023 Trade Matrix'!CW126-'2023 Sea Trade'!CW126</f>
        <v>0</v>
      </c>
      <c r="CX126" s="75">
        <f>'2023 Trade Matrix'!CX126-'2023 Sea Trade'!CX126</f>
        <v>0</v>
      </c>
      <c r="CY126" s="75">
        <f>'2023 Trade Matrix'!CY126-'2023 Sea Trade'!CY126</f>
        <v>0</v>
      </c>
      <c r="CZ126" s="75">
        <f>'2023 Trade Matrix'!CZ126-'2023 Sea Trade'!CZ126</f>
        <v>0</v>
      </c>
      <c r="DA126" s="75">
        <f>'2023 Trade Matrix'!DA126-'2023 Sea Trade'!DA126</f>
        <v>0</v>
      </c>
      <c r="DB126" s="75">
        <f>'2023 Trade Matrix'!DB126-'2023 Sea Trade'!DB126</f>
        <v>0</v>
      </c>
      <c r="DC126" s="75">
        <f>'2023 Trade Matrix'!DC126-'2023 Sea Trade'!DC126</f>
        <v>0</v>
      </c>
      <c r="DD126" s="75">
        <f>'2023 Trade Matrix'!DD126-'2023 Sea Trade'!DD126</f>
        <v>0</v>
      </c>
      <c r="DE126" s="75">
        <f>'2023 Trade Matrix'!DE126-'2023 Sea Trade'!DE126</f>
        <v>0</v>
      </c>
      <c r="DF126" s="75">
        <f>'2023 Trade Matrix'!DF126-'2023 Sea Trade'!DF126</f>
        <v>0</v>
      </c>
      <c r="DG126" s="75">
        <f>'2023 Trade Matrix'!DG126-'2023 Sea Trade'!DG126</f>
        <v>0</v>
      </c>
      <c r="DH126" s="75">
        <f>'2023 Trade Matrix'!DH126-'2023 Sea Trade'!DH126</f>
        <v>0</v>
      </c>
      <c r="DI126" s="75">
        <f>'2023 Trade Matrix'!DI126-'2023 Sea Trade'!DI126</f>
        <v>0</v>
      </c>
      <c r="DJ126" s="75">
        <f>'2023 Trade Matrix'!DJ126-'2023 Sea Trade'!DJ126</f>
        <v>0</v>
      </c>
      <c r="DK126" s="75">
        <f>'2023 Trade Matrix'!DK126-'2023 Sea Trade'!DK126</f>
        <v>0</v>
      </c>
      <c r="DL126" s="75">
        <f>'2023 Trade Matrix'!DL126-'2023 Sea Trade'!DL126</f>
        <v>0</v>
      </c>
      <c r="DM126" s="75">
        <f>'2023 Trade Matrix'!DM126-'2023 Sea Trade'!DM126</f>
        <v>0</v>
      </c>
      <c r="DN126" s="75">
        <f>'2023 Trade Matrix'!DN126-'2023 Sea Trade'!DN126</f>
        <v>0</v>
      </c>
      <c r="DO126" s="75">
        <f>'2023 Trade Matrix'!DO126-'2023 Sea Trade'!DO126</f>
        <v>0</v>
      </c>
      <c r="DP126" s="75">
        <f>'2023 Trade Matrix'!DP126-'2023 Sea Trade'!DP126</f>
        <v>0</v>
      </c>
      <c r="DQ126" s="75">
        <f>'2023 Trade Matrix'!DQ126-'2023 Sea Trade'!DQ126</f>
        <v>0</v>
      </c>
      <c r="DR126" s="75">
        <f>'2023 Trade Matrix'!DR126-'2023 Sea Trade'!DR126</f>
        <v>0</v>
      </c>
      <c r="DS126" s="75">
        <f>'2023 Trade Matrix'!DS126-'2023 Sea Trade'!DS126</f>
        <v>0</v>
      </c>
      <c r="DT126" s="75">
        <f>'2023 Trade Matrix'!DT126-'2023 Sea Trade'!DT126</f>
        <v>0</v>
      </c>
      <c r="DU126" s="75">
        <f>'2023 Trade Matrix'!DU126-'2023 Sea Trade'!DU126</f>
        <v>4.5129999999999997E-3</v>
      </c>
      <c r="DV126" s="75">
        <f>'2023 Trade Matrix'!DV126-'2023 Sea Trade'!DV126</f>
        <v>0</v>
      </c>
      <c r="DW126" s="75">
        <f>'2023 Trade Matrix'!DW126-'2023 Sea Trade'!DW126</f>
        <v>0</v>
      </c>
      <c r="DX126" s="75">
        <f>'2023 Trade Matrix'!DX126-'2023 Sea Trade'!DX126</f>
        <v>0</v>
      </c>
      <c r="DY126" s="75">
        <f>'2023 Trade Matrix'!DY126-'2023 Sea Trade'!DY126</f>
        <v>0</v>
      </c>
      <c r="DZ126" s="75">
        <f>'2023 Trade Matrix'!DZ126-'2023 Sea Trade'!DZ126</f>
        <v>0</v>
      </c>
      <c r="EA126" s="75">
        <f>'2023 Trade Matrix'!EA126-'2023 Sea Trade'!EA126</f>
        <v>0</v>
      </c>
      <c r="EB126" s="75">
        <f>'2023 Trade Matrix'!EB126-'2023 Sea Trade'!EB126</f>
        <v>0</v>
      </c>
      <c r="EC126" s="75">
        <f>'2023 Trade Matrix'!EC126-'2023 Sea Trade'!EC126</f>
        <v>0</v>
      </c>
      <c r="ED126" s="75">
        <f>'2023 Trade Matrix'!ED126-'2023 Sea Trade'!ED126</f>
        <v>0</v>
      </c>
      <c r="EE126" s="75">
        <f>'2023 Trade Matrix'!EE126-'2023 Sea Trade'!EE126</f>
        <v>0</v>
      </c>
      <c r="EF126" s="75">
        <f>'2023 Trade Matrix'!EF126-'2023 Sea Trade'!EF126</f>
        <v>0</v>
      </c>
      <c r="EG126" s="75">
        <f>'2023 Trade Matrix'!EG126-'2023 Sea Trade'!EG126</f>
        <v>0</v>
      </c>
      <c r="EH126" s="75">
        <f>'2023 Trade Matrix'!EH126-'2023 Sea Trade'!EH126</f>
        <v>0</v>
      </c>
      <c r="EI126" s="75">
        <f>'2023 Trade Matrix'!EI126-'2023 Sea Trade'!EI126</f>
        <v>0</v>
      </c>
      <c r="EJ126" s="75">
        <f>'2023 Trade Matrix'!EJ126-'2023 Sea Trade'!EJ126</f>
        <v>0</v>
      </c>
      <c r="EK126" s="75">
        <f>'2023 Trade Matrix'!EK126-'2023 Sea Trade'!EK126</f>
        <v>0</v>
      </c>
      <c r="EL126" s="75">
        <f>'2023 Trade Matrix'!EL126-'2023 Sea Trade'!EL126</f>
        <v>0</v>
      </c>
      <c r="EM126" s="75">
        <f>'2023 Trade Matrix'!EM126-'2023 Sea Trade'!EM126</f>
        <v>0</v>
      </c>
      <c r="EN126" s="75">
        <f>'2023 Trade Matrix'!EN126-'2023 Sea Trade'!EN126</f>
        <v>0</v>
      </c>
      <c r="EO126" s="75">
        <f>'2023 Trade Matrix'!EO126-'2023 Sea Trade'!EO126</f>
        <v>0</v>
      </c>
      <c r="EP126" s="75">
        <f>'2023 Trade Matrix'!EP126-'2023 Sea Trade'!EP126</f>
        <v>0</v>
      </c>
      <c r="EQ126" s="75">
        <f>'2023 Trade Matrix'!EQ126-'2023 Sea Trade'!EQ126</f>
        <v>0</v>
      </c>
      <c r="ER126" s="75">
        <f>'2023 Trade Matrix'!ER126-'2023 Sea Trade'!ER126</f>
        <v>0</v>
      </c>
      <c r="ES126" s="75">
        <f>'2023 Trade Matrix'!ES126-'2023 Sea Trade'!ES126</f>
        <v>0</v>
      </c>
      <c r="ET126" s="75">
        <f>'2023 Trade Matrix'!ET126-'2023 Sea Trade'!ET126</f>
        <v>0</v>
      </c>
      <c r="EU126" s="75">
        <f>'2023 Trade Matrix'!EU126-'2023 Sea Trade'!EU126</f>
        <v>0</v>
      </c>
      <c r="EV126" s="75">
        <f>'2023 Trade Matrix'!EV126-'2023 Sea Trade'!EV126</f>
        <v>0</v>
      </c>
      <c r="EW126" s="75">
        <f>'2023 Trade Matrix'!EW126-'2023 Sea Trade'!EW126</f>
        <v>0</v>
      </c>
      <c r="EX126" s="75">
        <f>'2023 Trade Matrix'!EX126-'2023 Sea Trade'!EX126</f>
        <v>0</v>
      </c>
      <c r="EY126" s="75">
        <f>'2023 Trade Matrix'!EY126-'2023 Sea Trade'!EY126</f>
        <v>0</v>
      </c>
      <c r="EZ126" s="75">
        <f>'2023 Trade Matrix'!EZ126-'2023 Sea Trade'!EZ126</f>
        <v>0</v>
      </c>
      <c r="FA126" s="75">
        <f>'2023 Trade Matrix'!FA126-'2023 Sea Trade'!FA126</f>
        <v>0</v>
      </c>
      <c r="FB126" s="75">
        <f>'2023 Trade Matrix'!FB126-'2023 Sea Trade'!FB126</f>
        <v>0</v>
      </c>
      <c r="FC126" s="75">
        <f>'2023 Trade Matrix'!FC126-'2023 Sea Trade'!FC126</f>
        <v>0</v>
      </c>
      <c r="FD126" s="75">
        <f>'2023 Trade Matrix'!FD126-'2023 Sea Trade'!FD126</f>
        <v>0</v>
      </c>
      <c r="FE126" s="75">
        <f>'2023 Trade Matrix'!FE126-'2023 Sea Trade'!FE126</f>
        <v>0</v>
      </c>
      <c r="FF126" s="75">
        <f>'2023 Trade Matrix'!FF126-'2023 Sea Trade'!FF126</f>
        <v>0</v>
      </c>
      <c r="FG126" s="75">
        <f>'2023 Trade Matrix'!FG126-'2023 Sea Trade'!FG126</f>
        <v>0</v>
      </c>
      <c r="FH126" s="75">
        <f>'2023 Trade Matrix'!FH126-'2023 Sea Trade'!FH126</f>
        <v>0</v>
      </c>
      <c r="FI126" s="75">
        <f>'2023 Trade Matrix'!FI126-'2023 Sea Trade'!FI126</f>
        <v>0</v>
      </c>
      <c r="FJ126" s="75">
        <f>'2023 Trade Matrix'!FJ126-'2023 Sea Trade'!FJ126</f>
        <v>0</v>
      </c>
      <c r="FK126" s="75">
        <f>'2023 Trade Matrix'!FK126-'2023 Sea Trade'!FK126</f>
        <v>0</v>
      </c>
      <c r="FL126" s="75">
        <f>'2023 Trade Matrix'!FL126-'2023 Sea Trade'!FL126</f>
        <v>0</v>
      </c>
      <c r="FM126" s="75">
        <f>'2023 Trade Matrix'!FM126-'2023 Sea Trade'!FM126</f>
        <v>0</v>
      </c>
      <c r="FN126" s="75">
        <f>'2023 Trade Matrix'!FN126-'2023 Sea Trade'!FN126</f>
        <v>0</v>
      </c>
      <c r="FO126" s="75">
        <f>'2023 Trade Matrix'!FO126-'2023 Sea Trade'!FO126</f>
        <v>0</v>
      </c>
      <c r="FP126" s="75">
        <f>'2023 Trade Matrix'!FP126-'2023 Sea Trade'!FP126</f>
        <v>0</v>
      </c>
      <c r="FQ126" s="75">
        <f>'2023 Trade Matrix'!FQ126-'2023 Sea Trade'!FQ126</f>
        <v>0</v>
      </c>
      <c r="FR126" s="75">
        <f>'2023 Trade Matrix'!FR126-'2023 Sea Trade'!FR126</f>
        <v>0</v>
      </c>
      <c r="FS126" s="75">
        <f>'2023 Trade Matrix'!FS126-'2023 Sea Trade'!FS126</f>
        <v>0</v>
      </c>
      <c r="FT126" s="75">
        <f>'2023 Trade Matrix'!FT126-'2023 Sea Trade'!FT126</f>
        <v>0</v>
      </c>
      <c r="FU126" s="75">
        <f>'2023 Trade Matrix'!FU126-'2023 Sea Trade'!FU126</f>
        <v>0</v>
      </c>
      <c r="FV126" s="75">
        <f>'2023 Trade Matrix'!FV126-'2023 Sea Trade'!FV126</f>
        <v>0</v>
      </c>
      <c r="FW126" s="75">
        <f>'2023 Trade Matrix'!FW126-'2023 Sea Trade'!FW126</f>
        <v>0</v>
      </c>
      <c r="FX126" s="75">
        <f>'2023 Trade Matrix'!FX126-'2023 Sea Trade'!FX126</f>
        <v>0</v>
      </c>
      <c r="FY126" s="75">
        <f>'2023 Trade Matrix'!FY126-'2023 Sea Trade'!FY126</f>
        <v>0</v>
      </c>
      <c r="FZ126" s="75">
        <f>'2023 Trade Matrix'!FZ126-'2023 Sea Trade'!FZ126</f>
        <v>0</v>
      </c>
      <c r="GA126" s="75">
        <f>'2023 Trade Matrix'!GA126-'2023 Sea Trade'!GA126</f>
        <v>0</v>
      </c>
      <c r="GB126" s="75">
        <f>'2023 Trade Matrix'!GB126-'2023 Sea Trade'!GB126</f>
        <v>0</v>
      </c>
      <c r="GC126" s="75">
        <f>'2023 Trade Matrix'!GC126-'2023 Sea Trade'!GC126</f>
        <v>0</v>
      </c>
      <c r="GD126" s="75">
        <f>'2023 Trade Matrix'!GD126-'2023 Sea Trade'!GD126</f>
        <v>0</v>
      </c>
      <c r="GE126" s="75">
        <f>'2023 Trade Matrix'!GE126-'2023 Sea Trade'!GE126</f>
        <v>0</v>
      </c>
      <c r="GF126" s="75">
        <f>'2023 Trade Matrix'!GF126-'2023 Sea Trade'!GF126</f>
        <v>0</v>
      </c>
      <c r="GG126" s="75">
        <f>'2023 Trade Matrix'!GG126-'2023 Sea Trade'!GG126</f>
        <v>0</v>
      </c>
      <c r="GH126" s="75">
        <f>'2023 Trade Matrix'!GH126-'2023 Sea Trade'!GH126</f>
        <v>0</v>
      </c>
      <c r="GI126" s="75">
        <f>'2023 Trade Matrix'!GI126-'2023 Sea Trade'!GI126</f>
        <v>0</v>
      </c>
      <c r="GJ126" s="75">
        <f>'2023 Trade Matrix'!GJ126-'2023 Sea Trade'!GJ126</f>
        <v>0</v>
      </c>
      <c r="GK126" s="75">
        <f>'2023 Trade Matrix'!GK126-'2023 Sea Trade'!GK126</f>
        <v>0</v>
      </c>
      <c r="GL126" s="75">
        <f>'2023 Trade Matrix'!GL126-'2023 Sea Trade'!GL126</f>
        <v>0</v>
      </c>
      <c r="GM126" s="75">
        <f>'2023 Trade Matrix'!GM126-'2023 Sea Trade'!GM126</f>
        <v>0</v>
      </c>
      <c r="GN126" s="75">
        <f>'2023 Trade Matrix'!GN126-'2023 Sea Trade'!GN126</f>
        <v>0</v>
      </c>
      <c r="GO126" s="75">
        <f>'2023 Trade Matrix'!GO126-'2023 Sea Trade'!GO126</f>
        <v>0</v>
      </c>
      <c r="GP126" s="75">
        <f>'2023 Trade Matrix'!GP126-'2023 Sea Trade'!GP126</f>
        <v>0</v>
      </c>
      <c r="GQ126" s="75">
        <f>'2023 Trade Matrix'!GQ126-'2023 Sea Trade'!GQ126</f>
        <v>0</v>
      </c>
      <c r="GR126" s="75">
        <f>'2023 Trade Matrix'!GR126-'2023 Sea Trade'!GR126</f>
        <v>0</v>
      </c>
      <c r="GS126" s="75">
        <f>'2023 Trade Matrix'!GS126-'2023 Sea Trade'!GS126</f>
        <v>0</v>
      </c>
      <c r="GT126" s="75">
        <f>'2023 Trade Matrix'!GT126-'2023 Sea Trade'!GT126</f>
        <v>0</v>
      </c>
      <c r="GU126" s="75">
        <f>'2023 Trade Matrix'!GU126-'2023 Sea Trade'!GU126</f>
        <v>0</v>
      </c>
      <c r="GV126" s="75">
        <f>'2023 Trade Matrix'!GV126-'2023 Sea Trade'!GV126</f>
        <v>0</v>
      </c>
      <c r="GW126" s="75">
        <f>'2023 Trade Matrix'!GW126-'2023 Sea Trade'!GW126</f>
        <v>0</v>
      </c>
      <c r="GX126" s="75">
        <f>'2023 Trade Matrix'!GX126-'2023 Sea Trade'!GX126</f>
        <v>0</v>
      </c>
      <c r="GY126" s="75">
        <f>'2023 Trade Matrix'!GY126-'2023 Sea Trade'!GY126</f>
        <v>0</v>
      </c>
      <c r="GZ126" s="75">
        <f>'2023 Trade Matrix'!GZ126-'2023 Sea Trade'!GZ126</f>
        <v>0</v>
      </c>
      <c r="HA126" s="75">
        <f>'2023 Trade Matrix'!HA126-'2023 Sea Trade'!HA126</f>
        <v>0</v>
      </c>
      <c r="HB126" s="75">
        <f>'2023 Trade Matrix'!HB126-'2023 Sea Trade'!HB126</f>
        <v>0</v>
      </c>
      <c r="HC126" s="75">
        <f>'2023 Trade Matrix'!HC126-'2023 Sea Trade'!HC126</f>
        <v>0</v>
      </c>
      <c r="HD126" s="75">
        <f>'2023 Trade Matrix'!HD126-'2023 Sea Trade'!HD126</f>
        <v>0</v>
      </c>
      <c r="HE126" s="75">
        <f>'2023 Trade Matrix'!HE126-'2023 Sea Trade'!HE126</f>
        <v>0</v>
      </c>
      <c r="HF126" s="75">
        <f>'2023 Trade Matrix'!HF126-'2023 Sea Trade'!HF126</f>
        <v>0</v>
      </c>
      <c r="HG126" s="75">
        <f>'2023 Trade Matrix'!HG126-'2023 Sea Trade'!HG126</f>
        <v>0</v>
      </c>
      <c r="HH126" s="75">
        <f>'2023 Trade Matrix'!HH126-'2023 Sea Trade'!HH126</f>
        <v>0</v>
      </c>
      <c r="HI126" s="75">
        <f>'2023 Trade Matrix'!HI126-'2023 Sea Trade'!HI126</f>
        <v>0</v>
      </c>
      <c r="HJ126" s="75">
        <f>'2023 Trade Matrix'!HJ126-'2023 Sea Trade'!HJ126</f>
        <v>0</v>
      </c>
      <c r="HK126" s="75">
        <f>'2023 Trade Matrix'!HK126-'2023 Sea Trade'!HK126</f>
        <v>0</v>
      </c>
      <c r="HL126" s="75">
        <f>'2023 Trade Matrix'!HL126-'2023 Sea Trade'!HL126</f>
        <v>0</v>
      </c>
      <c r="HM126" s="75">
        <f>'2023 Trade Matrix'!HM126-'2023 Sea Trade'!HM126</f>
        <v>0</v>
      </c>
      <c r="HN126" s="75">
        <f>'2023 Trade Matrix'!HN126-'2023 Sea Trade'!HN126</f>
        <v>0</v>
      </c>
      <c r="HO126" s="75">
        <f>'2023 Trade Matrix'!HO126-'2023 Sea Trade'!HO126</f>
        <v>0</v>
      </c>
      <c r="HP126" s="75">
        <f>'2023 Trade Matrix'!HP126-'2023 Sea Trade'!HP126</f>
        <v>0</v>
      </c>
      <c r="HQ126" s="75">
        <f>'2023 Trade Matrix'!HQ126-'2023 Sea Trade'!HQ126</f>
        <v>0</v>
      </c>
      <c r="HR126" s="75">
        <f>'2023 Trade Matrix'!HR126-'2023 Sea Trade'!HR126</f>
        <v>0</v>
      </c>
      <c r="HS126" s="75">
        <f>'2023 Trade Matrix'!HS126-'2023 Sea Trade'!HS126</f>
        <v>0</v>
      </c>
      <c r="HT126" s="75">
        <f>'2023 Trade Matrix'!HT126-'2023 Sea Trade'!HT126</f>
        <v>0</v>
      </c>
      <c r="HU126" s="75">
        <f>'2023 Trade Matrix'!HU126-'2023 Sea Trade'!HU126</f>
        <v>0</v>
      </c>
      <c r="HV126" s="75">
        <f>'2023 Trade Matrix'!HV126-'2023 Sea Trade'!HV126</f>
        <v>0</v>
      </c>
      <c r="HW126" s="75">
        <f>'2023 Trade Matrix'!HW126-'2023 Sea Trade'!HW126</f>
        <v>0</v>
      </c>
      <c r="HX126" s="75">
        <f>'2023 Trade Matrix'!HX126-'2023 Sea Trade'!HX126</f>
        <v>0</v>
      </c>
      <c r="HY126" s="75">
        <f>'2023 Trade Matrix'!HY126-'2023 Sea Trade'!HY126</f>
        <v>0</v>
      </c>
      <c r="HZ126" s="75">
        <f>'2023 Trade Matrix'!HZ126-'2023 Sea Trade'!HZ126</f>
        <v>0</v>
      </c>
      <c r="IA126" s="75">
        <f>'2023 Trade Matrix'!IA126-'2023 Sea Trade'!IA126</f>
        <v>0</v>
      </c>
      <c r="IB126" s="75">
        <f>'2023 Trade Matrix'!IB126-'2023 Sea Trade'!IB126</f>
        <v>0</v>
      </c>
      <c r="IC126" s="75">
        <f>'2023 Trade Matrix'!IC126-'2023 Sea Trade'!IC126</f>
        <v>0</v>
      </c>
      <c r="ID126" s="75">
        <f>'2023 Trade Matrix'!ID126-'2023 Sea Trade'!ID126</f>
        <v>0</v>
      </c>
      <c r="IE126" s="75">
        <f>'2023 Trade Matrix'!IE126-'2023 Sea Trade'!IE126</f>
        <v>0</v>
      </c>
      <c r="IF126" s="75">
        <f>'2023 Trade Matrix'!IF126-'2023 Sea Trade'!IF126</f>
        <v>0</v>
      </c>
      <c r="IG126" s="75">
        <f>'2023 Trade Matrix'!IG126-'2023 Sea Trade'!IG126</f>
        <v>0</v>
      </c>
      <c r="IH126" s="75">
        <f>'2023 Trade Matrix'!IH126-'2023 Sea Trade'!IH126</f>
        <v>0</v>
      </c>
      <c r="II126" s="75">
        <f>'2023 Trade Matrix'!II126-'2023 Sea Trade'!II126</f>
        <v>0</v>
      </c>
      <c r="IJ126" s="75">
        <f>'2023 Trade Matrix'!IJ126-'2023 Sea Trade'!IJ126</f>
        <v>0</v>
      </c>
      <c r="IK126" s="75">
        <f>'2023 Trade Matrix'!IK126-'2023 Sea Trade'!IK126</f>
        <v>0</v>
      </c>
      <c r="IL126" s="75">
        <f>'2023 Trade Matrix'!IL126-'2023 Sea Trade'!IL126</f>
        <v>0</v>
      </c>
      <c r="IM126" s="75">
        <f>'2023 Trade Matrix'!IM126-'2023 Sea Trade'!IM126</f>
        <v>0</v>
      </c>
      <c r="IN126" s="75">
        <f>'2023 Trade Matrix'!IN126-'2023 Sea Trade'!IN126</f>
        <v>0</v>
      </c>
      <c r="IO126" s="75">
        <f>'2023 Trade Matrix'!IO126-'2023 Sea Trade'!IO126</f>
        <v>0</v>
      </c>
      <c r="IP126" s="75">
        <f>'2023 Trade Matrix'!IP126-'2023 Sea Trade'!IP126</f>
        <v>0</v>
      </c>
      <c r="IQ126" s="75">
        <f>'2023 Trade Matrix'!IQ126-'2023 Sea Trade'!IQ126</f>
        <v>0</v>
      </c>
      <c r="IR126" s="75">
        <f>'2023 Trade Matrix'!IR126-'2023 Sea Trade'!IR126</f>
        <v>0</v>
      </c>
      <c r="IS126" s="75">
        <f>'2023 Trade Matrix'!IS126-'2023 Sea Trade'!IS126</f>
        <v>0</v>
      </c>
      <c r="IT126" s="75">
        <f>'2023 Trade Matrix'!IT126-'2023 Sea Trade'!IT126</f>
        <v>0</v>
      </c>
      <c r="IU126" s="75">
        <f>'2023 Trade Matrix'!IU126-'2023 Sea Trade'!IU126</f>
        <v>0</v>
      </c>
      <c r="IV126" s="75">
        <f>'2023 Trade Matrix'!IV126-'2023 Sea Trade'!IV126</f>
        <v>0</v>
      </c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4.5129999999999997E-3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4.5129999999999997E-3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7.2999999999999999E-5</v>
      </c>
      <c r="F127" s="75">
        <f>'2023 Trade Matrix'!F127-'2023 Sea Trade'!F127</f>
        <v>0</v>
      </c>
      <c r="G127" s="75">
        <f>'2023 Trade Matrix'!G127-'2023 Sea Trade'!G127</f>
        <v>0</v>
      </c>
      <c r="H127" s="75">
        <f>'2023 Trade Matrix'!H127-'2023 Sea Trade'!H127</f>
        <v>0</v>
      </c>
      <c r="I127" s="75">
        <f>'2023 Trade Matrix'!I127-'2023 Sea Trade'!I127</f>
        <v>0</v>
      </c>
      <c r="J127" s="75">
        <f>'2023 Trade Matrix'!J127-'2023 Sea Trade'!J127</f>
        <v>0</v>
      </c>
      <c r="K127" s="75">
        <f>'2023 Trade Matrix'!K127-'2023 Sea Trade'!K127</f>
        <v>0</v>
      </c>
      <c r="L127" s="75">
        <f>'2023 Trade Matrix'!L127-'2023 Sea Trade'!L127</f>
        <v>0</v>
      </c>
      <c r="M127" s="75">
        <f>'2023 Trade Matrix'!M127-'2023 Sea Trade'!M127</f>
        <v>0</v>
      </c>
      <c r="N127" s="75">
        <f>'2023 Trade Matrix'!N127-'2023 Sea Trade'!N127</f>
        <v>0</v>
      </c>
      <c r="O127" s="75">
        <f>'2023 Trade Matrix'!O127-'2023 Sea Trade'!O127</f>
        <v>0</v>
      </c>
      <c r="P127" s="75">
        <f>'2023 Trade Matrix'!P127-'2023 Sea Trade'!P127</f>
        <v>0</v>
      </c>
      <c r="Q127" s="75">
        <f>'2023 Trade Matrix'!Q127-'2023 Sea Trade'!Q127</f>
        <v>0</v>
      </c>
      <c r="R127" s="75">
        <f>'2023 Trade Matrix'!R127-'2023 Sea Trade'!R127</f>
        <v>0</v>
      </c>
      <c r="S127" s="75">
        <f>'2023 Trade Matrix'!S127-'2023 Sea Trade'!S127</f>
        <v>0</v>
      </c>
      <c r="T127" s="75">
        <f>'2023 Trade Matrix'!T127-'2023 Sea Trade'!T127</f>
        <v>0</v>
      </c>
      <c r="U127" s="75">
        <f>'2023 Trade Matrix'!U127-'2023 Sea Trade'!U127</f>
        <v>0</v>
      </c>
      <c r="V127" s="75">
        <f>'2023 Trade Matrix'!V127-'2023 Sea Trade'!V127</f>
        <v>0</v>
      </c>
      <c r="W127" s="75">
        <f>'2023 Trade Matrix'!W127-'2023 Sea Trade'!W127</f>
        <v>0</v>
      </c>
      <c r="X127" s="75">
        <f>'2023 Trade Matrix'!X127-'2023 Sea Trade'!X127</f>
        <v>0</v>
      </c>
      <c r="Y127" s="75">
        <f>'2023 Trade Matrix'!Y127-'2023 Sea Trade'!Y127</f>
        <v>0</v>
      </c>
      <c r="Z127" s="75">
        <f>'2023 Trade Matrix'!Z127-'2023 Sea Trade'!Z127</f>
        <v>0</v>
      </c>
      <c r="AA127" s="75">
        <f>'2023 Trade Matrix'!AA127-'2023 Sea Trade'!AA127</f>
        <v>0</v>
      </c>
      <c r="AB127" s="75">
        <f>'2023 Trade Matrix'!AB127-'2023 Sea Trade'!AB127</f>
        <v>0</v>
      </c>
      <c r="AC127" s="75">
        <f>'2023 Trade Matrix'!AC127-'2023 Sea Trade'!AC127</f>
        <v>0</v>
      </c>
      <c r="AD127" s="75">
        <f>'2023 Trade Matrix'!AD127-'2023 Sea Trade'!AD127</f>
        <v>0</v>
      </c>
      <c r="AE127" s="75">
        <f>'2023 Trade Matrix'!AE127-'2023 Sea Trade'!AE127</f>
        <v>0</v>
      </c>
      <c r="AF127" s="75">
        <f>'2023 Trade Matrix'!AF127-'2023 Sea Trade'!AF127</f>
        <v>0</v>
      </c>
      <c r="AG127" s="75">
        <f>'2023 Trade Matrix'!AG127-'2023 Sea Trade'!AG127</f>
        <v>0</v>
      </c>
      <c r="AH127" s="75">
        <f>'2023 Trade Matrix'!AH127-'2023 Sea Trade'!AH127</f>
        <v>0</v>
      </c>
      <c r="AI127" s="75">
        <f>'2023 Trade Matrix'!AI127-'2023 Sea Trade'!AI127</f>
        <v>0</v>
      </c>
      <c r="AJ127" s="75">
        <f>'2023 Trade Matrix'!AJ127-'2023 Sea Trade'!AJ127</f>
        <v>0</v>
      </c>
      <c r="AK127" s="75">
        <f>'2023 Trade Matrix'!AK127-'2023 Sea Trade'!AK127</f>
        <v>0</v>
      </c>
      <c r="AL127" s="75">
        <f>'2023 Trade Matrix'!AL127-'2023 Sea Trade'!AL127</f>
        <v>0</v>
      </c>
      <c r="AM127" s="75">
        <f>'2023 Trade Matrix'!AM127-'2023 Sea Trade'!AM127</f>
        <v>0</v>
      </c>
      <c r="AN127" s="75">
        <f>'2023 Trade Matrix'!AN127-'2023 Sea Trade'!AN127</f>
        <v>0</v>
      </c>
      <c r="AO127" s="75">
        <f>'2023 Trade Matrix'!AO127-'2023 Sea Trade'!AO127</f>
        <v>0</v>
      </c>
      <c r="AP127" s="75">
        <f>'2023 Trade Matrix'!AP127-'2023 Sea Trade'!AP127</f>
        <v>0</v>
      </c>
      <c r="AQ127" s="75">
        <f>'2023 Trade Matrix'!AQ127-'2023 Sea Trade'!AQ127</f>
        <v>0</v>
      </c>
      <c r="AR127" s="75">
        <f>'2023 Trade Matrix'!AR127-'2023 Sea Trade'!AR127</f>
        <v>0</v>
      </c>
      <c r="AS127" s="75">
        <f>'2023 Trade Matrix'!AS127-'2023 Sea Trade'!AS127</f>
        <v>0</v>
      </c>
      <c r="AT127" s="75">
        <f>'2023 Trade Matrix'!AT127-'2023 Sea Trade'!AT127</f>
        <v>0</v>
      </c>
      <c r="AU127" s="75">
        <f>'2023 Trade Matrix'!AU127-'2023 Sea Trade'!AU127</f>
        <v>0</v>
      </c>
      <c r="AV127" s="75">
        <f>'2023 Trade Matrix'!AV127-'2023 Sea Trade'!AV127</f>
        <v>0</v>
      </c>
      <c r="AW127" s="75">
        <f>'2023 Trade Matrix'!AW127-'2023 Sea Trade'!AW127</f>
        <v>0</v>
      </c>
      <c r="AX127" s="75">
        <f>'2023 Trade Matrix'!AX127-'2023 Sea Trade'!AX127</f>
        <v>0</v>
      </c>
      <c r="AY127" s="75">
        <f>'2023 Trade Matrix'!AY127-'2023 Sea Trade'!AY127</f>
        <v>0</v>
      </c>
      <c r="AZ127" s="75">
        <f>'2023 Trade Matrix'!AZ127-'2023 Sea Trade'!AZ127</f>
        <v>0</v>
      </c>
      <c r="BA127" s="75">
        <f>'2023 Trade Matrix'!BA127-'2023 Sea Trade'!BA127</f>
        <v>0</v>
      </c>
      <c r="BB127" s="75">
        <f>'2023 Trade Matrix'!BB127-'2023 Sea Trade'!BB127</f>
        <v>0</v>
      </c>
      <c r="BC127" s="75">
        <f>'2023 Trade Matrix'!BC127-'2023 Sea Trade'!BC127</f>
        <v>0</v>
      </c>
      <c r="BD127" s="75">
        <f>'2023 Trade Matrix'!BD127-'2023 Sea Trade'!BD127</f>
        <v>0</v>
      </c>
      <c r="BE127" s="75">
        <f>'2023 Trade Matrix'!BE127-'2023 Sea Trade'!BE127</f>
        <v>0</v>
      </c>
      <c r="BF127" s="75">
        <f>'2023 Trade Matrix'!BF127-'2023 Sea Trade'!BF127</f>
        <v>0</v>
      </c>
      <c r="BG127" s="75">
        <f>'2023 Trade Matrix'!BG127-'2023 Sea Trade'!BG127</f>
        <v>0</v>
      </c>
      <c r="BH127" s="75">
        <f>'2023 Trade Matrix'!BH127-'2023 Sea Trade'!BH127</f>
        <v>0</v>
      </c>
      <c r="BI127" s="75">
        <f>'2023 Trade Matrix'!BI127-'2023 Sea Trade'!BI127</f>
        <v>0</v>
      </c>
      <c r="BJ127" s="75">
        <f>'2023 Trade Matrix'!BJ127-'2023 Sea Trade'!BJ127</f>
        <v>0</v>
      </c>
      <c r="BK127" s="75">
        <f>'2023 Trade Matrix'!BK127-'2023 Sea Trade'!BK127</f>
        <v>0</v>
      </c>
      <c r="BL127" s="75">
        <f>'2023 Trade Matrix'!BL127-'2023 Sea Trade'!BL127</f>
        <v>0</v>
      </c>
      <c r="BM127" s="75">
        <f>'2023 Trade Matrix'!BM127-'2023 Sea Trade'!BM127</f>
        <v>0</v>
      </c>
      <c r="BN127" s="75">
        <f>'2023 Trade Matrix'!BN127-'2023 Sea Trade'!BN127</f>
        <v>0</v>
      </c>
      <c r="BO127" s="75">
        <f>'2023 Trade Matrix'!BO127-'2023 Sea Trade'!BO127</f>
        <v>0</v>
      </c>
      <c r="BP127" s="75">
        <f>'2023 Trade Matrix'!BP127-'2023 Sea Trade'!BP127</f>
        <v>0</v>
      </c>
      <c r="BQ127" s="75">
        <f>'2023 Trade Matrix'!BQ127-'2023 Sea Trade'!BQ127</f>
        <v>0</v>
      </c>
      <c r="BR127" s="75">
        <f>'2023 Trade Matrix'!BR127-'2023 Sea Trade'!BR127</f>
        <v>0</v>
      </c>
      <c r="BS127" s="75">
        <f>'2023 Trade Matrix'!BS127-'2023 Sea Trade'!BS127</f>
        <v>0</v>
      </c>
      <c r="BT127" s="75">
        <f>'2023 Trade Matrix'!BT127-'2023 Sea Trade'!BT127</f>
        <v>0</v>
      </c>
      <c r="BU127" s="75">
        <f>'2023 Trade Matrix'!BU127-'2023 Sea Trade'!BU127</f>
        <v>0</v>
      </c>
      <c r="BV127" s="75">
        <f>'2023 Trade Matrix'!BV127-'2023 Sea Trade'!BV127</f>
        <v>0</v>
      </c>
      <c r="BW127" s="75">
        <f>'2023 Trade Matrix'!BW127-'2023 Sea Trade'!BW127</f>
        <v>0</v>
      </c>
      <c r="BX127" s="75">
        <f>'2023 Trade Matrix'!BX127-'2023 Sea Trade'!BX127</f>
        <v>0</v>
      </c>
      <c r="BY127" s="75">
        <f>'2023 Trade Matrix'!BY127-'2023 Sea Trade'!BY127</f>
        <v>0</v>
      </c>
      <c r="BZ127" s="75">
        <f>'2023 Trade Matrix'!BZ127-'2023 Sea Trade'!BZ127</f>
        <v>0</v>
      </c>
      <c r="CA127" s="75">
        <f>'2023 Trade Matrix'!CA127-'2023 Sea Trade'!CA127</f>
        <v>0</v>
      </c>
      <c r="CB127" s="75">
        <f>'2023 Trade Matrix'!CB127-'2023 Sea Trade'!CB127</f>
        <v>0</v>
      </c>
      <c r="CC127" s="75">
        <f>'2023 Trade Matrix'!CC127-'2023 Sea Trade'!CC127</f>
        <v>0</v>
      </c>
      <c r="CD127" s="75">
        <f>'2023 Trade Matrix'!CD127-'2023 Sea Trade'!CD127</f>
        <v>0</v>
      </c>
      <c r="CE127" s="75">
        <f>'2023 Trade Matrix'!CE127-'2023 Sea Trade'!CE127</f>
        <v>0</v>
      </c>
      <c r="CF127" s="75">
        <f>'2023 Trade Matrix'!CF127-'2023 Sea Trade'!CF127</f>
        <v>0</v>
      </c>
      <c r="CG127" s="75">
        <f>'2023 Trade Matrix'!CG127-'2023 Sea Trade'!CG127</f>
        <v>0</v>
      </c>
      <c r="CH127" s="75">
        <f>'2023 Trade Matrix'!CH127-'2023 Sea Trade'!CH127</f>
        <v>0</v>
      </c>
      <c r="CI127" s="75">
        <f>'2023 Trade Matrix'!CI127-'2023 Sea Trade'!CI127</f>
        <v>0</v>
      </c>
      <c r="CJ127" s="75">
        <f>'2023 Trade Matrix'!CJ127-'2023 Sea Trade'!CJ127</f>
        <v>0</v>
      </c>
      <c r="CK127" s="75">
        <f>'2023 Trade Matrix'!CK127-'2023 Sea Trade'!CK127</f>
        <v>0</v>
      </c>
      <c r="CL127" s="75">
        <f>'2023 Trade Matrix'!CL127-'2023 Sea Trade'!CL127</f>
        <v>0</v>
      </c>
      <c r="CM127" s="75">
        <f>'2023 Trade Matrix'!CM127-'2023 Sea Trade'!CM127</f>
        <v>0</v>
      </c>
      <c r="CN127" s="75">
        <f>'2023 Trade Matrix'!CN127-'2023 Sea Trade'!CN127</f>
        <v>0</v>
      </c>
      <c r="CO127" s="75">
        <f>'2023 Trade Matrix'!CO127-'2023 Sea Trade'!CO127</f>
        <v>0</v>
      </c>
      <c r="CP127" s="75">
        <f>'2023 Trade Matrix'!CP127-'2023 Sea Trade'!CP127</f>
        <v>0</v>
      </c>
      <c r="CQ127" s="75">
        <f>'2023 Trade Matrix'!CQ127-'2023 Sea Trade'!CQ127</f>
        <v>0</v>
      </c>
      <c r="CR127" s="75">
        <f>'2023 Trade Matrix'!CR127-'2023 Sea Trade'!CR127</f>
        <v>0</v>
      </c>
      <c r="CS127" s="75">
        <f>'2023 Trade Matrix'!CS127-'2023 Sea Trade'!CS127</f>
        <v>0</v>
      </c>
      <c r="CT127" s="75">
        <f>'2023 Trade Matrix'!CT127-'2023 Sea Trade'!CT127</f>
        <v>0</v>
      </c>
      <c r="CU127" s="75">
        <f>'2023 Trade Matrix'!CU127-'2023 Sea Trade'!CU127</f>
        <v>0</v>
      </c>
      <c r="CV127" s="75">
        <f>'2023 Trade Matrix'!CV127-'2023 Sea Trade'!CV127</f>
        <v>0</v>
      </c>
      <c r="CW127" s="75">
        <f>'2023 Trade Matrix'!CW127-'2023 Sea Trade'!CW127</f>
        <v>0</v>
      </c>
      <c r="CX127" s="75">
        <f>'2023 Trade Matrix'!CX127-'2023 Sea Trade'!CX127</f>
        <v>0</v>
      </c>
      <c r="CY127" s="75">
        <f>'2023 Trade Matrix'!CY127-'2023 Sea Trade'!CY127</f>
        <v>0</v>
      </c>
      <c r="CZ127" s="75">
        <f>'2023 Trade Matrix'!CZ127-'2023 Sea Trade'!CZ127</f>
        <v>0</v>
      </c>
      <c r="DA127" s="75">
        <f>'2023 Trade Matrix'!DA127-'2023 Sea Trade'!DA127</f>
        <v>0</v>
      </c>
      <c r="DB127" s="75">
        <f>'2023 Trade Matrix'!DB127-'2023 Sea Trade'!DB127</f>
        <v>0</v>
      </c>
      <c r="DC127" s="75">
        <f>'2023 Trade Matrix'!DC127-'2023 Sea Trade'!DC127</f>
        <v>0</v>
      </c>
      <c r="DD127" s="75">
        <f>'2023 Trade Matrix'!DD127-'2023 Sea Trade'!DD127</f>
        <v>0</v>
      </c>
      <c r="DE127" s="75">
        <f>'2023 Trade Matrix'!DE127-'2023 Sea Trade'!DE127</f>
        <v>0</v>
      </c>
      <c r="DF127" s="75">
        <f>'2023 Trade Matrix'!DF127-'2023 Sea Trade'!DF127</f>
        <v>0</v>
      </c>
      <c r="DG127" s="75">
        <f>'2023 Trade Matrix'!DG127-'2023 Sea Trade'!DG127</f>
        <v>0</v>
      </c>
      <c r="DH127" s="75">
        <f>'2023 Trade Matrix'!DH127-'2023 Sea Trade'!DH127</f>
        <v>0</v>
      </c>
      <c r="DI127" s="75">
        <f>'2023 Trade Matrix'!DI127-'2023 Sea Trade'!DI127</f>
        <v>0</v>
      </c>
      <c r="DJ127" s="75">
        <f>'2023 Trade Matrix'!DJ127-'2023 Sea Trade'!DJ127</f>
        <v>0</v>
      </c>
      <c r="DK127" s="75">
        <f>'2023 Trade Matrix'!DK127-'2023 Sea Trade'!DK127</f>
        <v>0</v>
      </c>
      <c r="DL127" s="75">
        <f>'2023 Trade Matrix'!DL127-'2023 Sea Trade'!DL127</f>
        <v>0</v>
      </c>
      <c r="DM127" s="75">
        <f>'2023 Trade Matrix'!DM127-'2023 Sea Trade'!DM127</f>
        <v>0</v>
      </c>
      <c r="DN127" s="75">
        <f>'2023 Trade Matrix'!DN127-'2023 Sea Trade'!DN127</f>
        <v>0</v>
      </c>
      <c r="DO127" s="75">
        <f>'2023 Trade Matrix'!DO127-'2023 Sea Trade'!DO127</f>
        <v>0</v>
      </c>
      <c r="DP127" s="75">
        <f>'2023 Trade Matrix'!DP127-'2023 Sea Trade'!DP127</f>
        <v>0</v>
      </c>
      <c r="DQ127" s="75">
        <f>'2023 Trade Matrix'!DQ127-'2023 Sea Trade'!DQ127</f>
        <v>0</v>
      </c>
      <c r="DR127" s="75">
        <f>'2023 Trade Matrix'!DR127-'2023 Sea Trade'!DR127</f>
        <v>0</v>
      </c>
      <c r="DS127" s="75">
        <f>'2023 Trade Matrix'!DS127-'2023 Sea Trade'!DS127</f>
        <v>0</v>
      </c>
      <c r="DT127" s="75">
        <f>'2023 Trade Matrix'!DT127-'2023 Sea Trade'!DT127</f>
        <v>0</v>
      </c>
      <c r="DU127" s="75">
        <f>'2023 Trade Matrix'!DU127-'2023 Sea Trade'!DU127</f>
        <v>7.2999999999999999E-5</v>
      </c>
      <c r="DV127" s="75">
        <f>'2023 Trade Matrix'!DV127-'2023 Sea Trade'!DV127</f>
        <v>0</v>
      </c>
      <c r="DW127" s="75">
        <f>'2023 Trade Matrix'!DW127-'2023 Sea Trade'!DW127</f>
        <v>0</v>
      </c>
      <c r="DX127" s="75">
        <f>'2023 Trade Matrix'!DX127-'2023 Sea Trade'!DX127</f>
        <v>0</v>
      </c>
      <c r="DY127" s="75">
        <f>'2023 Trade Matrix'!DY127-'2023 Sea Trade'!DY127</f>
        <v>0</v>
      </c>
      <c r="DZ127" s="75">
        <f>'2023 Trade Matrix'!DZ127-'2023 Sea Trade'!DZ127</f>
        <v>0</v>
      </c>
      <c r="EA127" s="75">
        <f>'2023 Trade Matrix'!EA127-'2023 Sea Trade'!EA127</f>
        <v>0</v>
      </c>
      <c r="EB127" s="75">
        <f>'2023 Trade Matrix'!EB127-'2023 Sea Trade'!EB127</f>
        <v>0</v>
      </c>
      <c r="EC127" s="75">
        <f>'2023 Trade Matrix'!EC127-'2023 Sea Trade'!EC127</f>
        <v>0</v>
      </c>
      <c r="ED127" s="75">
        <f>'2023 Trade Matrix'!ED127-'2023 Sea Trade'!ED127</f>
        <v>0</v>
      </c>
      <c r="EE127" s="75">
        <f>'2023 Trade Matrix'!EE127-'2023 Sea Trade'!EE127</f>
        <v>0</v>
      </c>
      <c r="EF127" s="75">
        <f>'2023 Trade Matrix'!EF127-'2023 Sea Trade'!EF127</f>
        <v>0</v>
      </c>
      <c r="EG127" s="75">
        <f>'2023 Trade Matrix'!EG127-'2023 Sea Trade'!EG127</f>
        <v>0</v>
      </c>
      <c r="EH127" s="75">
        <f>'2023 Trade Matrix'!EH127-'2023 Sea Trade'!EH127</f>
        <v>0</v>
      </c>
      <c r="EI127" s="75">
        <f>'2023 Trade Matrix'!EI127-'2023 Sea Trade'!EI127</f>
        <v>0</v>
      </c>
      <c r="EJ127" s="75">
        <f>'2023 Trade Matrix'!EJ127-'2023 Sea Trade'!EJ127</f>
        <v>0</v>
      </c>
      <c r="EK127" s="75">
        <f>'2023 Trade Matrix'!EK127-'2023 Sea Trade'!EK127</f>
        <v>0</v>
      </c>
      <c r="EL127" s="75">
        <f>'2023 Trade Matrix'!EL127-'2023 Sea Trade'!EL127</f>
        <v>0</v>
      </c>
      <c r="EM127" s="75">
        <f>'2023 Trade Matrix'!EM127-'2023 Sea Trade'!EM127</f>
        <v>0</v>
      </c>
      <c r="EN127" s="75">
        <f>'2023 Trade Matrix'!EN127-'2023 Sea Trade'!EN127</f>
        <v>0</v>
      </c>
      <c r="EO127" s="75">
        <f>'2023 Trade Matrix'!EO127-'2023 Sea Trade'!EO127</f>
        <v>0</v>
      </c>
      <c r="EP127" s="75">
        <f>'2023 Trade Matrix'!EP127-'2023 Sea Trade'!EP127</f>
        <v>0</v>
      </c>
      <c r="EQ127" s="75">
        <f>'2023 Trade Matrix'!EQ127-'2023 Sea Trade'!EQ127</f>
        <v>0</v>
      </c>
      <c r="ER127" s="75">
        <f>'2023 Trade Matrix'!ER127-'2023 Sea Trade'!ER127</f>
        <v>0</v>
      </c>
      <c r="ES127" s="75">
        <f>'2023 Trade Matrix'!ES127-'2023 Sea Trade'!ES127</f>
        <v>0</v>
      </c>
      <c r="ET127" s="75">
        <f>'2023 Trade Matrix'!ET127-'2023 Sea Trade'!ET127</f>
        <v>0</v>
      </c>
      <c r="EU127" s="75">
        <f>'2023 Trade Matrix'!EU127-'2023 Sea Trade'!EU127</f>
        <v>0</v>
      </c>
      <c r="EV127" s="75">
        <f>'2023 Trade Matrix'!EV127-'2023 Sea Trade'!EV127</f>
        <v>0</v>
      </c>
      <c r="EW127" s="75">
        <f>'2023 Trade Matrix'!EW127-'2023 Sea Trade'!EW127</f>
        <v>0</v>
      </c>
      <c r="EX127" s="75">
        <f>'2023 Trade Matrix'!EX127-'2023 Sea Trade'!EX127</f>
        <v>0</v>
      </c>
      <c r="EY127" s="75">
        <f>'2023 Trade Matrix'!EY127-'2023 Sea Trade'!EY127</f>
        <v>0</v>
      </c>
      <c r="EZ127" s="75">
        <f>'2023 Trade Matrix'!EZ127-'2023 Sea Trade'!EZ127</f>
        <v>0</v>
      </c>
      <c r="FA127" s="75">
        <f>'2023 Trade Matrix'!FA127-'2023 Sea Trade'!FA127</f>
        <v>0</v>
      </c>
      <c r="FB127" s="75">
        <f>'2023 Trade Matrix'!FB127-'2023 Sea Trade'!FB127</f>
        <v>0</v>
      </c>
      <c r="FC127" s="75">
        <f>'2023 Trade Matrix'!FC127-'2023 Sea Trade'!FC127</f>
        <v>0</v>
      </c>
      <c r="FD127" s="75">
        <f>'2023 Trade Matrix'!FD127-'2023 Sea Trade'!FD127</f>
        <v>0</v>
      </c>
      <c r="FE127" s="75">
        <f>'2023 Trade Matrix'!FE127-'2023 Sea Trade'!FE127</f>
        <v>0</v>
      </c>
      <c r="FF127" s="75">
        <f>'2023 Trade Matrix'!FF127-'2023 Sea Trade'!FF127</f>
        <v>0</v>
      </c>
      <c r="FG127" s="75">
        <f>'2023 Trade Matrix'!FG127-'2023 Sea Trade'!FG127</f>
        <v>0</v>
      </c>
      <c r="FH127" s="75">
        <f>'2023 Trade Matrix'!FH127-'2023 Sea Trade'!FH127</f>
        <v>0</v>
      </c>
      <c r="FI127" s="75">
        <f>'2023 Trade Matrix'!FI127-'2023 Sea Trade'!FI127</f>
        <v>0</v>
      </c>
      <c r="FJ127" s="75">
        <f>'2023 Trade Matrix'!FJ127-'2023 Sea Trade'!FJ127</f>
        <v>0</v>
      </c>
      <c r="FK127" s="75">
        <f>'2023 Trade Matrix'!FK127-'2023 Sea Trade'!FK127</f>
        <v>0</v>
      </c>
      <c r="FL127" s="75">
        <f>'2023 Trade Matrix'!FL127-'2023 Sea Trade'!FL127</f>
        <v>0</v>
      </c>
      <c r="FM127" s="75">
        <f>'2023 Trade Matrix'!FM127-'2023 Sea Trade'!FM127</f>
        <v>0</v>
      </c>
      <c r="FN127" s="75">
        <f>'2023 Trade Matrix'!FN127-'2023 Sea Trade'!FN127</f>
        <v>0</v>
      </c>
      <c r="FO127" s="75">
        <f>'2023 Trade Matrix'!FO127-'2023 Sea Trade'!FO127</f>
        <v>0</v>
      </c>
      <c r="FP127" s="75">
        <f>'2023 Trade Matrix'!FP127-'2023 Sea Trade'!FP127</f>
        <v>0</v>
      </c>
      <c r="FQ127" s="75">
        <f>'2023 Trade Matrix'!FQ127-'2023 Sea Trade'!FQ127</f>
        <v>0</v>
      </c>
      <c r="FR127" s="75">
        <f>'2023 Trade Matrix'!FR127-'2023 Sea Trade'!FR127</f>
        <v>0</v>
      </c>
      <c r="FS127" s="75">
        <f>'2023 Trade Matrix'!FS127-'2023 Sea Trade'!FS127</f>
        <v>0</v>
      </c>
      <c r="FT127" s="75">
        <f>'2023 Trade Matrix'!FT127-'2023 Sea Trade'!FT127</f>
        <v>0</v>
      </c>
      <c r="FU127" s="75">
        <f>'2023 Trade Matrix'!FU127-'2023 Sea Trade'!FU127</f>
        <v>0</v>
      </c>
      <c r="FV127" s="75">
        <f>'2023 Trade Matrix'!FV127-'2023 Sea Trade'!FV127</f>
        <v>0</v>
      </c>
      <c r="FW127" s="75">
        <f>'2023 Trade Matrix'!FW127-'2023 Sea Trade'!FW127</f>
        <v>0</v>
      </c>
      <c r="FX127" s="75">
        <f>'2023 Trade Matrix'!FX127-'2023 Sea Trade'!FX127</f>
        <v>0</v>
      </c>
      <c r="FY127" s="75">
        <f>'2023 Trade Matrix'!FY127-'2023 Sea Trade'!FY127</f>
        <v>0</v>
      </c>
      <c r="FZ127" s="75">
        <f>'2023 Trade Matrix'!FZ127-'2023 Sea Trade'!FZ127</f>
        <v>0</v>
      </c>
      <c r="GA127" s="75">
        <f>'2023 Trade Matrix'!GA127-'2023 Sea Trade'!GA127</f>
        <v>0</v>
      </c>
      <c r="GB127" s="75">
        <f>'2023 Trade Matrix'!GB127-'2023 Sea Trade'!GB127</f>
        <v>0</v>
      </c>
      <c r="GC127" s="75">
        <f>'2023 Trade Matrix'!GC127-'2023 Sea Trade'!GC127</f>
        <v>0</v>
      </c>
      <c r="GD127" s="75">
        <f>'2023 Trade Matrix'!GD127-'2023 Sea Trade'!GD127</f>
        <v>0</v>
      </c>
      <c r="GE127" s="75">
        <f>'2023 Trade Matrix'!GE127-'2023 Sea Trade'!GE127</f>
        <v>0</v>
      </c>
      <c r="GF127" s="75">
        <f>'2023 Trade Matrix'!GF127-'2023 Sea Trade'!GF127</f>
        <v>0</v>
      </c>
      <c r="GG127" s="75">
        <f>'2023 Trade Matrix'!GG127-'2023 Sea Trade'!GG127</f>
        <v>0</v>
      </c>
      <c r="GH127" s="75">
        <f>'2023 Trade Matrix'!GH127-'2023 Sea Trade'!GH127</f>
        <v>0</v>
      </c>
      <c r="GI127" s="75">
        <f>'2023 Trade Matrix'!GI127-'2023 Sea Trade'!GI127</f>
        <v>0</v>
      </c>
      <c r="GJ127" s="75">
        <f>'2023 Trade Matrix'!GJ127-'2023 Sea Trade'!GJ127</f>
        <v>0</v>
      </c>
      <c r="GK127" s="75">
        <f>'2023 Trade Matrix'!GK127-'2023 Sea Trade'!GK127</f>
        <v>0</v>
      </c>
      <c r="GL127" s="75">
        <f>'2023 Trade Matrix'!GL127-'2023 Sea Trade'!GL127</f>
        <v>0</v>
      </c>
      <c r="GM127" s="75">
        <f>'2023 Trade Matrix'!GM127-'2023 Sea Trade'!GM127</f>
        <v>0</v>
      </c>
      <c r="GN127" s="75">
        <f>'2023 Trade Matrix'!GN127-'2023 Sea Trade'!GN127</f>
        <v>0</v>
      </c>
      <c r="GO127" s="75">
        <f>'2023 Trade Matrix'!GO127-'2023 Sea Trade'!GO127</f>
        <v>0</v>
      </c>
      <c r="GP127" s="75">
        <f>'2023 Trade Matrix'!GP127-'2023 Sea Trade'!GP127</f>
        <v>0</v>
      </c>
      <c r="GQ127" s="75">
        <f>'2023 Trade Matrix'!GQ127-'2023 Sea Trade'!GQ127</f>
        <v>0</v>
      </c>
      <c r="GR127" s="75">
        <f>'2023 Trade Matrix'!GR127-'2023 Sea Trade'!GR127</f>
        <v>0</v>
      </c>
      <c r="GS127" s="75">
        <f>'2023 Trade Matrix'!GS127-'2023 Sea Trade'!GS127</f>
        <v>0</v>
      </c>
      <c r="GT127" s="75">
        <f>'2023 Trade Matrix'!GT127-'2023 Sea Trade'!GT127</f>
        <v>0</v>
      </c>
      <c r="GU127" s="75">
        <f>'2023 Trade Matrix'!GU127-'2023 Sea Trade'!GU127</f>
        <v>0</v>
      </c>
      <c r="GV127" s="75">
        <f>'2023 Trade Matrix'!GV127-'2023 Sea Trade'!GV127</f>
        <v>0</v>
      </c>
      <c r="GW127" s="75">
        <f>'2023 Trade Matrix'!GW127-'2023 Sea Trade'!GW127</f>
        <v>0</v>
      </c>
      <c r="GX127" s="75">
        <f>'2023 Trade Matrix'!GX127-'2023 Sea Trade'!GX127</f>
        <v>0</v>
      </c>
      <c r="GY127" s="75">
        <f>'2023 Trade Matrix'!GY127-'2023 Sea Trade'!GY127</f>
        <v>0</v>
      </c>
      <c r="GZ127" s="75">
        <f>'2023 Trade Matrix'!GZ127-'2023 Sea Trade'!GZ127</f>
        <v>0</v>
      </c>
      <c r="HA127" s="75">
        <f>'2023 Trade Matrix'!HA127-'2023 Sea Trade'!HA127</f>
        <v>0</v>
      </c>
      <c r="HB127" s="75">
        <f>'2023 Trade Matrix'!HB127-'2023 Sea Trade'!HB127</f>
        <v>0</v>
      </c>
      <c r="HC127" s="75">
        <f>'2023 Trade Matrix'!HC127-'2023 Sea Trade'!HC127</f>
        <v>0</v>
      </c>
      <c r="HD127" s="75">
        <f>'2023 Trade Matrix'!HD127-'2023 Sea Trade'!HD127</f>
        <v>0</v>
      </c>
      <c r="HE127" s="75">
        <f>'2023 Trade Matrix'!HE127-'2023 Sea Trade'!HE127</f>
        <v>0</v>
      </c>
      <c r="HF127" s="75">
        <f>'2023 Trade Matrix'!HF127-'2023 Sea Trade'!HF127</f>
        <v>0</v>
      </c>
      <c r="HG127" s="75">
        <f>'2023 Trade Matrix'!HG127-'2023 Sea Trade'!HG127</f>
        <v>0</v>
      </c>
      <c r="HH127" s="75">
        <f>'2023 Trade Matrix'!HH127-'2023 Sea Trade'!HH127</f>
        <v>0</v>
      </c>
      <c r="HI127" s="75">
        <f>'2023 Trade Matrix'!HI127-'2023 Sea Trade'!HI127</f>
        <v>0</v>
      </c>
      <c r="HJ127" s="75">
        <f>'2023 Trade Matrix'!HJ127-'2023 Sea Trade'!HJ127</f>
        <v>0</v>
      </c>
      <c r="HK127" s="75">
        <f>'2023 Trade Matrix'!HK127-'2023 Sea Trade'!HK127</f>
        <v>0</v>
      </c>
      <c r="HL127" s="75">
        <f>'2023 Trade Matrix'!HL127-'2023 Sea Trade'!HL127</f>
        <v>0</v>
      </c>
      <c r="HM127" s="75">
        <f>'2023 Trade Matrix'!HM127-'2023 Sea Trade'!HM127</f>
        <v>0</v>
      </c>
      <c r="HN127" s="75">
        <f>'2023 Trade Matrix'!HN127-'2023 Sea Trade'!HN127</f>
        <v>0</v>
      </c>
      <c r="HO127" s="75">
        <f>'2023 Trade Matrix'!HO127-'2023 Sea Trade'!HO127</f>
        <v>0</v>
      </c>
      <c r="HP127" s="75">
        <f>'2023 Trade Matrix'!HP127-'2023 Sea Trade'!HP127</f>
        <v>0</v>
      </c>
      <c r="HQ127" s="75">
        <f>'2023 Trade Matrix'!HQ127-'2023 Sea Trade'!HQ127</f>
        <v>0</v>
      </c>
      <c r="HR127" s="75">
        <f>'2023 Trade Matrix'!HR127-'2023 Sea Trade'!HR127</f>
        <v>0</v>
      </c>
      <c r="HS127" s="75">
        <f>'2023 Trade Matrix'!HS127-'2023 Sea Trade'!HS127</f>
        <v>0</v>
      </c>
      <c r="HT127" s="75">
        <f>'2023 Trade Matrix'!HT127-'2023 Sea Trade'!HT127</f>
        <v>0</v>
      </c>
      <c r="HU127" s="75">
        <f>'2023 Trade Matrix'!HU127-'2023 Sea Trade'!HU127</f>
        <v>0</v>
      </c>
      <c r="HV127" s="75">
        <f>'2023 Trade Matrix'!HV127-'2023 Sea Trade'!HV127</f>
        <v>0</v>
      </c>
      <c r="HW127" s="75">
        <f>'2023 Trade Matrix'!HW127-'2023 Sea Trade'!HW127</f>
        <v>0</v>
      </c>
      <c r="HX127" s="75">
        <f>'2023 Trade Matrix'!HX127-'2023 Sea Trade'!HX127</f>
        <v>0</v>
      </c>
      <c r="HY127" s="75">
        <f>'2023 Trade Matrix'!HY127-'2023 Sea Trade'!HY127</f>
        <v>0</v>
      </c>
      <c r="HZ127" s="75">
        <f>'2023 Trade Matrix'!HZ127-'2023 Sea Trade'!HZ127</f>
        <v>0</v>
      </c>
      <c r="IA127" s="75">
        <f>'2023 Trade Matrix'!IA127-'2023 Sea Trade'!IA127</f>
        <v>0</v>
      </c>
      <c r="IB127" s="75">
        <f>'2023 Trade Matrix'!IB127-'2023 Sea Trade'!IB127</f>
        <v>0</v>
      </c>
      <c r="IC127" s="75">
        <f>'2023 Trade Matrix'!IC127-'2023 Sea Trade'!IC127</f>
        <v>0</v>
      </c>
      <c r="ID127" s="75">
        <f>'2023 Trade Matrix'!ID127-'2023 Sea Trade'!ID127</f>
        <v>0</v>
      </c>
      <c r="IE127" s="75">
        <f>'2023 Trade Matrix'!IE127-'2023 Sea Trade'!IE127</f>
        <v>0</v>
      </c>
      <c r="IF127" s="75">
        <f>'2023 Trade Matrix'!IF127-'2023 Sea Trade'!IF127</f>
        <v>0</v>
      </c>
      <c r="IG127" s="75">
        <f>'2023 Trade Matrix'!IG127-'2023 Sea Trade'!IG127</f>
        <v>0</v>
      </c>
      <c r="IH127" s="75">
        <f>'2023 Trade Matrix'!IH127-'2023 Sea Trade'!IH127</f>
        <v>0</v>
      </c>
      <c r="II127" s="75">
        <f>'2023 Trade Matrix'!II127-'2023 Sea Trade'!II127</f>
        <v>0</v>
      </c>
      <c r="IJ127" s="75">
        <f>'2023 Trade Matrix'!IJ127-'2023 Sea Trade'!IJ127</f>
        <v>0</v>
      </c>
      <c r="IK127" s="75">
        <f>'2023 Trade Matrix'!IK127-'2023 Sea Trade'!IK127</f>
        <v>0</v>
      </c>
      <c r="IL127" s="75">
        <f>'2023 Trade Matrix'!IL127-'2023 Sea Trade'!IL127</f>
        <v>0</v>
      </c>
      <c r="IM127" s="75">
        <f>'2023 Trade Matrix'!IM127-'2023 Sea Trade'!IM127</f>
        <v>0</v>
      </c>
      <c r="IN127" s="75">
        <f>'2023 Trade Matrix'!IN127-'2023 Sea Trade'!IN127</f>
        <v>0</v>
      </c>
      <c r="IO127" s="75">
        <f>'2023 Trade Matrix'!IO127-'2023 Sea Trade'!IO127</f>
        <v>0</v>
      </c>
      <c r="IP127" s="75">
        <f>'2023 Trade Matrix'!IP127-'2023 Sea Trade'!IP127</f>
        <v>0</v>
      </c>
      <c r="IQ127" s="75">
        <f>'2023 Trade Matrix'!IQ127-'2023 Sea Trade'!IQ127</f>
        <v>0</v>
      </c>
      <c r="IR127" s="75">
        <f>'2023 Trade Matrix'!IR127-'2023 Sea Trade'!IR127</f>
        <v>0</v>
      </c>
      <c r="IS127" s="75">
        <f>'2023 Trade Matrix'!IS127-'2023 Sea Trade'!IS127</f>
        <v>0</v>
      </c>
      <c r="IT127" s="75">
        <f>'2023 Trade Matrix'!IT127-'2023 Sea Trade'!IT127</f>
        <v>0</v>
      </c>
      <c r="IU127" s="75">
        <f>'2023 Trade Matrix'!IU127-'2023 Sea Trade'!IU127</f>
        <v>0</v>
      </c>
      <c r="IV127" s="75">
        <f>'2023 Trade Matrix'!IV127-'2023 Sea Trade'!IV127</f>
        <v>0</v>
      </c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7.2999999999999999E-5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7.2999999999999999E-5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2.3185000000000001E-2</v>
      </c>
      <c r="F128" s="75">
        <f>'2023 Trade Matrix'!F128-'2023 Sea Trade'!F128</f>
        <v>0</v>
      </c>
      <c r="G128" s="75">
        <f>'2023 Trade Matrix'!G128-'2023 Sea Trade'!G128</f>
        <v>0</v>
      </c>
      <c r="H128" s="75">
        <f>'2023 Trade Matrix'!H128-'2023 Sea Trade'!H128</f>
        <v>0</v>
      </c>
      <c r="I128" s="75">
        <f>'2023 Trade Matrix'!I128-'2023 Sea Trade'!I128</f>
        <v>0</v>
      </c>
      <c r="J128" s="75">
        <f>'2023 Trade Matrix'!J128-'2023 Sea Trade'!J128</f>
        <v>0</v>
      </c>
      <c r="K128" s="75">
        <f>'2023 Trade Matrix'!K128-'2023 Sea Trade'!K128</f>
        <v>0</v>
      </c>
      <c r="L128" s="75">
        <f>'2023 Trade Matrix'!L128-'2023 Sea Trade'!L128</f>
        <v>0</v>
      </c>
      <c r="M128" s="75">
        <f>'2023 Trade Matrix'!M128-'2023 Sea Trade'!M128</f>
        <v>0</v>
      </c>
      <c r="N128" s="75">
        <f>'2023 Trade Matrix'!N128-'2023 Sea Trade'!N128</f>
        <v>0</v>
      </c>
      <c r="O128" s="75">
        <f>'2023 Trade Matrix'!O128-'2023 Sea Trade'!O128</f>
        <v>0</v>
      </c>
      <c r="P128" s="75">
        <f>'2023 Trade Matrix'!P128-'2023 Sea Trade'!P128</f>
        <v>0</v>
      </c>
      <c r="Q128" s="75">
        <f>'2023 Trade Matrix'!Q128-'2023 Sea Trade'!Q128</f>
        <v>0</v>
      </c>
      <c r="R128" s="75">
        <f>'2023 Trade Matrix'!R128-'2023 Sea Trade'!R128</f>
        <v>0</v>
      </c>
      <c r="S128" s="75">
        <f>'2023 Trade Matrix'!S128-'2023 Sea Trade'!S128</f>
        <v>0</v>
      </c>
      <c r="T128" s="75">
        <f>'2023 Trade Matrix'!T128-'2023 Sea Trade'!T128</f>
        <v>0</v>
      </c>
      <c r="U128" s="75">
        <f>'2023 Trade Matrix'!U128-'2023 Sea Trade'!U128</f>
        <v>0</v>
      </c>
      <c r="V128" s="75">
        <f>'2023 Trade Matrix'!V128-'2023 Sea Trade'!V128</f>
        <v>0</v>
      </c>
      <c r="W128" s="75">
        <f>'2023 Trade Matrix'!W128-'2023 Sea Trade'!W128</f>
        <v>0</v>
      </c>
      <c r="X128" s="75">
        <f>'2023 Trade Matrix'!X128-'2023 Sea Trade'!X128</f>
        <v>0</v>
      </c>
      <c r="Y128" s="75">
        <f>'2023 Trade Matrix'!Y128-'2023 Sea Trade'!Y128</f>
        <v>0</v>
      </c>
      <c r="Z128" s="75">
        <f>'2023 Trade Matrix'!Z128-'2023 Sea Trade'!Z128</f>
        <v>0</v>
      </c>
      <c r="AA128" s="75">
        <f>'2023 Trade Matrix'!AA128-'2023 Sea Trade'!AA128</f>
        <v>0</v>
      </c>
      <c r="AB128" s="75">
        <f>'2023 Trade Matrix'!AB128-'2023 Sea Trade'!AB128</f>
        <v>0</v>
      </c>
      <c r="AC128" s="75">
        <f>'2023 Trade Matrix'!AC128-'2023 Sea Trade'!AC128</f>
        <v>0</v>
      </c>
      <c r="AD128" s="75">
        <f>'2023 Trade Matrix'!AD128-'2023 Sea Trade'!AD128</f>
        <v>0</v>
      </c>
      <c r="AE128" s="75">
        <f>'2023 Trade Matrix'!AE128-'2023 Sea Trade'!AE128</f>
        <v>0</v>
      </c>
      <c r="AF128" s="75">
        <f>'2023 Trade Matrix'!AF128-'2023 Sea Trade'!AF128</f>
        <v>0</v>
      </c>
      <c r="AG128" s="75">
        <f>'2023 Trade Matrix'!AG128-'2023 Sea Trade'!AG128</f>
        <v>0</v>
      </c>
      <c r="AH128" s="75">
        <f>'2023 Trade Matrix'!AH128-'2023 Sea Trade'!AH128</f>
        <v>0</v>
      </c>
      <c r="AI128" s="75">
        <f>'2023 Trade Matrix'!AI128-'2023 Sea Trade'!AI128</f>
        <v>0</v>
      </c>
      <c r="AJ128" s="75">
        <f>'2023 Trade Matrix'!AJ128-'2023 Sea Trade'!AJ128</f>
        <v>0</v>
      </c>
      <c r="AK128" s="75">
        <f>'2023 Trade Matrix'!AK128-'2023 Sea Trade'!AK128</f>
        <v>0</v>
      </c>
      <c r="AL128" s="75">
        <f>'2023 Trade Matrix'!AL128-'2023 Sea Trade'!AL128</f>
        <v>0</v>
      </c>
      <c r="AM128" s="75">
        <f>'2023 Trade Matrix'!AM128-'2023 Sea Trade'!AM128</f>
        <v>0</v>
      </c>
      <c r="AN128" s="75">
        <f>'2023 Trade Matrix'!AN128-'2023 Sea Trade'!AN128</f>
        <v>0</v>
      </c>
      <c r="AO128" s="75">
        <f>'2023 Trade Matrix'!AO128-'2023 Sea Trade'!AO128</f>
        <v>0</v>
      </c>
      <c r="AP128" s="75">
        <f>'2023 Trade Matrix'!AP128-'2023 Sea Trade'!AP128</f>
        <v>0</v>
      </c>
      <c r="AQ128" s="75">
        <f>'2023 Trade Matrix'!AQ128-'2023 Sea Trade'!AQ128</f>
        <v>0</v>
      </c>
      <c r="AR128" s="75">
        <f>'2023 Trade Matrix'!AR128-'2023 Sea Trade'!AR128</f>
        <v>0</v>
      </c>
      <c r="AS128" s="75">
        <f>'2023 Trade Matrix'!AS128-'2023 Sea Trade'!AS128</f>
        <v>0</v>
      </c>
      <c r="AT128" s="75">
        <f>'2023 Trade Matrix'!AT128-'2023 Sea Trade'!AT128</f>
        <v>0</v>
      </c>
      <c r="AU128" s="75">
        <f>'2023 Trade Matrix'!AU128-'2023 Sea Trade'!AU128</f>
        <v>0</v>
      </c>
      <c r="AV128" s="75">
        <f>'2023 Trade Matrix'!AV128-'2023 Sea Trade'!AV128</f>
        <v>0</v>
      </c>
      <c r="AW128" s="75">
        <f>'2023 Trade Matrix'!AW128-'2023 Sea Trade'!AW128</f>
        <v>0</v>
      </c>
      <c r="AX128" s="75">
        <f>'2023 Trade Matrix'!AX128-'2023 Sea Trade'!AX128</f>
        <v>0</v>
      </c>
      <c r="AY128" s="75">
        <f>'2023 Trade Matrix'!AY128-'2023 Sea Trade'!AY128</f>
        <v>0</v>
      </c>
      <c r="AZ128" s="75">
        <f>'2023 Trade Matrix'!AZ128-'2023 Sea Trade'!AZ128</f>
        <v>0</v>
      </c>
      <c r="BA128" s="75">
        <f>'2023 Trade Matrix'!BA128-'2023 Sea Trade'!BA128</f>
        <v>0</v>
      </c>
      <c r="BB128" s="75">
        <f>'2023 Trade Matrix'!BB128-'2023 Sea Trade'!BB128</f>
        <v>0</v>
      </c>
      <c r="BC128" s="75">
        <f>'2023 Trade Matrix'!BC128-'2023 Sea Trade'!BC128</f>
        <v>0</v>
      </c>
      <c r="BD128" s="75">
        <f>'2023 Trade Matrix'!BD128-'2023 Sea Trade'!BD128</f>
        <v>0</v>
      </c>
      <c r="BE128" s="75">
        <f>'2023 Trade Matrix'!BE128-'2023 Sea Trade'!BE128</f>
        <v>0</v>
      </c>
      <c r="BF128" s="75">
        <f>'2023 Trade Matrix'!BF128-'2023 Sea Trade'!BF128</f>
        <v>0</v>
      </c>
      <c r="BG128" s="75">
        <f>'2023 Trade Matrix'!BG128-'2023 Sea Trade'!BG128</f>
        <v>0</v>
      </c>
      <c r="BH128" s="75">
        <f>'2023 Trade Matrix'!BH128-'2023 Sea Trade'!BH128</f>
        <v>0</v>
      </c>
      <c r="BI128" s="75">
        <f>'2023 Trade Matrix'!BI128-'2023 Sea Trade'!BI128</f>
        <v>0</v>
      </c>
      <c r="BJ128" s="75">
        <f>'2023 Trade Matrix'!BJ128-'2023 Sea Trade'!BJ128</f>
        <v>0</v>
      </c>
      <c r="BK128" s="75">
        <f>'2023 Trade Matrix'!BK128-'2023 Sea Trade'!BK128</f>
        <v>0</v>
      </c>
      <c r="BL128" s="75">
        <f>'2023 Trade Matrix'!BL128-'2023 Sea Trade'!BL128</f>
        <v>0</v>
      </c>
      <c r="BM128" s="75">
        <f>'2023 Trade Matrix'!BM128-'2023 Sea Trade'!BM128</f>
        <v>0</v>
      </c>
      <c r="BN128" s="75">
        <f>'2023 Trade Matrix'!BN128-'2023 Sea Trade'!BN128</f>
        <v>0</v>
      </c>
      <c r="BO128" s="75">
        <f>'2023 Trade Matrix'!BO128-'2023 Sea Trade'!BO128</f>
        <v>0</v>
      </c>
      <c r="BP128" s="75">
        <f>'2023 Trade Matrix'!BP128-'2023 Sea Trade'!BP128</f>
        <v>0</v>
      </c>
      <c r="BQ128" s="75">
        <f>'2023 Trade Matrix'!BQ128-'2023 Sea Trade'!BQ128</f>
        <v>0</v>
      </c>
      <c r="BR128" s="75">
        <f>'2023 Trade Matrix'!BR128-'2023 Sea Trade'!BR128</f>
        <v>0</v>
      </c>
      <c r="BS128" s="75">
        <f>'2023 Trade Matrix'!BS128-'2023 Sea Trade'!BS128</f>
        <v>0</v>
      </c>
      <c r="BT128" s="75">
        <f>'2023 Trade Matrix'!BT128-'2023 Sea Trade'!BT128</f>
        <v>0</v>
      </c>
      <c r="BU128" s="75">
        <f>'2023 Trade Matrix'!BU128-'2023 Sea Trade'!BU128</f>
        <v>0</v>
      </c>
      <c r="BV128" s="75">
        <f>'2023 Trade Matrix'!BV128-'2023 Sea Trade'!BV128</f>
        <v>0</v>
      </c>
      <c r="BW128" s="75">
        <f>'2023 Trade Matrix'!BW128-'2023 Sea Trade'!BW128</f>
        <v>0</v>
      </c>
      <c r="BX128" s="75">
        <f>'2023 Trade Matrix'!BX128-'2023 Sea Trade'!BX128</f>
        <v>0</v>
      </c>
      <c r="BY128" s="75">
        <f>'2023 Trade Matrix'!BY128-'2023 Sea Trade'!BY128</f>
        <v>0</v>
      </c>
      <c r="BZ128" s="75">
        <f>'2023 Trade Matrix'!BZ128-'2023 Sea Trade'!BZ128</f>
        <v>0</v>
      </c>
      <c r="CA128" s="75">
        <f>'2023 Trade Matrix'!CA128-'2023 Sea Trade'!CA128</f>
        <v>0</v>
      </c>
      <c r="CB128" s="75">
        <f>'2023 Trade Matrix'!CB128-'2023 Sea Trade'!CB128</f>
        <v>0</v>
      </c>
      <c r="CC128" s="75">
        <f>'2023 Trade Matrix'!CC128-'2023 Sea Trade'!CC128</f>
        <v>0</v>
      </c>
      <c r="CD128" s="75">
        <f>'2023 Trade Matrix'!CD128-'2023 Sea Trade'!CD128</f>
        <v>0</v>
      </c>
      <c r="CE128" s="75">
        <f>'2023 Trade Matrix'!CE128-'2023 Sea Trade'!CE128</f>
        <v>0</v>
      </c>
      <c r="CF128" s="75">
        <f>'2023 Trade Matrix'!CF128-'2023 Sea Trade'!CF128</f>
        <v>0</v>
      </c>
      <c r="CG128" s="75">
        <f>'2023 Trade Matrix'!CG128-'2023 Sea Trade'!CG128</f>
        <v>0</v>
      </c>
      <c r="CH128" s="75">
        <f>'2023 Trade Matrix'!CH128-'2023 Sea Trade'!CH128</f>
        <v>0</v>
      </c>
      <c r="CI128" s="75">
        <f>'2023 Trade Matrix'!CI128-'2023 Sea Trade'!CI128</f>
        <v>0</v>
      </c>
      <c r="CJ128" s="75">
        <f>'2023 Trade Matrix'!CJ128-'2023 Sea Trade'!CJ128</f>
        <v>0</v>
      </c>
      <c r="CK128" s="75">
        <f>'2023 Trade Matrix'!CK128-'2023 Sea Trade'!CK128</f>
        <v>0</v>
      </c>
      <c r="CL128" s="75">
        <f>'2023 Trade Matrix'!CL128-'2023 Sea Trade'!CL128</f>
        <v>0</v>
      </c>
      <c r="CM128" s="75">
        <f>'2023 Trade Matrix'!CM128-'2023 Sea Trade'!CM128</f>
        <v>0</v>
      </c>
      <c r="CN128" s="75">
        <f>'2023 Trade Matrix'!CN128-'2023 Sea Trade'!CN128</f>
        <v>0</v>
      </c>
      <c r="CO128" s="75">
        <f>'2023 Trade Matrix'!CO128-'2023 Sea Trade'!CO128</f>
        <v>0</v>
      </c>
      <c r="CP128" s="75">
        <f>'2023 Trade Matrix'!CP128-'2023 Sea Trade'!CP128</f>
        <v>0</v>
      </c>
      <c r="CQ128" s="75">
        <f>'2023 Trade Matrix'!CQ128-'2023 Sea Trade'!CQ128</f>
        <v>0</v>
      </c>
      <c r="CR128" s="75">
        <f>'2023 Trade Matrix'!CR128-'2023 Sea Trade'!CR128</f>
        <v>0</v>
      </c>
      <c r="CS128" s="75">
        <f>'2023 Trade Matrix'!CS128-'2023 Sea Trade'!CS128</f>
        <v>0</v>
      </c>
      <c r="CT128" s="75">
        <f>'2023 Trade Matrix'!CT128-'2023 Sea Trade'!CT128</f>
        <v>0</v>
      </c>
      <c r="CU128" s="75">
        <f>'2023 Trade Matrix'!CU128-'2023 Sea Trade'!CU128</f>
        <v>0</v>
      </c>
      <c r="CV128" s="75">
        <f>'2023 Trade Matrix'!CV128-'2023 Sea Trade'!CV128</f>
        <v>0</v>
      </c>
      <c r="CW128" s="75">
        <f>'2023 Trade Matrix'!CW128-'2023 Sea Trade'!CW128</f>
        <v>0</v>
      </c>
      <c r="CX128" s="75">
        <f>'2023 Trade Matrix'!CX128-'2023 Sea Trade'!CX128</f>
        <v>0</v>
      </c>
      <c r="CY128" s="75">
        <f>'2023 Trade Matrix'!CY128-'2023 Sea Trade'!CY128</f>
        <v>0</v>
      </c>
      <c r="CZ128" s="75">
        <f>'2023 Trade Matrix'!CZ128-'2023 Sea Trade'!CZ128</f>
        <v>0</v>
      </c>
      <c r="DA128" s="75">
        <f>'2023 Trade Matrix'!DA128-'2023 Sea Trade'!DA128</f>
        <v>0</v>
      </c>
      <c r="DB128" s="75">
        <f>'2023 Trade Matrix'!DB128-'2023 Sea Trade'!DB128</f>
        <v>0</v>
      </c>
      <c r="DC128" s="75">
        <f>'2023 Trade Matrix'!DC128-'2023 Sea Trade'!DC128</f>
        <v>0</v>
      </c>
      <c r="DD128" s="75">
        <f>'2023 Trade Matrix'!DD128-'2023 Sea Trade'!DD128</f>
        <v>0</v>
      </c>
      <c r="DE128" s="75">
        <f>'2023 Trade Matrix'!DE128-'2023 Sea Trade'!DE128</f>
        <v>0</v>
      </c>
      <c r="DF128" s="75">
        <f>'2023 Trade Matrix'!DF128-'2023 Sea Trade'!DF128</f>
        <v>0</v>
      </c>
      <c r="DG128" s="75">
        <f>'2023 Trade Matrix'!DG128-'2023 Sea Trade'!DG128</f>
        <v>0</v>
      </c>
      <c r="DH128" s="75">
        <f>'2023 Trade Matrix'!DH128-'2023 Sea Trade'!DH128</f>
        <v>0</v>
      </c>
      <c r="DI128" s="75">
        <f>'2023 Trade Matrix'!DI128-'2023 Sea Trade'!DI128</f>
        <v>0</v>
      </c>
      <c r="DJ128" s="75">
        <f>'2023 Trade Matrix'!DJ128-'2023 Sea Trade'!DJ128</f>
        <v>0</v>
      </c>
      <c r="DK128" s="75">
        <f>'2023 Trade Matrix'!DK128-'2023 Sea Trade'!DK128</f>
        <v>0</v>
      </c>
      <c r="DL128" s="75">
        <f>'2023 Trade Matrix'!DL128-'2023 Sea Trade'!DL128</f>
        <v>0</v>
      </c>
      <c r="DM128" s="75">
        <f>'2023 Trade Matrix'!DM128-'2023 Sea Trade'!DM128</f>
        <v>0</v>
      </c>
      <c r="DN128" s="75">
        <f>'2023 Trade Matrix'!DN128-'2023 Sea Trade'!DN128</f>
        <v>0</v>
      </c>
      <c r="DO128" s="75">
        <f>'2023 Trade Matrix'!DO128-'2023 Sea Trade'!DO128</f>
        <v>0</v>
      </c>
      <c r="DP128" s="75">
        <f>'2023 Trade Matrix'!DP128-'2023 Sea Trade'!DP128</f>
        <v>0</v>
      </c>
      <c r="DQ128" s="75">
        <f>'2023 Trade Matrix'!DQ128-'2023 Sea Trade'!DQ128</f>
        <v>0</v>
      </c>
      <c r="DR128" s="75">
        <f>'2023 Trade Matrix'!DR128-'2023 Sea Trade'!DR128</f>
        <v>0</v>
      </c>
      <c r="DS128" s="75">
        <f>'2023 Trade Matrix'!DS128-'2023 Sea Trade'!DS128</f>
        <v>0</v>
      </c>
      <c r="DT128" s="75">
        <f>'2023 Trade Matrix'!DT128-'2023 Sea Trade'!DT128</f>
        <v>0</v>
      </c>
      <c r="DU128" s="75">
        <f>'2023 Trade Matrix'!DU128-'2023 Sea Trade'!DU128</f>
        <v>2.3185000000000001E-2</v>
      </c>
      <c r="DV128" s="75">
        <f>'2023 Trade Matrix'!DV128-'2023 Sea Trade'!DV128</f>
        <v>0</v>
      </c>
      <c r="DW128" s="75">
        <f>'2023 Trade Matrix'!DW128-'2023 Sea Trade'!DW128</f>
        <v>0</v>
      </c>
      <c r="DX128" s="75">
        <f>'2023 Trade Matrix'!DX128-'2023 Sea Trade'!DX128</f>
        <v>0</v>
      </c>
      <c r="DY128" s="75">
        <f>'2023 Trade Matrix'!DY128-'2023 Sea Trade'!DY128</f>
        <v>0</v>
      </c>
      <c r="DZ128" s="75">
        <f>'2023 Trade Matrix'!DZ128-'2023 Sea Trade'!DZ128</f>
        <v>0</v>
      </c>
      <c r="EA128" s="75">
        <f>'2023 Trade Matrix'!EA128-'2023 Sea Trade'!EA128</f>
        <v>0</v>
      </c>
      <c r="EB128" s="75">
        <f>'2023 Trade Matrix'!EB128-'2023 Sea Trade'!EB128</f>
        <v>0</v>
      </c>
      <c r="EC128" s="75">
        <f>'2023 Trade Matrix'!EC128-'2023 Sea Trade'!EC128</f>
        <v>0</v>
      </c>
      <c r="ED128" s="75">
        <f>'2023 Trade Matrix'!ED128-'2023 Sea Trade'!ED128</f>
        <v>0</v>
      </c>
      <c r="EE128" s="75">
        <f>'2023 Trade Matrix'!EE128-'2023 Sea Trade'!EE128</f>
        <v>0</v>
      </c>
      <c r="EF128" s="75">
        <f>'2023 Trade Matrix'!EF128-'2023 Sea Trade'!EF128</f>
        <v>0</v>
      </c>
      <c r="EG128" s="75">
        <f>'2023 Trade Matrix'!EG128-'2023 Sea Trade'!EG128</f>
        <v>0</v>
      </c>
      <c r="EH128" s="75">
        <f>'2023 Trade Matrix'!EH128-'2023 Sea Trade'!EH128</f>
        <v>0</v>
      </c>
      <c r="EI128" s="75">
        <f>'2023 Trade Matrix'!EI128-'2023 Sea Trade'!EI128</f>
        <v>0</v>
      </c>
      <c r="EJ128" s="75">
        <f>'2023 Trade Matrix'!EJ128-'2023 Sea Trade'!EJ128</f>
        <v>0</v>
      </c>
      <c r="EK128" s="75">
        <f>'2023 Trade Matrix'!EK128-'2023 Sea Trade'!EK128</f>
        <v>0</v>
      </c>
      <c r="EL128" s="75">
        <f>'2023 Trade Matrix'!EL128-'2023 Sea Trade'!EL128</f>
        <v>0</v>
      </c>
      <c r="EM128" s="75">
        <f>'2023 Trade Matrix'!EM128-'2023 Sea Trade'!EM128</f>
        <v>0</v>
      </c>
      <c r="EN128" s="75">
        <f>'2023 Trade Matrix'!EN128-'2023 Sea Trade'!EN128</f>
        <v>0</v>
      </c>
      <c r="EO128" s="75">
        <f>'2023 Trade Matrix'!EO128-'2023 Sea Trade'!EO128</f>
        <v>0</v>
      </c>
      <c r="EP128" s="75">
        <f>'2023 Trade Matrix'!EP128-'2023 Sea Trade'!EP128</f>
        <v>0</v>
      </c>
      <c r="EQ128" s="75">
        <f>'2023 Trade Matrix'!EQ128-'2023 Sea Trade'!EQ128</f>
        <v>0</v>
      </c>
      <c r="ER128" s="75">
        <f>'2023 Trade Matrix'!ER128-'2023 Sea Trade'!ER128</f>
        <v>0</v>
      </c>
      <c r="ES128" s="75">
        <f>'2023 Trade Matrix'!ES128-'2023 Sea Trade'!ES128</f>
        <v>0</v>
      </c>
      <c r="ET128" s="75">
        <f>'2023 Trade Matrix'!ET128-'2023 Sea Trade'!ET128</f>
        <v>0</v>
      </c>
      <c r="EU128" s="75">
        <f>'2023 Trade Matrix'!EU128-'2023 Sea Trade'!EU128</f>
        <v>0</v>
      </c>
      <c r="EV128" s="75">
        <f>'2023 Trade Matrix'!EV128-'2023 Sea Trade'!EV128</f>
        <v>0</v>
      </c>
      <c r="EW128" s="75">
        <f>'2023 Trade Matrix'!EW128-'2023 Sea Trade'!EW128</f>
        <v>0</v>
      </c>
      <c r="EX128" s="75">
        <f>'2023 Trade Matrix'!EX128-'2023 Sea Trade'!EX128</f>
        <v>0</v>
      </c>
      <c r="EY128" s="75">
        <f>'2023 Trade Matrix'!EY128-'2023 Sea Trade'!EY128</f>
        <v>0</v>
      </c>
      <c r="EZ128" s="75">
        <f>'2023 Trade Matrix'!EZ128-'2023 Sea Trade'!EZ128</f>
        <v>0</v>
      </c>
      <c r="FA128" s="75">
        <f>'2023 Trade Matrix'!FA128-'2023 Sea Trade'!FA128</f>
        <v>0</v>
      </c>
      <c r="FB128" s="75">
        <f>'2023 Trade Matrix'!FB128-'2023 Sea Trade'!FB128</f>
        <v>0</v>
      </c>
      <c r="FC128" s="75">
        <f>'2023 Trade Matrix'!FC128-'2023 Sea Trade'!FC128</f>
        <v>0</v>
      </c>
      <c r="FD128" s="75">
        <f>'2023 Trade Matrix'!FD128-'2023 Sea Trade'!FD128</f>
        <v>0</v>
      </c>
      <c r="FE128" s="75">
        <f>'2023 Trade Matrix'!FE128-'2023 Sea Trade'!FE128</f>
        <v>0</v>
      </c>
      <c r="FF128" s="75">
        <f>'2023 Trade Matrix'!FF128-'2023 Sea Trade'!FF128</f>
        <v>0</v>
      </c>
      <c r="FG128" s="75">
        <f>'2023 Trade Matrix'!FG128-'2023 Sea Trade'!FG128</f>
        <v>0</v>
      </c>
      <c r="FH128" s="75">
        <f>'2023 Trade Matrix'!FH128-'2023 Sea Trade'!FH128</f>
        <v>0</v>
      </c>
      <c r="FI128" s="75">
        <f>'2023 Trade Matrix'!FI128-'2023 Sea Trade'!FI128</f>
        <v>0</v>
      </c>
      <c r="FJ128" s="75">
        <f>'2023 Trade Matrix'!FJ128-'2023 Sea Trade'!FJ128</f>
        <v>0</v>
      </c>
      <c r="FK128" s="75">
        <f>'2023 Trade Matrix'!FK128-'2023 Sea Trade'!FK128</f>
        <v>0</v>
      </c>
      <c r="FL128" s="75">
        <f>'2023 Trade Matrix'!FL128-'2023 Sea Trade'!FL128</f>
        <v>0</v>
      </c>
      <c r="FM128" s="75">
        <f>'2023 Trade Matrix'!FM128-'2023 Sea Trade'!FM128</f>
        <v>0</v>
      </c>
      <c r="FN128" s="75">
        <f>'2023 Trade Matrix'!FN128-'2023 Sea Trade'!FN128</f>
        <v>0</v>
      </c>
      <c r="FO128" s="75">
        <f>'2023 Trade Matrix'!FO128-'2023 Sea Trade'!FO128</f>
        <v>0</v>
      </c>
      <c r="FP128" s="75">
        <f>'2023 Trade Matrix'!FP128-'2023 Sea Trade'!FP128</f>
        <v>0</v>
      </c>
      <c r="FQ128" s="75">
        <f>'2023 Trade Matrix'!FQ128-'2023 Sea Trade'!FQ128</f>
        <v>0</v>
      </c>
      <c r="FR128" s="75">
        <f>'2023 Trade Matrix'!FR128-'2023 Sea Trade'!FR128</f>
        <v>0</v>
      </c>
      <c r="FS128" s="75">
        <f>'2023 Trade Matrix'!FS128-'2023 Sea Trade'!FS128</f>
        <v>0</v>
      </c>
      <c r="FT128" s="75">
        <f>'2023 Trade Matrix'!FT128-'2023 Sea Trade'!FT128</f>
        <v>0</v>
      </c>
      <c r="FU128" s="75">
        <f>'2023 Trade Matrix'!FU128-'2023 Sea Trade'!FU128</f>
        <v>0</v>
      </c>
      <c r="FV128" s="75">
        <f>'2023 Trade Matrix'!FV128-'2023 Sea Trade'!FV128</f>
        <v>0</v>
      </c>
      <c r="FW128" s="75">
        <f>'2023 Trade Matrix'!FW128-'2023 Sea Trade'!FW128</f>
        <v>0</v>
      </c>
      <c r="FX128" s="75">
        <f>'2023 Trade Matrix'!FX128-'2023 Sea Trade'!FX128</f>
        <v>0</v>
      </c>
      <c r="FY128" s="75">
        <f>'2023 Trade Matrix'!FY128-'2023 Sea Trade'!FY128</f>
        <v>0</v>
      </c>
      <c r="FZ128" s="75">
        <f>'2023 Trade Matrix'!FZ128-'2023 Sea Trade'!FZ128</f>
        <v>0</v>
      </c>
      <c r="GA128" s="75">
        <f>'2023 Trade Matrix'!GA128-'2023 Sea Trade'!GA128</f>
        <v>0</v>
      </c>
      <c r="GB128" s="75">
        <f>'2023 Trade Matrix'!GB128-'2023 Sea Trade'!GB128</f>
        <v>0</v>
      </c>
      <c r="GC128" s="75">
        <f>'2023 Trade Matrix'!GC128-'2023 Sea Trade'!GC128</f>
        <v>0</v>
      </c>
      <c r="GD128" s="75">
        <f>'2023 Trade Matrix'!GD128-'2023 Sea Trade'!GD128</f>
        <v>0</v>
      </c>
      <c r="GE128" s="75">
        <f>'2023 Trade Matrix'!GE128-'2023 Sea Trade'!GE128</f>
        <v>0</v>
      </c>
      <c r="GF128" s="75">
        <f>'2023 Trade Matrix'!GF128-'2023 Sea Trade'!GF128</f>
        <v>0</v>
      </c>
      <c r="GG128" s="75">
        <f>'2023 Trade Matrix'!GG128-'2023 Sea Trade'!GG128</f>
        <v>0</v>
      </c>
      <c r="GH128" s="75">
        <f>'2023 Trade Matrix'!GH128-'2023 Sea Trade'!GH128</f>
        <v>0</v>
      </c>
      <c r="GI128" s="75">
        <f>'2023 Trade Matrix'!GI128-'2023 Sea Trade'!GI128</f>
        <v>0</v>
      </c>
      <c r="GJ128" s="75">
        <f>'2023 Trade Matrix'!GJ128-'2023 Sea Trade'!GJ128</f>
        <v>0</v>
      </c>
      <c r="GK128" s="75">
        <f>'2023 Trade Matrix'!GK128-'2023 Sea Trade'!GK128</f>
        <v>0</v>
      </c>
      <c r="GL128" s="75">
        <f>'2023 Trade Matrix'!GL128-'2023 Sea Trade'!GL128</f>
        <v>0</v>
      </c>
      <c r="GM128" s="75">
        <f>'2023 Trade Matrix'!GM128-'2023 Sea Trade'!GM128</f>
        <v>0</v>
      </c>
      <c r="GN128" s="75">
        <f>'2023 Trade Matrix'!GN128-'2023 Sea Trade'!GN128</f>
        <v>0</v>
      </c>
      <c r="GO128" s="75">
        <f>'2023 Trade Matrix'!GO128-'2023 Sea Trade'!GO128</f>
        <v>0</v>
      </c>
      <c r="GP128" s="75">
        <f>'2023 Trade Matrix'!GP128-'2023 Sea Trade'!GP128</f>
        <v>0</v>
      </c>
      <c r="GQ128" s="75">
        <f>'2023 Trade Matrix'!GQ128-'2023 Sea Trade'!GQ128</f>
        <v>0</v>
      </c>
      <c r="GR128" s="75">
        <f>'2023 Trade Matrix'!GR128-'2023 Sea Trade'!GR128</f>
        <v>0</v>
      </c>
      <c r="GS128" s="75">
        <f>'2023 Trade Matrix'!GS128-'2023 Sea Trade'!GS128</f>
        <v>0</v>
      </c>
      <c r="GT128" s="75">
        <f>'2023 Trade Matrix'!GT128-'2023 Sea Trade'!GT128</f>
        <v>0</v>
      </c>
      <c r="GU128" s="75">
        <f>'2023 Trade Matrix'!GU128-'2023 Sea Trade'!GU128</f>
        <v>0</v>
      </c>
      <c r="GV128" s="75">
        <f>'2023 Trade Matrix'!GV128-'2023 Sea Trade'!GV128</f>
        <v>0</v>
      </c>
      <c r="GW128" s="75">
        <f>'2023 Trade Matrix'!GW128-'2023 Sea Trade'!GW128</f>
        <v>0</v>
      </c>
      <c r="GX128" s="75">
        <f>'2023 Trade Matrix'!GX128-'2023 Sea Trade'!GX128</f>
        <v>0</v>
      </c>
      <c r="GY128" s="75">
        <f>'2023 Trade Matrix'!GY128-'2023 Sea Trade'!GY128</f>
        <v>0</v>
      </c>
      <c r="GZ128" s="75">
        <f>'2023 Trade Matrix'!GZ128-'2023 Sea Trade'!GZ128</f>
        <v>0</v>
      </c>
      <c r="HA128" s="75">
        <f>'2023 Trade Matrix'!HA128-'2023 Sea Trade'!HA128</f>
        <v>0</v>
      </c>
      <c r="HB128" s="75">
        <f>'2023 Trade Matrix'!HB128-'2023 Sea Trade'!HB128</f>
        <v>0</v>
      </c>
      <c r="HC128" s="75">
        <f>'2023 Trade Matrix'!HC128-'2023 Sea Trade'!HC128</f>
        <v>0</v>
      </c>
      <c r="HD128" s="75">
        <f>'2023 Trade Matrix'!HD128-'2023 Sea Trade'!HD128</f>
        <v>0</v>
      </c>
      <c r="HE128" s="75">
        <f>'2023 Trade Matrix'!HE128-'2023 Sea Trade'!HE128</f>
        <v>0</v>
      </c>
      <c r="HF128" s="75">
        <f>'2023 Trade Matrix'!HF128-'2023 Sea Trade'!HF128</f>
        <v>0</v>
      </c>
      <c r="HG128" s="75">
        <f>'2023 Trade Matrix'!HG128-'2023 Sea Trade'!HG128</f>
        <v>0</v>
      </c>
      <c r="HH128" s="75">
        <f>'2023 Trade Matrix'!HH128-'2023 Sea Trade'!HH128</f>
        <v>0</v>
      </c>
      <c r="HI128" s="75">
        <f>'2023 Trade Matrix'!HI128-'2023 Sea Trade'!HI128</f>
        <v>0</v>
      </c>
      <c r="HJ128" s="75">
        <f>'2023 Trade Matrix'!HJ128-'2023 Sea Trade'!HJ128</f>
        <v>0</v>
      </c>
      <c r="HK128" s="75">
        <f>'2023 Trade Matrix'!HK128-'2023 Sea Trade'!HK128</f>
        <v>0</v>
      </c>
      <c r="HL128" s="75">
        <f>'2023 Trade Matrix'!HL128-'2023 Sea Trade'!HL128</f>
        <v>0</v>
      </c>
      <c r="HM128" s="75">
        <f>'2023 Trade Matrix'!HM128-'2023 Sea Trade'!HM128</f>
        <v>0</v>
      </c>
      <c r="HN128" s="75">
        <f>'2023 Trade Matrix'!HN128-'2023 Sea Trade'!HN128</f>
        <v>0</v>
      </c>
      <c r="HO128" s="75">
        <f>'2023 Trade Matrix'!HO128-'2023 Sea Trade'!HO128</f>
        <v>0</v>
      </c>
      <c r="HP128" s="75">
        <f>'2023 Trade Matrix'!HP128-'2023 Sea Trade'!HP128</f>
        <v>0</v>
      </c>
      <c r="HQ128" s="75">
        <f>'2023 Trade Matrix'!HQ128-'2023 Sea Trade'!HQ128</f>
        <v>0</v>
      </c>
      <c r="HR128" s="75">
        <f>'2023 Trade Matrix'!HR128-'2023 Sea Trade'!HR128</f>
        <v>0</v>
      </c>
      <c r="HS128" s="75">
        <f>'2023 Trade Matrix'!HS128-'2023 Sea Trade'!HS128</f>
        <v>0</v>
      </c>
      <c r="HT128" s="75">
        <f>'2023 Trade Matrix'!HT128-'2023 Sea Trade'!HT128</f>
        <v>0</v>
      </c>
      <c r="HU128" s="75">
        <f>'2023 Trade Matrix'!HU128-'2023 Sea Trade'!HU128</f>
        <v>0</v>
      </c>
      <c r="HV128" s="75">
        <f>'2023 Trade Matrix'!HV128-'2023 Sea Trade'!HV128</f>
        <v>0</v>
      </c>
      <c r="HW128" s="75">
        <f>'2023 Trade Matrix'!HW128-'2023 Sea Trade'!HW128</f>
        <v>0</v>
      </c>
      <c r="HX128" s="75">
        <f>'2023 Trade Matrix'!HX128-'2023 Sea Trade'!HX128</f>
        <v>0</v>
      </c>
      <c r="HY128" s="75">
        <f>'2023 Trade Matrix'!HY128-'2023 Sea Trade'!HY128</f>
        <v>0</v>
      </c>
      <c r="HZ128" s="75">
        <f>'2023 Trade Matrix'!HZ128-'2023 Sea Trade'!HZ128</f>
        <v>0</v>
      </c>
      <c r="IA128" s="75">
        <f>'2023 Trade Matrix'!IA128-'2023 Sea Trade'!IA128</f>
        <v>0</v>
      </c>
      <c r="IB128" s="75">
        <f>'2023 Trade Matrix'!IB128-'2023 Sea Trade'!IB128</f>
        <v>0</v>
      </c>
      <c r="IC128" s="75">
        <f>'2023 Trade Matrix'!IC128-'2023 Sea Trade'!IC128</f>
        <v>0</v>
      </c>
      <c r="ID128" s="75">
        <f>'2023 Trade Matrix'!ID128-'2023 Sea Trade'!ID128</f>
        <v>0</v>
      </c>
      <c r="IE128" s="75">
        <f>'2023 Trade Matrix'!IE128-'2023 Sea Trade'!IE128</f>
        <v>0</v>
      </c>
      <c r="IF128" s="75">
        <f>'2023 Trade Matrix'!IF128-'2023 Sea Trade'!IF128</f>
        <v>0</v>
      </c>
      <c r="IG128" s="75">
        <f>'2023 Trade Matrix'!IG128-'2023 Sea Trade'!IG128</f>
        <v>0</v>
      </c>
      <c r="IH128" s="75">
        <f>'2023 Trade Matrix'!IH128-'2023 Sea Trade'!IH128</f>
        <v>0</v>
      </c>
      <c r="II128" s="75">
        <f>'2023 Trade Matrix'!II128-'2023 Sea Trade'!II128</f>
        <v>0</v>
      </c>
      <c r="IJ128" s="75">
        <f>'2023 Trade Matrix'!IJ128-'2023 Sea Trade'!IJ128</f>
        <v>0</v>
      </c>
      <c r="IK128" s="75">
        <f>'2023 Trade Matrix'!IK128-'2023 Sea Trade'!IK128</f>
        <v>0</v>
      </c>
      <c r="IL128" s="75">
        <f>'2023 Trade Matrix'!IL128-'2023 Sea Trade'!IL128</f>
        <v>0</v>
      </c>
      <c r="IM128" s="75">
        <f>'2023 Trade Matrix'!IM128-'2023 Sea Trade'!IM128</f>
        <v>0</v>
      </c>
      <c r="IN128" s="75">
        <f>'2023 Trade Matrix'!IN128-'2023 Sea Trade'!IN128</f>
        <v>0</v>
      </c>
      <c r="IO128" s="75">
        <f>'2023 Trade Matrix'!IO128-'2023 Sea Trade'!IO128</f>
        <v>0</v>
      </c>
      <c r="IP128" s="75">
        <f>'2023 Trade Matrix'!IP128-'2023 Sea Trade'!IP128</f>
        <v>0</v>
      </c>
      <c r="IQ128" s="75">
        <f>'2023 Trade Matrix'!IQ128-'2023 Sea Trade'!IQ128</f>
        <v>0</v>
      </c>
      <c r="IR128" s="75">
        <f>'2023 Trade Matrix'!IR128-'2023 Sea Trade'!IR128</f>
        <v>0</v>
      </c>
      <c r="IS128" s="75">
        <f>'2023 Trade Matrix'!IS128-'2023 Sea Trade'!IS128</f>
        <v>0</v>
      </c>
      <c r="IT128" s="75">
        <f>'2023 Trade Matrix'!IT128-'2023 Sea Trade'!IT128</f>
        <v>0</v>
      </c>
      <c r="IU128" s="75">
        <f>'2023 Trade Matrix'!IU128-'2023 Sea Trade'!IU128</f>
        <v>0</v>
      </c>
      <c r="IV128" s="75">
        <f>'2023 Trade Matrix'!IV128-'2023 Sea Trade'!IV128</f>
        <v>0</v>
      </c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2.3185000000000001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2.3185000000000001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4.5918139999999994</v>
      </c>
      <c r="F129" s="75">
        <f>'2023 Trade Matrix'!F129-'2023 Sea Trade'!F129</f>
        <v>0</v>
      </c>
      <c r="G129" s="75">
        <f>'2023 Trade Matrix'!G129-'2023 Sea Trade'!G129</f>
        <v>0</v>
      </c>
      <c r="H129" s="75">
        <f>'2023 Trade Matrix'!H129-'2023 Sea Trade'!H129</f>
        <v>0</v>
      </c>
      <c r="I129" s="75">
        <f>'2023 Trade Matrix'!I129-'2023 Sea Trade'!I129</f>
        <v>0</v>
      </c>
      <c r="J129" s="75">
        <f>'2023 Trade Matrix'!J129-'2023 Sea Trade'!J129</f>
        <v>0</v>
      </c>
      <c r="K129" s="75">
        <f>'2023 Trade Matrix'!K129-'2023 Sea Trade'!K129</f>
        <v>0</v>
      </c>
      <c r="L129" s="75">
        <f>'2023 Trade Matrix'!L129-'2023 Sea Trade'!L129</f>
        <v>0</v>
      </c>
      <c r="M129" s="75">
        <f>'2023 Trade Matrix'!M129-'2023 Sea Trade'!M129</f>
        <v>0</v>
      </c>
      <c r="N129" s="75">
        <f>'2023 Trade Matrix'!N129-'2023 Sea Trade'!N129</f>
        <v>0</v>
      </c>
      <c r="O129" s="75">
        <f>'2023 Trade Matrix'!O129-'2023 Sea Trade'!O129</f>
        <v>0</v>
      </c>
      <c r="P129" s="75">
        <f>'2023 Trade Matrix'!P129-'2023 Sea Trade'!P129</f>
        <v>0</v>
      </c>
      <c r="Q129" s="75">
        <f>'2023 Trade Matrix'!Q129-'2023 Sea Trade'!Q129</f>
        <v>0</v>
      </c>
      <c r="R129" s="75">
        <f>'2023 Trade Matrix'!R129-'2023 Sea Trade'!R129</f>
        <v>0</v>
      </c>
      <c r="S129" s="75">
        <f>'2023 Trade Matrix'!S129-'2023 Sea Trade'!S129</f>
        <v>0</v>
      </c>
      <c r="T129" s="75">
        <f>'2023 Trade Matrix'!T129-'2023 Sea Trade'!T129</f>
        <v>0</v>
      </c>
      <c r="U129" s="75">
        <f>'2023 Trade Matrix'!U129-'2023 Sea Trade'!U129</f>
        <v>0</v>
      </c>
      <c r="V129" s="75">
        <f>'2023 Trade Matrix'!V129-'2023 Sea Trade'!V129</f>
        <v>0</v>
      </c>
      <c r="W129" s="75">
        <f>'2023 Trade Matrix'!W129-'2023 Sea Trade'!W129</f>
        <v>0</v>
      </c>
      <c r="X129" s="75">
        <f>'2023 Trade Matrix'!X129-'2023 Sea Trade'!X129</f>
        <v>0</v>
      </c>
      <c r="Y129" s="75">
        <f>'2023 Trade Matrix'!Y129-'2023 Sea Trade'!Y129</f>
        <v>0</v>
      </c>
      <c r="Z129" s="75">
        <f>'2023 Trade Matrix'!Z129-'2023 Sea Trade'!Z129</f>
        <v>0</v>
      </c>
      <c r="AA129" s="75">
        <f>'2023 Trade Matrix'!AA129-'2023 Sea Trade'!AA129</f>
        <v>0</v>
      </c>
      <c r="AB129" s="75">
        <f>'2023 Trade Matrix'!AB129-'2023 Sea Trade'!AB129</f>
        <v>0</v>
      </c>
      <c r="AC129" s="75">
        <f>'2023 Trade Matrix'!AC129-'2023 Sea Trade'!AC129</f>
        <v>0</v>
      </c>
      <c r="AD129" s="75">
        <f>'2023 Trade Matrix'!AD129-'2023 Sea Trade'!AD129</f>
        <v>0</v>
      </c>
      <c r="AE129" s="75">
        <f>'2023 Trade Matrix'!AE129-'2023 Sea Trade'!AE129</f>
        <v>0</v>
      </c>
      <c r="AF129" s="75">
        <f>'2023 Trade Matrix'!AF129-'2023 Sea Trade'!AF129</f>
        <v>0</v>
      </c>
      <c r="AG129" s="75">
        <f>'2023 Trade Matrix'!AG129-'2023 Sea Trade'!AG129</f>
        <v>0</v>
      </c>
      <c r="AH129" s="75">
        <f>'2023 Trade Matrix'!AH129-'2023 Sea Trade'!AH129</f>
        <v>0</v>
      </c>
      <c r="AI129" s="75">
        <f>'2023 Trade Matrix'!AI129-'2023 Sea Trade'!AI129</f>
        <v>0</v>
      </c>
      <c r="AJ129" s="75">
        <f>'2023 Trade Matrix'!AJ129-'2023 Sea Trade'!AJ129</f>
        <v>0</v>
      </c>
      <c r="AK129" s="75">
        <f>'2023 Trade Matrix'!AK129-'2023 Sea Trade'!AK129</f>
        <v>0</v>
      </c>
      <c r="AL129" s="75">
        <f>'2023 Trade Matrix'!AL129-'2023 Sea Trade'!AL129</f>
        <v>0</v>
      </c>
      <c r="AM129" s="75">
        <f>'2023 Trade Matrix'!AM129-'2023 Sea Trade'!AM129</f>
        <v>0</v>
      </c>
      <c r="AN129" s="75">
        <f>'2023 Trade Matrix'!AN129-'2023 Sea Trade'!AN129</f>
        <v>0</v>
      </c>
      <c r="AO129" s="75">
        <f>'2023 Trade Matrix'!AO129-'2023 Sea Trade'!AO129</f>
        <v>0</v>
      </c>
      <c r="AP129" s="75">
        <f>'2023 Trade Matrix'!AP129-'2023 Sea Trade'!AP129</f>
        <v>0</v>
      </c>
      <c r="AQ129" s="75">
        <f>'2023 Trade Matrix'!AQ129-'2023 Sea Trade'!AQ129</f>
        <v>0</v>
      </c>
      <c r="AR129" s="75">
        <f>'2023 Trade Matrix'!AR129-'2023 Sea Trade'!AR129</f>
        <v>0</v>
      </c>
      <c r="AS129" s="75">
        <f>'2023 Trade Matrix'!AS129-'2023 Sea Trade'!AS129</f>
        <v>0</v>
      </c>
      <c r="AT129" s="75">
        <f>'2023 Trade Matrix'!AT129-'2023 Sea Trade'!AT129</f>
        <v>0</v>
      </c>
      <c r="AU129" s="75">
        <f>'2023 Trade Matrix'!AU129-'2023 Sea Trade'!AU129</f>
        <v>0</v>
      </c>
      <c r="AV129" s="75">
        <f>'2023 Trade Matrix'!AV129-'2023 Sea Trade'!AV129</f>
        <v>0</v>
      </c>
      <c r="AW129" s="75">
        <f>'2023 Trade Matrix'!AW129-'2023 Sea Trade'!AW129</f>
        <v>0</v>
      </c>
      <c r="AX129" s="75">
        <f>'2023 Trade Matrix'!AX129-'2023 Sea Trade'!AX129</f>
        <v>0</v>
      </c>
      <c r="AY129" s="75">
        <f>'2023 Trade Matrix'!AY129-'2023 Sea Trade'!AY129</f>
        <v>0</v>
      </c>
      <c r="AZ129" s="75">
        <f>'2023 Trade Matrix'!AZ129-'2023 Sea Trade'!AZ129</f>
        <v>0</v>
      </c>
      <c r="BA129" s="75">
        <f>'2023 Trade Matrix'!BA129-'2023 Sea Trade'!BA129</f>
        <v>0</v>
      </c>
      <c r="BB129" s="75">
        <f>'2023 Trade Matrix'!BB129-'2023 Sea Trade'!BB129</f>
        <v>0</v>
      </c>
      <c r="BC129" s="75">
        <f>'2023 Trade Matrix'!BC129-'2023 Sea Trade'!BC129</f>
        <v>0</v>
      </c>
      <c r="BD129" s="75">
        <f>'2023 Trade Matrix'!BD129-'2023 Sea Trade'!BD129</f>
        <v>0</v>
      </c>
      <c r="BE129" s="75">
        <f>'2023 Trade Matrix'!BE129-'2023 Sea Trade'!BE129</f>
        <v>0</v>
      </c>
      <c r="BF129" s="75">
        <f>'2023 Trade Matrix'!BF129-'2023 Sea Trade'!BF129</f>
        <v>0</v>
      </c>
      <c r="BG129" s="75">
        <f>'2023 Trade Matrix'!BG129-'2023 Sea Trade'!BG129</f>
        <v>0</v>
      </c>
      <c r="BH129" s="75">
        <f>'2023 Trade Matrix'!BH129-'2023 Sea Trade'!BH129</f>
        <v>0</v>
      </c>
      <c r="BI129" s="75">
        <f>'2023 Trade Matrix'!BI129-'2023 Sea Trade'!BI129</f>
        <v>0</v>
      </c>
      <c r="BJ129" s="75">
        <f>'2023 Trade Matrix'!BJ129-'2023 Sea Trade'!BJ129</f>
        <v>0</v>
      </c>
      <c r="BK129" s="75">
        <f>'2023 Trade Matrix'!BK129-'2023 Sea Trade'!BK129</f>
        <v>0</v>
      </c>
      <c r="BL129" s="75">
        <f>'2023 Trade Matrix'!BL129-'2023 Sea Trade'!BL129</f>
        <v>0</v>
      </c>
      <c r="BM129" s="75">
        <f>'2023 Trade Matrix'!BM129-'2023 Sea Trade'!BM129</f>
        <v>0</v>
      </c>
      <c r="BN129" s="75">
        <f>'2023 Trade Matrix'!BN129-'2023 Sea Trade'!BN129</f>
        <v>0</v>
      </c>
      <c r="BO129" s="75">
        <f>'2023 Trade Matrix'!BO129-'2023 Sea Trade'!BO129</f>
        <v>0</v>
      </c>
      <c r="BP129" s="75">
        <f>'2023 Trade Matrix'!BP129-'2023 Sea Trade'!BP129</f>
        <v>0</v>
      </c>
      <c r="BQ129" s="75">
        <f>'2023 Trade Matrix'!BQ129-'2023 Sea Trade'!BQ129</f>
        <v>0</v>
      </c>
      <c r="BR129" s="75">
        <f>'2023 Trade Matrix'!BR129-'2023 Sea Trade'!BR129</f>
        <v>0</v>
      </c>
      <c r="BS129" s="75">
        <f>'2023 Trade Matrix'!BS129-'2023 Sea Trade'!BS129</f>
        <v>0</v>
      </c>
      <c r="BT129" s="75">
        <f>'2023 Trade Matrix'!BT129-'2023 Sea Trade'!BT129</f>
        <v>0</v>
      </c>
      <c r="BU129" s="75">
        <f>'2023 Trade Matrix'!BU129-'2023 Sea Trade'!BU129</f>
        <v>0</v>
      </c>
      <c r="BV129" s="75">
        <f>'2023 Trade Matrix'!BV129-'2023 Sea Trade'!BV129</f>
        <v>0</v>
      </c>
      <c r="BW129" s="75">
        <f>'2023 Trade Matrix'!BW129-'2023 Sea Trade'!BW129</f>
        <v>0</v>
      </c>
      <c r="BX129" s="75">
        <f>'2023 Trade Matrix'!BX129-'2023 Sea Trade'!BX129</f>
        <v>0</v>
      </c>
      <c r="BY129" s="75">
        <f>'2023 Trade Matrix'!BY129-'2023 Sea Trade'!BY129</f>
        <v>0</v>
      </c>
      <c r="BZ129" s="75">
        <f>'2023 Trade Matrix'!BZ129-'2023 Sea Trade'!BZ129</f>
        <v>0</v>
      </c>
      <c r="CA129" s="75">
        <f>'2023 Trade Matrix'!CA129-'2023 Sea Trade'!CA129</f>
        <v>0</v>
      </c>
      <c r="CB129" s="75">
        <f>'2023 Trade Matrix'!CB129-'2023 Sea Trade'!CB129</f>
        <v>0</v>
      </c>
      <c r="CC129" s="75">
        <f>'2023 Trade Matrix'!CC129-'2023 Sea Trade'!CC129</f>
        <v>0</v>
      </c>
      <c r="CD129" s="75">
        <f>'2023 Trade Matrix'!CD129-'2023 Sea Trade'!CD129</f>
        <v>0</v>
      </c>
      <c r="CE129" s="75">
        <f>'2023 Trade Matrix'!CE129-'2023 Sea Trade'!CE129</f>
        <v>0</v>
      </c>
      <c r="CF129" s="75">
        <f>'2023 Trade Matrix'!CF129-'2023 Sea Trade'!CF129</f>
        <v>0</v>
      </c>
      <c r="CG129" s="75">
        <f>'2023 Trade Matrix'!CG129-'2023 Sea Trade'!CG129</f>
        <v>0</v>
      </c>
      <c r="CH129" s="75">
        <f>'2023 Trade Matrix'!CH129-'2023 Sea Trade'!CH129</f>
        <v>0</v>
      </c>
      <c r="CI129" s="75">
        <f>'2023 Trade Matrix'!CI129-'2023 Sea Trade'!CI129</f>
        <v>0</v>
      </c>
      <c r="CJ129" s="75">
        <f>'2023 Trade Matrix'!CJ129-'2023 Sea Trade'!CJ129</f>
        <v>0</v>
      </c>
      <c r="CK129" s="75">
        <f>'2023 Trade Matrix'!CK129-'2023 Sea Trade'!CK129</f>
        <v>0</v>
      </c>
      <c r="CL129" s="75">
        <f>'2023 Trade Matrix'!CL129-'2023 Sea Trade'!CL129</f>
        <v>0</v>
      </c>
      <c r="CM129" s="75">
        <f>'2023 Trade Matrix'!CM129-'2023 Sea Trade'!CM129</f>
        <v>0</v>
      </c>
      <c r="CN129" s="75">
        <f>'2023 Trade Matrix'!CN129-'2023 Sea Trade'!CN129</f>
        <v>0</v>
      </c>
      <c r="CO129" s="75">
        <f>'2023 Trade Matrix'!CO129-'2023 Sea Trade'!CO129</f>
        <v>0</v>
      </c>
      <c r="CP129" s="75">
        <f>'2023 Trade Matrix'!CP129-'2023 Sea Trade'!CP129</f>
        <v>0</v>
      </c>
      <c r="CQ129" s="75">
        <f>'2023 Trade Matrix'!CQ129-'2023 Sea Trade'!CQ129</f>
        <v>0</v>
      </c>
      <c r="CR129" s="75">
        <f>'2023 Trade Matrix'!CR129-'2023 Sea Trade'!CR129</f>
        <v>0</v>
      </c>
      <c r="CS129" s="75">
        <f>'2023 Trade Matrix'!CS129-'2023 Sea Trade'!CS129</f>
        <v>0</v>
      </c>
      <c r="CT129" s="75">
        <f>'2023 Trade Matrix'!CT129-'2023 Sea Trade'!CT129</f>
        <v>0</v>
      </c>
      <c r="CU129" s="75">
        <f>'2023 Trade Matrix'!CU129-'2023 Sea Trade'!CU129</f>
        <v>0</v>
      </c>
      <c r="CV129" s="75">
        <f>'2023 Trade Matrix'!CV129-'2023 Sea Trade'!CV129</f>
        <v>0</v>
      </c>
      <c r="CW129" s="75">
        <f>'2023 Trade Matrix'!CW129-'2023 Sea Trade'!CW129</f>
        <v>0</v>
      </c>
      <c r="CX129" s="75">
        <f>'2023 Trade Matrix'!CX129-'2023 Sea Trade'!CX129</f>
        <v>0</v>
      </c>
      <c r="CY129" s="75">
        <f>'2023 Trade Matrix'!CY129-'2023 Sea Trade'!CY129</f>
        <v>0</v>
      </c>
      <c r="CZ129" s="75">
        <f>'2023 Trade Matrix'!CZ129-'2023 Sea Trade'!CZ129</f>
        <v>0</v>
      </c>
      <c r="DA129" s="75">
        <f>'2023 Trade Matrix'!DA129-'2023 Sea Trade'!DA129</f>
        <v>0</v>
      </c>
      <c r="DB129" s="75">
        <f>'2023 Trade Matrix'!DB129-'2023 Sea Trade'!DB129</f>
        <v>0</v>
      </c>
      <c r="DC129" s="75">
        <f>'2023 Trade Matrix'!DC129-'2023 Sea Trade'!DC129</f>
        <v>0</v>
      </c>
      <c r="DD129" s="75">
        <f>'2023 Trade Matrix'!DD129-'2023 Sea Trade'!DD129</f>
        <v>0</v>
      </c>
      <c r="DE129" s="75">
        <f>'2023 Trade Matrix'!DE129-'2023 Sea Trade'!DE129</f>
        <v>0</v>
      </c>
      <c r="DF129" s="75">
        <f>'2023 Trade Matrix'!DF129-'2023 Sea Trade'!DF129</f>
        <v>0</v>
      </c>
      <c r="DG129" s="75">
        <f>'2023 Trade Matrix'!DG129-'2023 Sea Trade'!DG129</f>
        <v>0</v>
      </c>
      <c r="DH129" s="75">
        <f>'2023 Trade Matrix'!DH129-'2023 Sea Trade'!DH129</f>
        <v>0</v>
      </c>
      <c r="DI129" s="75">
        <f>'2023 Trade Matrix'!DI129-'2023 Sea Trade'!DI129</f>
        <v>0</v>
      </c>
      <c r="DJ129" s="75">
        <f>'2023 Trade Matrix'!DJ129-'2023 Sea Trade'!DJ129</f>
        <v>0</v>
      </c>
      <c r="DK129" s="75">
        <f>'2023 Trade Matrix'!DK129-'2023 Sea Trade'!DK129</f>
        <v>0</v>
      </c>
      <c r="DL129" s="75">
        <f>'2023 Trade Matrix'!DL129-'2023 Sea Trade'!DL129</f>
        <v>0</v>
      </c>
      <c r="DM129" s="75">
        <f>'2023 Trade Matrix'!DM129-'2023 Sea Trade'!DM129</f>
        <v>0</v>
      </c>
      <c r="DN129" s="75">
        <f>'2023 Trade Matrix'!DN129-'2023 Sea Trade'!DN129</f>
        <v>0</v>
      </c>
      <c r="DO129" s="75">
        <f>'2023 Trade Matrix'!DO129-'2023 Sea Trade'!DO129</f>
        <v>0</v>
      </c>
      <c r="DP129" s="75">
        <f>'2023 Trade Matrix'!DP129-'2023 Sea Trade'!DP129</f>
        <v>0</v>
      </c>
      <c r="DQ129" s="75">
        <f>'2023 Trade Matrix'!DQ129-'2023 Sea Trade'!DQ129</f>
        <v>0</v>
      </c>
      <c r="DR129" s="75">
        <f>'2023 Trade Matrix'!DR129-'2023 Sea Trade'!DR129</f>
        <v>0</v>
      </c>
      <c r="DS129" s="75">
        <f>'2023 Trade Matrix'!DS129-'2023 Sea Trade'!DS129</f>
        <v>0</v>
      </c>
      <c r="DT129" s="75">
        <f>'2023 Trade Matrix'!DT129-'2023 Sea Trade'!DT129</f>
        <v>0</v>
      </c>
      <c r="DU129" s="75">
        <f>'2023 Trade Matrix'!DU129-'2023 Sea Trade'!DU129</f>
        <v>4.5918139999999994</v>
      </c>
      <c r="DV129" s="75">
        <f>'2023 Trade Matrix'!DV129-'2023 Sea Trade'!DV129</f>
        <v>0</v>
      </c>
      <c r="DW129" s="75">
        <f>'2023 Trade Matrix'!DW129-'2023 Sea Trade'!DW129</f>
        <v>0</v>
      </c>
      <c r="DX129" s="75">
        <f>'2023 Trade Matrix'!DX129-'2023 Sea Trade'!DX129</f>
        <v>0</v>
      </c>
      <c r="DY129" s="75">
        <f>'2023 Trade Matrix'!DY129-'2023 Sea Trade'!DY129</f>
        <v>0</v>
      </c>
      <c r="DZ129" s="75">
        <f>'2023 Trade Matrix'!DZ129-'2023 Sea Trade'!DZ129</f>
        <v>0</v>
      </c>
      <c r="EA129" s="75">
        <f>'2023 Trade Matrix'!EA129-'2023 Sea Trade'!EA129</f>
        <v>0</v>
      </c>
      <c r="EB129" s="75">
        <f>'2023 Trade Matrix'!EB129-'2023 Sea Trade'!EB129</f>
        <v>0</v>
      </c>
      <c r="EC129" s="75">
        <f>'2023 Trade Matrix'!EC129-'2023 Sea Trade'!EC129</f>
        <v>0</v>
      </c>
      <c r="ED129" s="75">
        <f>'2023 Trade Matrix'!ED129-'2023 Sea Trade'!ED129</f>
        <v>0</v>
      </c>
      <c r="EE129" s="75">
        <f>'2023 Trade Matrix'!EE129-'2023 Sea Trade'!EE129</f>
        <v>0</v>
      </c>
      <c r="EF129" s="75">
        <f>'2023 Trade Matrix'!EF129-'2023 Sea Trade'!EF129</f>
        <v>0</v>
      </c>
      <c r="EG129" s="75">
        <f>'2023 Trade Matrix'!EG129-'2023 Sea Trade'!EG129</f>
        <v>0</v>
      </c>
      <c r="EH129" s="75">
        <f>'2023 Trade Matrix'!EH129-'2023 Sea Trade'!EH129</f>
        <v>0</v>
      </c>
      <c r="EI129" s="75">
        <f>'2023 Trade Matrix'!EI129-'2023 Sea Trade'!EI129</f>
        <v>0</v>
      </c>
      <c r="EJ129" s="75">
        <f>'2023 Trade Matrix'!EJ129-'2023 Sea Trade'!EJ129</f>
        <v>0</v>
      </c>
      <c r="EK129" s="75">
        <f>'2023 Trade Matrix'!EK129-'2023 Sea Trade'!EK129</f>
        <v>0</v>
      </c>
      <c r="EL129" s="75">
        <f>'2023 Trade Matrix'!EL129-'2023 Sea Trade'!EL129</f>
        <v>0</v>
      </c>
      <c r="EM129" s="75">
        <f>'2023 Trade Matrix'!EM129-'2023 Sea Trade'!EM129</f>
        <v>0</v>
      </c>
      <c r="EN129" s="75">
        <f>'2023 Trade Matrix'!EN129-'2023 Sea Trade'!EN129</f>
        <v>0</v>
      </c>
      <c r="EO129" s="75">
        <f>'2023 Trade Matrix'!EO129-'2023 Sea Trade'!EO129</f>
        <v>0</v>
      </c>
      <c r="EP129" s="75">
        <f>'2023 Trade Matrix'!EP129-'2023 Sea Trade'!EP129</f>
        <v>0</v>
      </c>
      <c r="EQ129" s="75">
        <f>'2023 Trade Matrix'!EQ129-'2023 Sea Trade'!EQ129</f>
        <v>0</v>
      </c>
      <c r="ER129" s="75">
        <f>'2023 Trade Matrix'!ER129-'2023 Sea Trade'!ER129</f>
        <v>0</v>
      </c>
      <c r="ES129" s="75">
        <f>'2023 Trade Matrix'!ES129-'2023 Sea Trade'!ES129</f>
        <v>0</v>
      </c>
      <c r="ET129" s="75">
        <f>'2023 Trade Matrix'!ET129-'2023 Sea Trade'!ET129</f>
        <v>0</v>
      </c>
      <c r="EU129" s="75">
        <f>'2023 Trade Matrix'!EU129-'2023 Sea Trade'!EU129</f>
        <v>0</v>
      </c>
      <c r="EV129" s="75">
        <f>'2023 Trade Matrix'!EV129-'2023 Sea Trade'!EV129</f>
        <v>0</v>
      </c>
      <c r="EW129" s="75">
        <f>'2023 Trade Matrix'!EW129-'2023 Sea Trade'!EW129</f>
        <v>0</v>
      </c>
      <c r="EX129" s="75">
        <f>'2023 Trade Matrix'!EX129-'2023 Sea Trade'!EX129</f>
        <v>0</v>
      </c>
      <c r="EY129" s="75">
        <f>'2023 Trade Matrix'!EY129-'2023 Sea Trade'!EY129</f>
        <v>0</v>
      </c>
      <c r="EZ129" s="75">
        <f>'2023 Trade Matrix'!EZ129-'2023 Sea Trade'!EZ129</f>
        <v>0</v>
      </c>
      <c r="FA129" s="75">
        <f>'2023 Trade Matrix'!FA129-'2023 Sea Trade'!FA129</f>
        <v>0</v>
      </c>
      <c r="FB129" s="75">
        <f>'2023 Trade Matrix'!FB129-'2023 Sea Trade'!FB129</f>
        <v>0</v>
      </c>
      <c r="FC129" s="75">
        <f>'2023 Trade Matrix'!FC129-'2023 Sea Trade'!FC129</f>
        <v>0</v>
      </c>
      <c r="FD129" s="75">
        <f>'2023 Trade Matrix'!FD129-'2023 Sea Trade'!FD129</f>
        <v>0</v>
      </c>
      <c r="FE129" s="75">
        <f>'2023 Trade Matrix'!FE129-'2023 Sea Trade'!FE129</f>
        <v>0</v>
      </c>
      <c r="FF129" s="75">
        <f>'2023 Trade Matrix'!FF129-'2023 Sea Trade'!FF129</f>
        <v>0</v>
      </c>
      <c r="FG129" s="75">
        <f>'2023 Trade Matrix'!FG129-'2023 Sea Trade'!FG129</f>
        <v>0</v>
      </c>
      <c r="FH129" s="75">
        <f>'2023 Trade Matrix'!FH129-'2023 Sea Trade'!FH129</f>
        <v>0</v>
      </c>
      <c r="FI129" s="75">
        <f>'2023 Trade Matrix'!FI129-'2023 Sea Trade'!FI129</f>
        <v>0</v>
      </c>
      <c r="FJ129" s="75">
        <f>'2023 Trade Matrix'!FJ129-'2023 Sea Trade'!FJ129</f>
        <v>0</v>
      </c>
      <c r="FK129" s="75">
        <f>'2023 Trade Matrix'!FK129-'2023 Sea Trade'!FK129</f>
        <v>0</v>
      </c>
      <c r="FL129" s="75">
        <f>'2023 Trade Matrix'!FL129-'2023 Sea Trade'!FL129</f>
        <v>0</v>
      </c>
      <c r="FM129" s="75">
        <f>'2023 Trade Matrix'!FM129-'2023 Sea Trade'!FM129</f>
        <v>0</v>
      </c>
      <c r="FN129" s="75">
        <f>'2023 Trade Matrix'!FN129-'2023 Sea Trade'!FN129</f>
        <v>0</v>
      </c>
      <c r="FO129" s="75">
        <f>'2023 Trade Matrix'!FO129-'2023 Sea Trade'!FO129</f>
        <v>0</v>
      </c>
      <c r="FP129" s="75">
        <f>'2023 Trade Matrix'!FP129-'2023 Sea Trade'!FP129</f>
        <v>0</v>
      </c>
      <c r="FQ129" s="75">
        <f>'2023 Trade Matrix'!FQ129-'2023 Sea Trade'!FQ129</f>
        <v>0</v>
      </c>
      <c r="FR129" s="75">
        <f>'2023 Trade Matrix'!FR129-'2023 Sea Trade'!FR129</f>
        <v>0</v>
      </c>
      <c r="FS129" s="75">
        <f>'2023 Trade Matrix'!FS129-'2023 Sea Trade'!FS129</f>
        <v>0</v>
      </c>
      <c r="FT129" s="75">
        <f>'2023 Trade Matrix'!FT129-'2023 Sea Trade'!FT129</f>
        <v>0</v>
      </c>
      <c r="FU129" s="75">
        <f>'2023 Trade Matrix'!FU129-'2023 Sea Trade'!FU129</f>
        <v>0</v>
      </c>
      <c r="FV129" s="75">
        <f>'2023 Trade Matrix'!FV129-'2023 Sea Trade'!FV129</f>
        <v>0</v>
      </c>
      <c r="FW129" s="75">
        <f>'2023 Trade Matrix'!FW129-'2023 Sea Trade'!FW129</f>
        <v>0</v>
      </c>
      <c r="FX129" s="75">
        <f>'2023 Trade Matrix'!FX129-'2023 Sea Trade'!FX129</f>
        <v>0</v>
      </c>
      <c r="FY129" s="75">
        <f>'2023 Trade Matrix'!FY129-'2023 Sea Trade'!FY129</f>
        <v>0</v>
      </c>
      <c r="FZ129" s="75">
        <f>'2023 Trade Matrix'!FZ129-'2023 Sea Trade'!FZ129</f>
        <v>0</v>
      </c>
      <c r="GA129" s="75">
        <f>'2023 Trade Matrix'!GA129-'2023 Sea Trade'!GA129</f>
        <v>0</v>
      </c>
      <c r="GB129" s="75">
        <f>'2023 Trade Matrix'!GB129-'2023 Sea Trade'!GB129</f>
        <v>0</v>
      </c>
      <c r="GC129" s="75">
        <f>'2023 Trade Matrix'!GC129-'2023 Sea Trade'!GC129</f>
        <v>0</v>
      </c>
      <c r="GD129" s="75">
        <f>'2023 Trade Matrix'!GD129-'2023 Sea Trade'!GD129</f>
        <v>0</v>
      </c>
      <c r="GE129" s="75">
        <f>'2023 Trade Matrix'!GE129-'2023 Sea Trade'!GE129</f>
        <v>0</v>
      </c>
      <c r="GF129" s="75">
        <f>'2023 Trade Matrix'!GF129-'2023 Sea Trade'!GF129</f>
        <v>0</v>
      </c>
      <c r="GG129" s="75">
        <f>'2023 Trade Matrix'!GG129-'2023 Sea Trade'!GG129</f>
        <v>0</v>
      </c>
      <c r="GH129" s="75">
        <f>'2023 Trade Matrix'!GH129-'2023 Sea Trade'!GH129</f>
        <v>0</v>
      </c>
      <c r="GI129" s="75">
        <f>'2023 Trade Matrix'!GI129-'2023 Sea Trade'!GI129</f>
        <v>0</v>
      </c>
      <c r="GJ129" s="75">
        <f>'2023 Trade Matrix'!GJ129-'2023 Sea Trade'!GJ129</f>
        <v>0</v>
      </c>
      <c r="GK129" s="75">
        <f>'2023 Trade Matrix'!GK129-'2023 Sea Trade'!GK129</f>
        <v>0</v>
      </c>
      <c r="GL129" s="75">
        <f>'2023 Trade Matrix'!GL129-'2023 Sea Trade'!GL129</f>
        <v>0</v>
      </c>
      <c r="GM129" s="75">
        <f>'2023 Trade Matrix'!GM129-'2023 Sea Trade'!GM129</f>
        <v>0</v>
      </c>
      <c r="GN129" s="75">
        <f>'2023 Trade Matrix'!GN129-'2023 Sea Trade'!GN129</f>
        <v>0</v>
      </c>
      <c r="GO129" s="75">
        <f>'2023 Trade Matrix'!GO129-'2023 Sea Trade'!GO129</f>
        <v>0</v>
      </c>
      <c r="GP129" s="75">
        <f>'2023 Trade Matrix'!GP129-'2023 Sea Trade'!GP129</f>
        <v>0</v>
      </c>
      <c r="GQ129" s="75">
        <f>'2023 Trade Matrix'!GQ129-'2023 Sea Trade'!GQ129</f>
        <v>0</v>
      </c>
      <c r="GR129" s="75">
        <f>'2023 Trade Matrix'!GR129-'2023 Sea Trade'!GR129</f>
        <v>0</v>
      </c>
      <c r="GS129" s="75">
        <f>'2023 Trade Matrix'!GS129-'2023 Sea Trade'!GS129</f>
        <v>0</v>
      </c>
      <c r="GT129" s="75">
        <f>'2023 Trade Matrix'!GT129-'2023 Sea Trade'!GT129</f>
        <v>0</v>
      </c>
      <c r="GU129" s="75">
        <f>'2023 Trade Matrix'!GU129-'2023 Sea Trade'!GU129</f>
        <v>0</v>
      </c>
      <c r="GV129" s="75">
        <f>'2023 Trade Matrix'!GV129-'2023 Sea Trade'!GV129</f>
        <v>0</v>
      </c>
      <c r="GW129" s="75">
        <f>'2023 Trade Matrix'!GW129-'2023 Sea Trade'!GW129</f>
        <v>0</v>
      </c>
      <c r="GX129" s="75">
        <f>'2023 Trade Matrix'!GX129-'2023 Sea Trade'!GX129</f>
        <v>0</v>
      </c>
      <c r="GY129" s="75">
        <f>'2023 Trade Matrix'!GY129-'2023 Sea Trade'!GY129</f>
        <v>0</v>
      </c>
      <c r="GZ129" s="75">
        <f>'2023 Trade Matrix'!GZ129-'2023 Sea Trade'!GZ129</f>
        <v>0</v>
      </c>
      <c r="HA129" s="75">
        <f>'2023 Trade Matrix'!HA129-'2023 Sea Trade'!HA129</f>
        <v>0</v>
      </c>
      <c r="HB129" s="75">
        <f>'2023 Trade Matrix'!HB129-'2023 Sea Trade'!HB129</f>
        <v>0</v>
      </c>
      <c r="HC129" s="75">
        <f>'2023 Trade Matrix'!HC129-'2023 Sea Trade'!HC129</f>
        <v>0</v>
      </c>
      <c r="HD129" s="75">
        <f>'2023 Trade Matrix'!HD129-'2023 Sea Trade'!HD129</f>
        <v>0</v>
      </c>
      <c r="HE129" s="75">
        <f>'2023 Trade Matrix'!HE129-'2023 Sea Trade'!HE129</f>
        <v>0</v>
      </c>
      <c r="HF129" s="75">
        <f>'2023 Trade Matrix'!HF129-'2023 Sea Trade'!HF129</f>
        <v>0</v>
      </c>
      <c r="HG129" s="75">
        <f>'2023 Trade Matrix'!HG129-'2023 Sea Trade'!HG129</f>
        <v>0</v>
      </c>
      <c r="HH129" s="75">
        <f>'2023 Trade Matrix'!HH129-'2023 Sea Trade'!HH129</f>
        <v>0</v>
      </c>
      <c r="HI129" s="75">
        <f>'2023 Trade Matrix'!HI129-'2023 Sea Trade'!HI129</f>
        <v>0</v>
      </c>
      <c r="HJ129" s="75">
        <f>'2023 Trade Matrix'!HJ129-'2023 Sea Trade'!HJ129</f>
        <v>0</v>
      </c>
      <c r="HK129" s="75">
        <f>'2023 Trade Matrix'!HK129-'2023 Sea Trade'!HK129</f>
        <v>0</v>
      </c>
      <c r="HL129" s="75">
        <f>'2023 Trade Matrix'!HL129-'2023 Sea Trade'!HL129</f>
        <v>0</v>
      </c>
      <c r="HM129" s="75">
        <f>'2023 Trade Matrix'!HM129-'2023 Sea Trade'!HM129</f>
        <v>0</v>
      </c>
      <c r="HN129" s="75">
        <f>'2023 Trade Matrix'!HN129-'2023 Sea Trade'!HN129</f>
        <v>0</v>
      </c>
      <c r="HO129" s="75">
        <f>'2023 Trade Matrix'!HO129-'2023 Sea Trade'!HO129</f>
        <v>0</v>
      </c>
      <c r="HP129" s="75">
        <f>'2023 Trade Matrix'!HP129-'2023 Sea Trade'!HP129</f>
        <v>0</v>
      </c>
      <c r="HQ129" s="75">
        <f>'2023 Trade Matrix'!HQ129-'2023 Sea Trade'!HQ129</f>
        <v>0</v>
      </c>
      <c r="HR129" s="75">
        <f>'2023 Trade Matrix'!HR129-'2023 Sea Trade'!HR129</f>
        <v>0</v>
      </c>
      <c r="HS129" s="75">
        <f>'2023 Trade Matrix'!HS129-'2023 Sea Trade'!HS129</f>
        <v>0</v>
      </c>
      <c r="HT129" s="75">
        <f>'2023 Trade Matrix'!HT129-'2023 Sea Trade'!HT129</f>
        <v>0</v>
      </c>
      <c r="HU129" s="75">
        <f>'2023 Trade Matrix'!HU129-'2023 Sea Trade'!HU129</f>
        <v>0</v>
      </c>
      <c r="HV129" s="75">
        <f>'2023 Trade Matrix'!HV129-'2023 Sea Trade'!HV129</f>
        <v>0</v>
      </c>
      <c r="HW129" s="75">
        <f>'2023 Trade Matrix'!HW129-'2023 Sea Trade'!HW129</f>
        <v>0</v>
      </c>
      <c r="HX129" s="75">
        <f>'2023 Trade Matrix'!HX129-'2023 Sea Trade'!HX129</f>
        <v>0</v>
      </c>
      <c r="HY129" s="75">
        <f>'2023 Trade Matrix'!HY129-'2023 Sea Trade'!HY129</f>
        <v>0</v>
      </c>
      <c r="HZ129" s="75">
        <f>'2023 Trade Matrix'!HZ129-'2023 Sea Trade'!HZ129</f>
        <v>0</v>
      </c>
      <c r="IA129" s="75">
        <f>'2023 Trade Matrix'!IA129-'2023 Sea Trade'!IA129</f>
        <v>0</v>
      </c>
      <c r="IB129" s="75">
        <f>'2023 Trade Matrix'!IB129-'2023 Sea Trade'!IB129</f>
        <v>0</v>
      </c>
      <c r="IC129" s="75">
        <f>'2023 Trade Matrix'!IC129-'2023 Sea Trade'!IC129</f>
        <v>0</v>
      </c>
      <c r="ID129" s="75">
        <f>'2023 Trade Matrix'!ID129-'2023 Sea Trade'!ID129</f>
        <v>0</v>
      </c>
      <c r="IE129" s="75">
        <f>'2023 Trade Matrix'!IE129-'2023 Sea Trade'!IE129</f>
        <v>0</v>
      </c>
      <c r="IF129" s="75">
        <f>'2023 Trade Matrix'!IF129-'2023 Sea Trade'!IF129</f>
        <v>0</v>
      </c>
      <c r="IG129" s="75">
        <f>'2023 Trade Matrix'!IG129-'2023 Sea Trade'!IG129</f>
        <v>0</v>
      </c>
      <c r="IH129" s="75">
        <f>'2023 Trade Matrix'!IH129-'2023 Sea Trade'!IH129</f>
        <v>0</v>
      </c>
      <c r="II129" s="75">
        <f>'2023 Trade Matrix'!II129-'2023 Sea Trade'!II129</f>
        <v>0</v>
      </c>
      <c r="IJ129" s="75">
        <f>'2023 Trade Matrix'!IJ129-'2023 Sea Trade'!IJ129</f>
        <v>0</v>
      </c>
      <c r="IK129" s="75">
        <f>'2023 Trade Matrix'!IK129-'2023 Sea Trade'!IK129</f>
        <v>0</v>
      </c>
      <c r="IL129" s="75">
        <f>'2023 Trade Matrix'!IL129-'2023 Sea Trade'!IL129</f>
        <v>0</v>
      </c>
      <c r="IM129" s="75">
        <f>'2023 Trade Matrix'!IM129-'2023 Sea Trade'!IM129</f>
        <v>0</v>
      </c>
      <c r="IN129" s="75">
        <f>'2023 Trade Matrix'!IN129-'2023 Sea Trade'!IN129</f>
        <v>0</v>
      </c>
      <c r="IO129" s="75">
        <f>'2023 Trade Matrix'!IO129-'2023 Sea Trade'!IO129</f>
        <v>0</v>
      </c>
      <c r="IP129" s="75">
        <f>'2023 Trade Matrix'!IP129-'2023 Sea Trade'!IP129</f>
        <v>0</v>
      </c>
      <c r="IQ129" s="75">
        <f>'2023 Trade Matrix'!IQ129-'2023 Sea Trade'!IQ129</f>
        <v>0</v>
      </c>
      <c r="IR129" s="75">
        <f>'2023 Trade Matrix'!IR129-'2023 Sea Trade'!IR129</f>
        <v>0</v>
      </c>
      <c r="IS129" s="75">
        <f>'2023 Trade Matrix'!IS129-'2023 Sea Trade'!IS129</f>
        <v>0</v>
      </c>
      <c r="IT129" s="75">
        <f>'2023 Trade Matrix'!IT129-'2023 Sea Trade'!IT129</f>
        <v>0</v>
      </c>
      <c r="IU129" s="75">
        <f>'2023 Trade Matrix'!IU129-'2023 Sea Trade'!IU129</f>
        <v>0</v>
      </c>
      <c r="IV129" s="75">
        <f>'2023 Trade Matrix'!IV129-'2023 Sea Trade'!IV129</f>
        <v>0</v>
      </c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5918139999999994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5918139999999994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0</v>
      </c>
      <c r="F130" s="75">
        <f>'2023 Trade Matrix'!F130-'2023 Sea Trade'!F130</f>
        <v>0</v>
      </c>
      <c r="G130" s="75">
        <f>'2023 Trade Matrix'!G130-'2023 Sea Trade'!G130</f>
        <v>0</v>
      </c>
      <c r="H130" s="75">
        <f>'2023 Trade Matrix'!H130-'2023 Sea Trade'!H130</f>
        <v>0</v>
      </c>
      <c r="I130" s="75">
        <f>'2023 Trade Matrix'!I130-'2023 Sea Trade'!I130</f>
        <v>0</v>
      </c>
      <c r="J130" s="75">
        <f>'2023 Trade Matrix'!J130-'2023 Sea Trade'!J130</f>
        <v>0</v>
      </c>
      <c r="K130" s="75">
        <f>'2023 Trade Matrix'!K130-'2023 Sea Trade'!K130</f>
        <v>0</v>
      </c>
      <c r="L130" s="75">
        <f>'2023 Trade Matrix'!L130-'2023 Sea Trade'!L130</f>
        <v>0</v>
      </c>
      <c r="M130" s="75">
        <f>'2023 Trade Matrix'!M130-'2023 Sea Trade'!M130</f>
        <v>0</v>
      </c>
      <c r="N130" s="75">
        <f>'2023 Trade Matrix'!N130-'2023 Sea Trade'!N130</f>
        <v>0</v>
      </c>
      <c r="O130" s="75">
        <f>'2023 Trade Matrix'!O130-'2023 Sea Trade'!O130</f>
        <v>0</v>
      </c>
      <c r="P130" s="75">
        <f>'2023 Trade Matrix'!P130-'2023 Sea Trade'!P130</f>
        <v>0</v>
      </c>
      <c r="Q130" s="75">
        <f>'2023 Trade Matrix'!Q130-'2023 Sea Trade'!Q130</f>
        <v>0</v>
      </c>
      <c r="R130" s="75">
        <f>'2023 Trade Matrix'!R130-'2023 Sea Trade'!R130</f>
        <v>0</v>
      </c>
      <c r="S130" s="75">
        <f>'2023 Trade Matrix'!S130-'2023 Sea Trade'!S130</f>
        <v>0</v>
      </c>
      <c r="T130" s="75">
        <f>'2023 Trade Matrix'!T130-'2023 Sea Trade'!T130</f>
        <v>0</v>
      </c>
      <c r="U130" s="75">
        <f>'2023 Trade Matrix'!U130-'2023 Sea Trade'!U130</f>
        <v>0</v>
      </c>
      <c r="V130" s="75">
        <f>'2023 Trade Matrix'!V130-'2023 Sea Trade'!V130</f>
        <v>0</v>
      </c>
      <c r="W130" s="75">
        <f>'2023 Trade Matrix'!W130-'2023 Sea Trade'!W130</f>
        <v>0</v>
      </c>
      <c r="X130" s="75">
        <f>'2023 Trade Matrix'!X130-'2023 Sea Trade'!X130</f>
        <v>0</v>
      </c>
      <c r="Y130" s="75">
        <f>'2023 Trade Matrix'!Y130-'2023 Sea Trade'!Y130</f>
        <v>0</v>
      </c>
      <c r="Z130" s="75">
        <f>'2023 Trade Matrix'!Z130-'2023 Sea Trade'!Z130</f>
        <v>0</v>
      </c>
      <c r="AA130" s="75">
        <f>'2023 Trade Matrix'!AA130-'2023 Sea Trade'!AA130</f>
        <v>0</v>
      </c>
      <c r="AB130" s="75">
        <f>'2023 Trade Matrix'!AB130-'2023 Sea Trade'!AB130</f>
        <v>0</v>
      </c>
      <c r="AC130" s="75">
        <f>'2023 Trade Matrix'!AC130-'2023 Sea Trade'!AC130</f>
        <v>0</v>
      </c>
      <c r="AD130" s="75">
        <f>'2023 Trade Matrix'!AD130-'2023 Sea Trade'!AD130</f>
        <v>0</v>
      </c>
      <c r="AE130" s="75">
        <f>'2023 Trade Matrix'!AE130-'2023 Sea Trade'!AE130</f>
        <v>0</v>
      </c>
      <c r="AF130" s="75">
        <f>'2023 Trade Matrix'!AF130-'2023 Sea Trade'!AF130</f>
        <v>0</v>
      </c>
      <c r="AG130" s="75">
        <f>'2023 Trade Matrix'!AG130-'2023 Sea Trade'!AG130</f>
        <v>0</v>
      </c>
      <c r="AH130" s="75">
        <f>'2023 Trade Matrix'!AH130-'2023 Sea Trade'!AH130</f>
        <v>0</v>
      </c>
      <c r="AI130" s="75">
        <f>'2023 Trade Matrix'!AI130-'2023 Sea Trade'!AI130</f>
        <v>0</v>
      </c>
      <c r="AJ130" s="75">
        <f>'2023 Trade Matrix'!AJ130-'2023 Sea Trade'!AJ130</f>
        <v>0</v>
      </c>
      <c r="AK130" s="75">
        <f>'2023 Trade Matrix'!AK130-'2023 Sea Trade'!AK130</f>
        <v>0</v>
      </c>
      <c r="AL130" s="75">
        <f>'2023 Trade Matrix'!AL130-'2023 Sea Trade'!AL130</f>
        <v>0</v>
      </c>
      <c r="AM130" s="75">
        <f>'2023 Trade Matrix'!AM130-'2023 Sea Trade'!AM130</f>
        <v>0</v>
      </c>
      <c r="AN130" s="75">
        <f>'2023 Trade Matrix'!AN130-'2023 Sea Trade'!AN130</f>
        <v>0</v>
      </c>
      <c r="AO130" s="75">
        <f>'2023 Trade Matrix'!AO130-'2023 Sea Trade'!AO130</f>
        <v>0</v>
      </c>
      <c r="AP130" s="75">
        <f>'2023 Trade Matrix'!AP130-'2023 Sea Trade'!AP130</f>
        <v>0</v>
      </c>
      <c r="AQ130" s="75">
        <f>'2023 Trade Matrix'!AQ130-'2023 Sea Trade'!AQ130</f>
        <v>0</v>
      </c>
      <c r="AR130" s="75">
        <f>'2023 Trade Matrix'!AR130-'2023 Sea Trade'!AR130</f>
        <v>0</v>
      </c>
      <c r="AS130" s="75">
        <f>'2023 Trade Matrix'!AS130-'2023 Sea Trade'!AS130</f>
        <v>0</v>
      </c>
      <c r="AT130" s="75">
        <f>'2023 Trade Matrix'!AT130-'2023 Sea Trade'!AT130</f>
        <v>0</v>
      </c>
      <c r="AU130" s="75">
        <f>'2023 Trade Matrix'!AU130-'2023 Sea Trade'!AU130</f>
        <v>0</v>
      </c>
      <c r="AV130" s="75">
        <f>'2023 Trade Matrix'!AV130-'2023 Sea Trade'!AV130</f>
        <v>0</v>
      </c>
      <c r="AW130" s="75">
        <f>'2023 Trade Matrix'!AW130-'2023 Sea Trade'!AW130</f>
        <v>0</v>
      </c>
      <c r="AX130" s="75">
        <f>'2023 Trade Matrix'!AX130-'2023 Sea Trade'!AX130</f>
        <v>0</v>
      </c>
      <c r="AY130" s="75">
        <f>'2023 Trade Matrix'!AY130-'2023 Sea Trade'!AY130</f>
        <v>0</v>
      </c>
      <c r="AZ130" s="75">
        <f>'2023 Trade Matrix'!AZ130-'2023 Sea Trade'!AZ130</f>
        <v>0</v>
      </c>
      <c r="BA130" s="75">
        <f>'2023 Trade Matrix'!BA130-'2023 Sea Trade'!BA130</f>
        <v>0</v>
      </c>
      <c r="BB130" s="75">
        <f>'2023 Trade Matrix'!BB130-'2023 Sea Trade'!BB130</f>
        <v>0</v>
      </c>
      <c r="BC130" s="75">
        <f>'2023 Trade Matrix'!BC130-'2023 Sea Trade'!BC130</f>
        <v>0</v>
      </c>
      <c r="BD130" s="75">
        <f>'2023 Trade Matrix'!BD130-'2023 Sea Trade'!BD130</f>
        <v>0</v>
      </c>
      <c r="BE130" s="75">
        <f>'2023 Trade Matrix'!BE130-'2023 Sea Trade'!BE130</f>
        <v>0</v>
      </c>
      <c r="BF130" s="75">
        <f>'2023 Trade Matrix'!BF130-'2023 Sea Trade'!BF130</f>
        <v>0</v>
      </c>
      <c r="BG130" s="75">
        <f>'2023 Trade Matrix'!BG130-'2023 Sea Trade'!BG130</f>
        <v>0</v>
      </c>
      <c r="BH130" s="75">
        <f>'2023 Trade Matrix'!BH130-'2023 Sea Trade'!BH130</f>
        <v>0</v>
      </c>
      <c r="BI130" s="75">
        <f>'2023 Trade Matrix'!BI130-'2023 Sea Trade'!BI130</f>
        <v>0</v>
      </c>
      <c r="BJ130" s="75">
        <f>'2023 Trade Matrix'!BJ130-'2023 Sea Trade'!BJ130</f>
        <v>0</v>
      </c>
      <c r="BK130" s="75">
        <f>'2023 Trade Matrix'!BK130-'2023 Sea Trade'!BK130</f>
        <v>0</v>
      </c>
      <c r="BL130" s="75">
        <f>'2023 Trade Matrix'!BL130-'2023 Sea Trade'!BL130</f>
        <v>0</v>
      </c>
      <c r="BM130" s="75">
        <f>'2023 Trade Matrix'!BM130-'2023 Sea Trade'!BM130</f>
        <v>0</v>
      </c>
      <c r="BN130" s="75">
        <f>'2023 Trade Matrix'!BN130-'2023 Sea Trade'!BN130</f>
        <v>0</v>
      </c>
      <c r="BO130" s="75">
        <f>'2023 Trade Matrix'!BO130-'2023 Sea Trade'!BO130</f>
        <v>0</v>
      </c>
      <c r="BP130" s="75">
        <f>'2023 Trade Matrix'!BP130-'2023 Sea Trade'!BP130</f>
        <v>0</v>
      </c>
      <c r="BQ130" s="75">
        <f>'2023 Trade Matrix'!BQ130-'2023 Sea Trade'!BQ130</f>
        <v>0</v>
      </c>
      <c r="BR130" s="75">
        <f>'2023 Trade Matrix'!BR130-'2023 Sea Trade'!BR130</f>
        <v>0</v>
      </c>
      <c r="BS130" s="75">
        <f>'2023 Trade Matrix'!BS130-'2023 Sea Trade'!BS130</f>
        <v>0</v>
      </c>
      <c r="BT130" s="75">
        <f>'2023 Trade Matrix'!BT130-'2023 Sea Trade'!BT130</f>
        <v>0</v>
      </c>
      <c r="BU130" s="75">
        <f>'2023 Trade Matrix'!BU130-'2023 Sea Trade'!BU130</f>
        <v>0</v>
      </c>
      <c r="BV130" s="75">
        <f>'2023 Trade Matrix'!BV130-'2023 Sea Trade'!BV130</f>
        <v>0</v>
      </c>
      <c r="BW130" s="75">
        <f>'2023 Trade Matrix'!BW130-'2023 Sea Trade'!BW130</f>
        <v>0</v>
      </c>
      <c r="BX130" s="75">
        <f>'2023 Trade Matrix'!BX130-'2023 Sea Trade'!BX130</f>
        <v>0</v>
      </c>
      <c r="BY130" s="75">
        <f>'2023 Trade Matrix'!BY130-'2023 Sea Trade'!BY130</f>
        <v>0</v>
      </c>
      <c r="BZ130" s="75">
        <f>'2023 Trade Matrix'!BZ130-'2023 Sea Trade'!BZ130</f>
        <v>0</v>
      </c>
      <c r="CA130" s="75">
        <f>'2023 Trade Matrix'!CA130-'2023 Sea Trade'!CA130</f>
        <v>0</v>
      </c>
      <c r="CB130" s="75">
        <f>'2023 Trade Matrix'!CB130-'2023 Sea Trade'!CB130</f>
        <v>0</v>
      </c>
      <c r="CC130" s="75">
        <f>'2023 Trade Matrix'!CC130-'2023 Sea Trade'!CC130</f>
        <v>0</v>
      </c>
      <c r="CD130" s="75">
        <f>'2023 Trade Matrix'!CD130-'2023 Sea Trade'!CD130</f>
        <v>0</v>
      </c>
      <c r="CE130" s="75">
        <f>'2023 Trade Matrix'!CE130-'2023 Sea Trade'!CE130</f>
        <v>0</v>
      </c>
      <c r="CF130" s="75">
        <f>'2023 Trade Matrix'!CF130-'2023 Sea Trade'!CF130</f>
        <v>0</v>
      </c>
      <c r="CG130" s="75">
        <f>'2023 Trade Matrix'!CG130-'2023 Sea Trade'!CG130</f>
        <v>0</v>
      </c>
      <c r="CH130" s="75">
        <f>'2023 Trade Matrix'!CH130-'2023 Sea Trade'!CH130</f>
        <v>0</v>
      </c>
      <c r="CI130" s="75">
        <f>'2023 Trade Matrix'!CI130-'2023 Sea Trade'!CI130</f>
        <v>0</v>
      </c>
      <c r="CJ130" s="75">
        <f>'2023 Trade Matrix'!CJ130-'2023 Sea Trade'!CJ130</f>
        <v>0</v>
      </c>
      <c r="CK130" s="75">
        <f>'2023 Trade Matrix'!CK130-'2023 Sea Trade'!CK130</f>
        <v>0</v>
      </c>
      <c r="CL130" s="75">
        <f>'2023 Trade Matrix'!CL130-'2023 Sea Trade'!CL130</f>
        <v>0</v>
      </c>
      <c r="CM130" s="75">
        <f>'2023 Trade Matrix'!CM130-'2023 Sea Trade'!CM130</f>
        <v>0</v>
      </c>
      <c r="CN130" s="75">
        <f>'2023 Trade Matrix'!CN130-'2023 Sea Trade'!CN130</f>
        <v>0</v>
      </c>
      <c r="CO130" s="75">
        <f>'2023 Trade Matrix'!CO130-'2023 Sea Trade'!CO130</f>
        <v>0</v>
      </c>
      <c r="CP130" s="75">
        <f>'2023 Trade Matrix'!CP130-'2023 Sea Trade'!CP130</f>
        <v>0</v>
      </c>
      <c r="CQ130" s="75">
        <f>'2023 Trade Matrix'!CQ130-'2023 Sea Trade'!CQ130</f>
        <v>0</v>
      </c>
      <c r="CR130" s="75">
        <f>'2023 Trade Matrix'!CR130-'2023 Sea Trade'!CR130</f>
        <v>0</v>
      </c>
      <c r="CS130" s="75">
        <f>'2023 Trade Matrix'!CS130-'2023 Sea Trade'!CS130</f>
        <v>0</v>
      </c>
      <c r="CT130" s="75">
        <f>'2023 Trade Matrix'!CT130-'2023 Sea Trade'!CT130</f>
        <v>0</v>
      </c>
      <c r="CU130" s="75">
        <f>'2023 Trade Matrix'!CU130-'2023 Sea Trade'!CU130</f>
        <v>0</v>
      </c>
      <c r="CV130" s="75">
        <f>'2023 Trade Matrix'!CV130-'2023 Sea Trade'!CV130</f>
        <v>0</v>
      </c>
      <c r="CW130" s="75">
        <f>'2023 Trade Matrix'!CW130-'2023 Sea Trade'!CW130</f>
        <v>0</v>
      </c>
      <c r="CX130" s="75">
        <f>'2023 Trade Matrix'!CX130-'2023 Sea Trade'!CX130</f>
        <v>0</v>
      </c>
      <c r="CY130" s="75">
        <f>'2023 Trade Matrix'!CY130-'2023 Sea Trade'!CY130</f>
        <v>0</v>
      </c>
      <c r="CZ130" s="75">
        <f>'2023 Trade Matrix'!CZ130-'2023 Sea Trade'!CZ130</f>
        <v>0</v>
      </c>
      <c r="DA130" s="75">
        <f>'2023 Trade Matrix'!DA130-'2023 Sea Trade'!DA130</f>
        <v>0</v>
      </c>
      <c r="DB130" s="75">
        <f>'2023 Trade Matrix'!DB130-'2023 Sea Trade'!DB130</f>
        <v>0</v>
      </c>
      <c r="DC130" s="75">
        <f>'2023 Trade Matrix'!DC130-'2023 Sea Trade'!DC130</f>
        <v>0</v>
      </c>
      <c r="DD130" s="75">
        <f>'2023 Trade Matrix'!DD130-'2023 Sea Trade'!DD130</f>
        <v>0</v>
      </c>
      <c r="DE130" s="75">
        <f>'2023 Trade Matrix'!DE130-'2023 Sea Trade'!DE130</f>
        <v>0</v>
      </c>
      <c r="DF130" s="75">
        <f>'2023 Trade Matrix'!DF130-'2023 Sea Trade'!DF130</f>
        <v>0</v>
      </c>
      <c r="DG130" s="75">
        <f>'2023 Trade Matrix'!DG130-'2023 Sea Trade'!DG130</f>
        <v>0</v>
      </c>
      <c r="DH130" s="75">
        <f>'2023 Trade Matrix'!DH130-'2023 Sea Trade'!DH130</f>
        <v>0</v>
      </c>
      <c r="DI130" s="75">
        <f>'2023 Trade Matrix'!DI130-'2023 Sea Trade'!DI130</f>
        <v>0</v>
      </c>
      <c r="DJ130" s="75">
        <f>'2023 Trade Matrix'!DJ130-'2023 Sea Trade'!DJ130</f>
        <v>0</v>
      </c>
      <c r="DK130" s="75">
        <f>'2023 Trade Matrix'!DK130-'2023 Sea Trade'!DK130</f>
        <v>0</v>
      </c>
      <c r="DL130" s="75">
        <f>'2023 Trade Matrix'!DL130-'2023 Sea Trade'!DL130</f>
        <v>0</v>
      </c>
      <c r="DM130" s="75">
        <f>'2023 Trade Matrix'!DM130-'2023 Sea Trade'!DM130</f>
        <v>0</v>
      </c>
      <c r="DN130" s="75">
        <f>'2023 Trade Matrix'!DN130-'2023 Sea Trade'!DN130</f>
        <v>0</v>
      </c>
      <c r="DO130" s="75">
        <f>'2023 Trade Matrix'!DO130-'2023 Sea Trade'!DO130</f>
        <v>0</v>
      </c>
      <c r="DP130" s="75">
        <f>'2023 Trade Matrix'!DP130-'2023 Sea Trade'!DP130</f>
        <v>0</v>
      </c>
      <c r="DQ130" s="75">
        <f>'2023 Trade Matrix'!DQ130-'2023 Sea Trade'!DQ130</f>
        <v>0</v>
      </c>
      <c r="DR130" s="75">
        <f>'2023 Trade Matrix'!DR130-'2023 Sea Trade'!DR130</f>
        <v>0</v>
      </c>
      <c r="DS130" s="75">
        <f>'2023 Trade Matrix'!DS130-'2023 Sea Trade'!DS130</f>
        <v>0</v>
      </c>
      <c r="DT130" s="75">
        <f>'2023 Trade Matrix'!DT130-'2023 Sea Trade'!DT130</f>
        <v>0</v>
      </c>
      <c r="DU130" s="75">
        <f>'2023 Trade Matrix'!DU130-'2023 Sea Trade'!DU130</f>
        <v>0</v>
      </c>
      <c r="DV130" s="75">
        <f>'2023 Trade Matrix'!DV130-'2023 Sea Trade'!DV130</f>
        <v>0</v>
      </c>
      <c r="DW130" s="75">
        <f>'2023 Trade Matrix'!DW130-'2023 Sea Trade'!DW130</f>
        <v>0</v>
      </c>
      <c r="DX130" s="75">
        <f>'2023 Trade Matrix'!DX130-'2023 Sea Trade'!DX130</f>
        <v>0</v>
      </c>
      <c r="DY130" s="75">
        <f>'2023 Trade Matrix'!DY130-'2023 Sea Trade'!DY130</f>
        <v>0</v>
      </c>
      <c r="DZ130" s="75">
        <f>'2023 Trade Matrix'!DZ130-'2023 Sea Trade'!DZ130</f>
        <v>0</v>
      </c>
      <c r="EA130" s="75">
        <f>'2023 Trade Matrix'!EA130-'2023 Sea Trade'!EA130</f>
        <v>0</v>
      </c>
      <c r="EB130" s="75">
        <f>'2023 Trade Matrix'!EB130-'2023 Sea Trade'!EB130</f>
        <v>0</v>
      </c>
      <c r="EC130" s="75">
        <f>'2023 Trade Matrix'!EC130-'2023 Sea Trade'!EC130</f>
        <v>0</v>
      </c>
      <c r="ED130" s="75">
        <f>'2023 Trade Matrix'!ED130-'2023 Sea Trade'!ED130</f>
        <v>0</v>
      </c>
      <c r="EE130" s="75">
        <f>'2023 Trade Matrix'!EE130-'2023 Sea Trade'!EE130</f>
        <v>0</v>
      </c>
      <c r="EF130" s="75">
        <f>'2023 Trade Matrix'!EF130-'2023 Sea Trade'!EF130</f>
        <v>0</v>
      </c>
      <c r="EG130" s="75">
        <f>'2023 Trade Matrix'!EG130-'2023 Sea Trade'!EG130</f>
        <v>0</v>
      </c>
      <c r="EH130" s="75">
        <f>'2023 Trade Matrix'!EH130-'2023 Sea Trade'!EH130</f>
        <v>0</v>
      </c>
      <c r="EI130" s="75">
        <f>'2023 Trade Matrix'!EI130-'2023 Sea Trade'!EI130</f>
        <v>0</v>
      </c>
      <c r="EJ130" s="75">
        <f>'2023 Trade Matrix'!EJ130-'2023 Sea Trade'!EJ130</f>
        <v>0</v>
      </c>
      <c r="EK130" s="75">
        <f>'2023 Trade Matrix'!EK130-'2023 Sea Trade'!EK130</f>
        <v>0</v>
      </c>
      <c r="EL130" s="75">
        <f>'2023 Trade Matrix'!EL130-'2023 Sea Trade'!EL130</f>
        <v>0</v>
      </c>
      <c r="EM130" s="75">
        <f>'2023 Trade Matrix'!EM130-'2023 Sea Trade'!EM130</f>
        <v>0</v>
      </c>
      <c r="EN130" s="75">
        <f>'2023 Trade Matrix'!EN130-'2023 Sea Trade'!EN130</f>
        <v>0</v>
      </c>
      <c r="EO130" s="75">
        <f>'2023 Trade Matrix'!EO130-'2023 Sea Trade'!EO130</f>
        <v>0</v>
      </c>
      <c r="EP130" s="75">
        <f>'2023 Trade Matrix'!EP130-'2023 Sea Trade'!EP130</f>
        <v>0</v>
      </c>
      <c r="EQ130" s="75">
        <f>'2023 Trade Matrix'!EQ130-'2023 Sea Trade'!EQ130</f>
        <v>0</v>
      </c>
      <c r="ER130" s="75">
        <f>'2023 Trade Matrix'!ER130-'2023 Sea Trade'!ER130</f>
        <v>0</v>
      </c>
      <c r="ES130" s="75">
        <f>'2023 Trade Matrix'!ES130-'2023 Sea Trade'!ES130</f>
        <v>0</v>
      </c>
      <c r="ET130" s="75">
        <f>'2023 Trade Matrix'!ET130-'2023 Sea Trade'!ET130</f>
        <v>0</v>
      </c>
      <c r="EU130" s="75">
        <f>'2023 Trade Matrix'!EU130-'2023 Sea Trade'!EU130</f>
        <v>0</v>
      </c>
      <c r="EV130" s="75">
        <f>'2023 Trade Matrix'!EV130-'2023 Sea Trade'!EV130</f>
        <v>0</v>
      </c>
      <c r="EW130" s="75">
        <f>'2023 Trade Matrix'!EW130-'2023 Sea Trade'!EW130</f>
        <v>0</v>
      </c>
      <c r="EX130" s="75">
        <f>'2023 Trade Matrix'!EX130-'2023 Sea Trade'!EX130</f>
        <v>0</v>
      </c>
      <c r="EY130" s="75">
        <f>'2023 Trade Matrix'!EY130-'2023 Sea Trade'!EY130</f>
        <v>0</v>
      </c>
      <c r="EZ130" s="75">
        <f>'2023 Trade Matrix'!EZ130-'2023 Sea Trade'!EZ130</f>
        <v>0</v>
      </c>
      <c r="FA130" s="75">
        <f>'2023 Trade Matrix'!FA130-'2023 Sea Trade'!FA130</f>
        <v>0</v>
      </c>
      <c r="FB130" s="75">
        <f>'2023 Trade Matrix'!FB130-'2023 Sea Trade'!FB130</f>
        <v>0</v>
      </c>
      <c r="FC130" s="75">
        <f>'2023 Trade Matrix'!FC130-'2023 Sea Trade'!FC130</f>
        <v>0</v>
      </c>
      <c r="FD130" s="75">
        <f>'2023 Trade Matrix'!FD130-'2023 Sea Trade'!FD130</f>
        <v>0</v>
      </c>
      <c r="FE130" s="75">
        <f>'2023 Trade Matrix'!FE130-'2023 Sea Trade'!FE130</f>
        <v>0</v>
      </c>
      <c r="FF130" s="75">
        <f>'2023 Trade Matrix'!FF130-'2023 Sea Trade'!FF130</f>
        <v>0</v>
      </c>
      <c r="FG130" s="75">
        <f>'2023 Trade Matrix'!FG130-'2023 Sea Trade'!FG130</f>
        <v>0</v>
      </c>
      <c r="FH130" s="75">
        <f>'2023 Trade Matrix'!FH130-'2023 Sea Trade'!FH130</f>
        <v>0</v>
      </c>
      <c r="FI130" s="75">
        <f>'2023 Trade Matrix'!FI130-'2023 Sea Trade'!FI130</f>
        <v>0</v>
      </c>
      <c r="FJ130" s="75">
        <f>'2023 Trade Matrix'!FJ130-'2023 Sea Trade'!FJ130</f>
        <v>0</v>
      </c>
      <c r="FK130" s="75">
        <f>'2023 Trade Matrix'!FK130-'2023 Sea Trade'!FK130</f>
        <v>0</v>
      </c>
      <c r="FL130" s="75">
        <f>'2023 Trade Matrix'!FL130-'2023 Sea Trade'!FL130</f>
        <v>0</v>
      </c>
      <c r="FM130" s="75">
        <f>'2023 Trade Matrix'!FM130-'2023 Sea Trade'!FM130</f>
        <v>0</v>
      </c>
      <c r="FN130" s="75">
        <f>'2023 Trade Matrix'!FN130-'2023 Sea Trade'!FN130</f>
        <v>0</v>
      </c>
      <c r="FO130" s="75">
        <f>'2023 Trade Matrix'!FO130-'2023 Sea Trade'!FO130</f>
        <v>0</v>
      </c>
      <c r="FP130" s="75">
        <f>'2023 Trade Matrix'!FP130-'2023 Sea Trade'!FP130</f>
        <v>0</v>
      </c>
      <c r="FQ130" s="75">
        <f>'2023 Trade Matrix'!FQ130-'2023 Sea Trade'!FQ130</f>
        <v>0</v>
      </c>
      <c r="FR130" s="75">
        <f>'2023 Trade Matrix'!FR130-'2023 Sea Trade'!FR130</f>
        <v>0</v>
      </c>
      <c r="FS130" s="75">
        <f>'2023 Trade Matrix'!FS130-'2023 Sea Trade'!FS130</f>
        <v>0</v>
      </c>
      <c r="FT130" s="75">
        <f>'2023 Trade Matrix'!FT130-'2023 Sea Trade'!FT130</f>
        <v>0</v>
      </c>
      <c r="FU130" s="75">
        <f>'2023 Trade Matrix'!FU130-'2023 Sea Trade'!FU130</f>
        <v>0</v>
      </c>
      <c r="FV130" s="75">
        <f>'2023 Trade Matrix'!FV130-'2023 Sea Trade'!FV130</f>
        <v>0</v>
      </c>
      <c r="FW130" s="75">
        <f>'2023 Trade Matrix'!FW130-'2023 Sea Trade'!FW130</f>
        <v>0</v>
      </c>
      <c r="FX130" s="75">
        <f>'2023 Trade Matrix'!FX130-'2023 Sea Trade'!FX130</f>
        <v>0</v>
      </c>
      <c r="FY130" s="75">
        <f>'2023 Trade Matrix'!FY130-'2023 Sea Trade'!FY130</f>
        <v>0</v>
      </c>
      <c r="FZ130" s="75">
        <f>'2023 Trade Matrix'!FZ130-'2023 Sea Trade'!FZ130</f>
        <v>0</v>
      </c>
      <c r="GA130" s="75">
        <f>'2023 Trade Matrix'!GA130-'2023 Sea Trade'!GA130</f>
        <v>0</v>
      </c>
      <c r="GB130" s="75">
        <f>'2023 Trade Matrix'!GB130-'2023 Sea Trade'!GB130</f>
        <v>0</v>
      </c>
      <c r="GC130" s="75">
        <f>'2023 Trade Matrix'!GC130-'2023 Sea Trade'!GC130</f>
        <v>0</v>
      </c>
      <c r="GD130" s="75">
        <f>'2023 Trade Matrix'!GD130-'2023 Sea Trade'!GD130</f>
        <v>0</v>
      </c>
      <c r="GE130" s="75">
        <f>'2023 Trade Matrix'!GE130-'2023 Sea Trade'!GE130</f>
        <v>0</v>
      </c>
      <c r="GF130" s="75">
        <f>'2023 Trade Matrix'!GF130-'2023 Sea Trade'!GF130</f>
        <v>0</v>
      </c>
      <c r="GG130" s="75">
        <f>'2023 Trade Matrix'!GG130-'2023 Sea Trade'!GG130</f>
        <v>0</v>
      </c>
      <c r="GH130" s="75">
        <f>'2023 Trade Matrix'!GH130-'2023 Sea Trade'!GH130</f>
        <v>0</v>
      </c>
      <c r="GI130" s="75">
        <f>'2023 Trade Matrix'!GI130-'2023 Sea Trade'!GI130</f>
        <v>0</v>
      </c>
      <c r="GJ130" s="75">
        <f>'2023 Trade Matrix'!GJ130-'2023 Sea Trade'!GJ130</f>
        <v>0</v>
      </c>
      <c r="GK130" s="75">
        <f>'2023 Trade Matrix'!GK130-'2023 Sea Trade'!GK130</f>
        <v>0</v>
      </c>
      <c r="GL130" s="75">
        <f>'2023 Trade Matrix'!GL130-'2023 Sea Trade'!GL130</f>
        <v>0</v>
      </c>
      <c r="GM130" s="75">
        <f>'2023 Trade Matrix'!GM130-'2023 Sea Trade'!GM130</f>
        <v>0</v>
      </c>
      <c r="GN130" s="75">
        <f>'2023 Trade Matrix'!GN130-'2023 Sea Trade'!GN130</f>
        <v>0</v>
      </c>
      <c r="GO130" s="75">
        <f>'2023 Trade Matrix'!GO130-'2023 Sea Trade'!GO130</f>
        <v>0</v>
      </c>
      <c r="GP130" s="75">
        <f>'2023 Trade Matrix'!GP130-'2023 Sea Trade'!GP130</f>
        <v>0</v>
      </c>
      <c r="GQ130" s="75">
        <f>'2023 Trade Matrix'!GQ130-'2023 Sea Trade'!GQ130</f>
        <v>0</v>
      </c>
      <c r="GR130" s="75">
        <f>'2023 Trade Matrix'!GR130-'2023 Sea Trade'!GR130</f>
        <v>0</v>
      </c>
      <c r="GS130" s="75">
        <f>'2023 Trade Matrix'!GS130-'2023 Sea Trade'!GS130</f>
        <v>0</v>
      </c>
      <c r="GT130" s="75">
        <f>'2023 Trade Matrix'!GT130-'2023 Sea Trade'!GT130</f>
        <v>0</v>
      </c>
      <c r="GU130" s="75">
        <f>'2023 Trade Matrix'!GU130-'2023 Sea Trade'!GU130</f>
        <v>0</v>
      </c>
      <c r="GV130" s="75">
        <f>'2023 Trade Matrix'!GV130-'2023 Sea Trade'!GV130</f>
        <v>0</v>
      </c>
      <c r="GW130" s="75">
        <f>'2023 Trade Matrix'!GW130-'2023 Sea Trade'!GW130</f>
        <v>0</v>
      </c>
      <c r="GX130" s="75">
        <f>'2023 Trade Matrix'!GX130-'2023 Sea Trade'!GX130</f>
        <v>0</v>
      </c>
      <c r="GY130" s="75">
        <f>'2023 Trade Matrix'!GY130-'2023 Sea Trade'!GY130</f>
        <v>0</v>
      </c>
      <c r="GZ130" s="75">
        <f>'2023 Trade Matrix'!GZ130-'2023 Sea Trade'!GZ130</f>
        <v>0</v>
      </c>
      <c r="HA130" s="75">
        <f>'2023 Trade Matrix'!HA130-'2023 Sea Trade'!HA130</f>
        <v>0</v>
      </c>
      <c r="HB130" s="75">
        <f>'2023 Trade Matrix'!HB130-'2023 Sea Trade'!HB130</f>
        <v>0</v>
      </c>
      <c r="HC130" s="75">
        <f>'2023 Trade Matrix'!HC130-'2023 Sea Trade'!HC130</f>
        <v>0</v>
      </c>
      <c r="HD130" s="75">
        <f>'2023 Trade Matrix'!HD130-'2023 Sea Trade'!HD130</f>
        <v>0</v>
      </c>
      <c r="HE130" s="75">
        <f>'2023 Trade Matrix'!HE130-'2023 Sea Trade'!HE130</f>
        <v>0</v>
      </c>
      <c r="HF130" s="75">
        <f>'2023 Trade Matrix'!HF130-'2023 Sea Trade'!HF130</f>
        <v>0</v>
      </c>
      <c r="HG130" s="75">
        <f>'2023 Trade Matrix'!HG130-'2023 Sea Trade'!HG130</f>
        <v>0</v>
      </c>
      <c r="HH130" s="75">
        <f>'2023 Trade Matrix'!HH130-'2023 Sea Trade'!HH130</f>
        <v>0</v>
      </c>
      <c r="HI130" s="75">
        <f>'2023 Trade Matrix'!HI130-'2023 Sea Trade'!HI130</f>
        <v>0</v>
      </c>
      <c r="HJ130" s="75">
        <f>'2023 Trade Matrix'!HJ130-'2023 Sea Trade'!HJ130</f>
        <v>0</v>
      </c>
      <c r="HK130" s="75">
        <f>'2023 Trade Matrix'!HK130-'2023 Sea Trade'!HK130</f>
        <v>0</v>
      </c>
      <c r="HL130" s="75">
        <f>'2023 Trade Matrix'!HL130-'2023 Sea Trade'!HL130</f>
        <v>0</v>
      </c>
      <c r="HM130" s="75">
        <f>'2023 Trade Matrix'!HM130-'2023 Sea Trade'!HM130</f>
        <v>0</v>
      </c>
      <c r="HN130" s="75">
        <f>'2023 Trade Matrix'!HN130-'2023 Sea Trade'!HN130</f>
        <v>0</v>
      </c>
      <c r="HO130" s="75">
        <f>'2023 Trade Matrix'!HO130-'2023 Sea Trade'!HO130</f>
        <v>0</v>
      </c>
      <c r="HP130" s="75">
        <f>'2023 Trade Matrix'!HP130-'2023 Sea Trade'!HP130</f>
        <v>0</v>
      </c>
      <c r="HQ130" s="75">
        <f>'2023 Trade Matrix'!HQ130-'2023 Sea Trade'!HQ130</f>
        <v>0</v>
      </c>
      <c r="HR130" s="75">
        <f>'2023 Trade Matrix'!HR130-'2023 Sea Trade'!HR130</f>
        <v>0</v>
      </c>
      <c r="HS130" s="75">
        <f>'2023 Trade Matrix'!HS130-'2023 Sea Trade'!HS130</f>
        <v>0</v>
      </c>
      <c r="HT130" s="75">
        <f>'2023 Trade Matrix'!HT130-'2023 Sea Trade'!HT130</f>
        <v>0</v>
      </c>
      <c r="HU130" s="75">
        <f>'2023 Trade Matrix'!HU130-'2023 Sea Trade'!HU130</f>
        <v>0</v>
      </c>
      <c r="HV130" s="75">
        <f>'2023 Trade Matrix'!HV130-'2023 Sea Trade'!HV130</f>
        <v>0</v>
      </c>
      <c r="HW130" s="75">
        <f>'2023 Trade Matrix'!HW130-'2023 Sea Trade'!HW130</f>
        <v>0</v>
      </c>
      <c r="HX130" s="75">
        <f>'2023 Trade Matrix'!HX130-'2023 Sea Trade'!HX130</f>
        <v>0</v>
      </c>
      <c r="HY130" s="75">
        <f>'2023 Trade Matrix'!HY130-'2023 Sea Trade'!HY130</f>
        <v>0</v>
      </c>
      <c r="HZ130" s="75">
        <f>'2023 Trade Matrix'!HZ130-'2023 Sea Trade'!HZ130</f>
        <v>0</v>
      </c>
      <c r="IA130" s="75">
        <f>'2023 Trade Matrix'!IA130-'2023 Sea Trade'!IA130</f>
        <v>0</v>
      </c>
      <c r="IB130" s="75">
        <f>'2023 Trade Matrix'!IB130-'2023 Sea Trade'!IB130</f>
        <v>0</v>
      </c>
      <c r="IC130" s="75">
        <f>'2023 Trade Matrix'!IC130-'2023 Sea Trade'!IC130</f>
        <v>0</v>
      </c>
      <c r="ID130" s="75">
        <f>'2023 Trade Matrix'!ID130-'2023 Sea Trade'!ID130</f>
        <v>0</v>
      </c>
      <c r="IE130" s="75">
        <f>'2023 Trade Matrix'!IE130-'2023 Sea Trade'!IE130</f>
        <v>0</v>
      </c>
      <c r="IF130" s="75">
        <f>'2023 Trade Matrix'!IF130-'2023 Sea Trade'!IF130</f>
        <v>0</v>
      </c>
      <c r="IG130" s="75">
        <f>'2023 Trade Matrix'!IG130-'2023 Sea Trade'!IG130</f>
        <v>0</v>
      </c>
      <c r="IH130" s="75">
        <f>'2023 Trade Matrix'!IH130-'2023 Sea Trade'!IH130</f>
        <v>0</v>
      </c>
      <c r="II130" s="75">
        <f>'2023 Trade Matrix'!II130-'2023 Sea Trade'!II130</f>
        <v>0</v>
      </c>
      <c r="IJ130" s="75">
        <f>'2023 Trade Matrix'!IJ130-'2023 Sea Trade'!IJ130</f>
        <v>0</v>
      </c>
      <c r="IK130" s="75">
        <f>'2023 Trade Matrix'!IK130-'2023 Sea Trade'!IK130</f>
        <v>0</v>
      </c>
      <c r="IL130" s="75">
        <f>'2023 Trade Matrix'!IL130-'2023 Sea Trade'!IL130</f>
        <v>0</v>
      </c>
      <c r="IM130" s="75">
        <f>'2023 Trade Matrix'!IM130-'2023 Sea Trade'!IM130</f>
        <v>0</v>
      </c>
      <c r="IN130" s="75">
        <f>'2023 Trade Matrix'!IN130-'2023 Sea Trade'!IN130</f>
        <v>0</v>
      </c>
      <c r="IO130" s="75">
        <f>'2023 Trade Matrix'!IO130-'2023 Sea Trade'!IO130</f>
        <v>0</v>
      </c>
      <c r="IP130" s="75">
        <f>'2023 Trade Matrix'!IP130-'2023 Sea Trade'!IP130</f>
        <v>0</v>
      </c>
      <c r="IQ130" s="75">
        <f>'2023 Trade Matrix'!IQ130-'2023 Sea Trade'!IQ130</f>
        <v>0</v>
      </c>
      <c r="IR130" s="75">
        <f>'2023 Trade Matrix'!IR130-'2023 Sea Trade'!IR130</f>
        <v>0</v>
      </c>
      <c r="IS130" s="75">
        <f>'2023 Trade Matrix'!IS130-'2023 Sea Trade'!IS130</f>
        <v>0</v>
      </c>
      <c r="IT130" s="75">
        <f>'2023 Trade Matrix'!IT130-'2023 Sea Trade'!IT130</f>
        <v>0</v>
      </c>
      <c r="IU130" s="75">
        <f>'2023 Trade Matrix'!IU130-'2023 Sea Trade'!IU130</f>
        <v>0</v>
      </c>
      <c r="IV130" s="75">
        <f>'2023 Trade Matrix'!IV130-'2023 Sea Trade'!IV130</f>
        <v>0</v>
      </c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0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0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0</v>
      </c>
      <c r="JZ130" s="89">
        <f t="shared" si="27"/>
        <v>0</v>
      </c>
      <c r="KA130" s="89">
        <f t="shared" si="27"/>
        <v>0</v>
      </c>
      <c r="KB130" s="89">
        <f t="shared" si="27"/>
        <v>0</v>
      </c>
      <c r="KC130" s="89">
        <f t="shared" si="27"/>
        <v>0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0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4.1124000000000001E-2</v>
      </c>
      <c r="F131" s="75">
        <f>'2023 Trade Matrix'!F131-'2023 Sea Trade'!F131</f>
        <v>0</v>
      </c>
      <c r="G131" s="75">
        <f>'2023 Trade Matrix'!G131-'2023 Sea Trade'!G131</f>
        <v>0</v>
      </c>
      <c r="H131" s="75">
        <f>'2023 Trade Matrix'!H131-'2023 Sea Trade'!H131</f>
        <v>0</v>
      </c>
      <c r="I131" s="75">
        <f>'2023 Trade Matrix'!I131-'2023 Sea Trade'!I131</f>
        <v>0</v>
      </c>
      <c r="J131" s="75">
        <f>'2023 Trade Matrix'!J131-'2023 Sea Trade'!J131</f>
        <v>0</v>
      </c>
      <c r="K131" s="75">
        <f>'2023 Trade Matrix'!K131-'2023 Sea Trade'!K131</f>
        <v>0</v>
      </c>
      <c r="L131" s="75">
        <f>'2023 Trade Matrix'!L131-'2023 Sea Trade'!L131</f>
        <v>0</v>
      </c>
      <c r="M131" s="75">
        <f>'2023 Trade Matrix'!M131-'2023 Sea Trade'!M131</f>
        <v>0</v>
      </c>
      <c r="N131" s="75">
        <f>'2023 Trade Matrix'!N131-'2023 Sea Trade'!N131</f>
        <v>0</v>
      </c>
      <c r="O131" s="75">
        <f>'2023 Trade Matrix'!O131-'2023 Sea Trade'!O131</f>
        <v>0</v>
      </c>
      <c r="P131" s="75">
        <f>'2023 Trade Matrix'!P131-'2023 Sea Trade'!P131</f>
        <v>0</v>
      </c>
      <c r="Q131" s="75">
        <f>'2023 Trade Matrix'!Q131-'2023 Sea Trade'!Q131</f>
        <v>0</v>
      </c>
      <c r="R131" s="75">
        <f>'2023 Trade Matrix'!R131-'2023 Sea Trade'!R131</f>
        <v>0</v>
      </c>
      <c r="S131" s="75">
        <f>'2023 Trade Matrix'!S131-'2023 Sea Trade'!S131</f>
        <v>0</v>
      </c>
      <c r="T131" s="75">
        <f>'2023 Trade Matrix'!T131-'2023 Sea Trade'!T131</f>
        <v>0</v>
      </c>
      <c r="U131" s="75">
        <f>'2023 Trade Matrix'!U131-'2023 Sea Trade'!U131</f>
        <v>0</v>
      </c>
      <c r="V131" s="75">
        <f>'2023 Trade Matrix'!V131-'2023 Sea Trade'!V131</f>
        <v>0</v>
      </c>
      <c r="W131" s="75">
        <f>'2023 Trade Matrix'!W131-'2023 Sea Trade'!W131</f>
        <v>0</v>
      </c>
      <c r="X131" s="75">
        <f>'2023 Trade Matrix'!X131-'2023 Sea Trade'!X131</f>
        <v>0</v>
      </c>
      <c r="Y131" s="75">
        <f>'2023 Trade Matrix'!Y131-'2023 Sea Trade'!Y131</f>
        <v>0</v>
      </c>
      <c r="Z131" s="75">
        <f>'2023 Trade Matrix'!Z131-'2023 Sea Trade'!Z131</f>
        <v>0</v>
      </c>
      <c r="AA131" s="75">
        <f>'2023 Trade Matrix'!AA131-'2023 Sea Trade'!AA131</f>
        <v>0</v>
      </c>
      <c r="AB131" s="75">
        <f>'2023 Trade Matrix'!AB131-'2023 Sea Trade'!AB131</f>
        <v>0</v>
      </c>
      <c r="AC131" s="75">
        <f>'2023 Trade Matrix'!AC131-'2023 Sea Trade'!AC131</f>
        <v>0</v>
      </c>
      <c r="AD131" s="75">
        <f>'2023 Trade Matrix'!AD131-'2023 Sea Trade'!AD131</f>
        <v>0</v>
      </c>
      <c r="AE131" s="75">
        <f>'2023 Trade Matrix'!AE131-'2023 Sea Trade'!AE131</f>
        <v>0</v>
      </c>
      <c r="AF131" s="75">
        <f>'2023 Trade Matrix'!AF131-'2023 Sea Trade'!AF131</f>
        <v>0</v>
      </c>
      <c r="AG131" s="75">
        <f>'2023 Trade Matrix'!AG131-'2023 Sea Trade'!AG131</f>
        <v>0</v>
      </c>
      <c r="AH131" s="75">
        <f>'2023 Trade Matrix'!AH131-'2023 Sea Trade'!AH131</f>
        <v>0</v>
      </c>
      <c r="AI131" s="75">
        <f>'2023 Trade Matrix'!AI131-'2023 Sea Trade'!AI131</f>
        <v>0</v>
      </c>
      <c r="AJ131" s="75">
        <f>'2023 Trade Matrix'!AJ131-'2023 Sea Trade'!AJ131</f>
        <v>0</v>
      </c>
      <c r="AK131" s="75">
        <f>'2023 Trade Matrix'!AK131-'2023 Sea Trade'!AK131</f>
        <v>0</v>
      </c>
      <c r="AL131" s="75">
        <f>'2023 Trade Matrix'!AL131-'2023 Sea Trade'!AL131</f>
        <v>0</v>
      </c>
      <c r="AM131" s="75">
        <f>'2023 Trade Matrix'!AM131-'2023 Sea Trade'!AM131</f>
        <v>0</v>
      </c>
      <c r="AN131" s="75">
        <f>'2023 Trade Matrix'!AN131-'2023 Sea Trade'!AN131</f>
        <v>0</v>
      </c>
      <c r="AO131" s="75">
        <f>'2023 Trade Matrix'!AO131-'2023 Sea Trade'!AO131</f>
        <v>0</v>
      </c>
      <c r="AP131" s="75">
        <f>'2023 Trade Matrix'!AP131-'2023 Sea Trade'!AP131</f>
        <v>0</v>
      </c>
      <c r="AQ131" s="75">
        <f>'2023 Trade Matrix'!AQ131-'2023 Sea Trade'!AQ131</f>
        <v>0</v>
      </c>
      <c r="AR131" s="75">
        <f>'2023 Trade Matrix'!AR131-'2023 Sea Trade'!AR131</f>
        <v>0</v>
      </c>
      <c r="AS131" s="75">
        <f>'2023 Trade Matrix'!AS131-'2023 Sea Trade'!AS131</f>
        <v>0</v>
      </c>
      <c r="AT131" s="75">
        <f>'2023 Trade Matrix'!AT131-'2023 Sea Trade'!AT131</f>
        <v>0</v>
      </c>
      <c r="AU131" s="75">
        <f>'2023 Trade Matrix'!AU131-'2023 Sea Trade'!AU131</f>
        <v>0</v>
      </c>
      <c r="AV131" s="75">
        <f>'2023 Trade Matrix'!AV131-'2023 Sea Trade'!AV131</f>
        <v>0</v>
      </c>
      <c r="AW131" s="75">
        <f>'2023 Trade Matrix'!AW131-'2023 Sea Trade'!AW131</f>
        <v>0</v>
      </c>
      <c r="AX131" s="75">
        <f>'2023 Trade Matrix'!AX131-'2023 Sea Trade'!AX131</f>
        <v>0</v>
      </c>
      <c r="AY131" s="75">
        <f>'2023 Trade Matrix'!AY131-'2023 Sea Trade'!AY131</f>
        <v>0</v>
      </c>
      <c r="AZ131" s="75">
        <f>'2023 Trade Matrix'!AZ131-'2023 Sea Trade'!AZ131</f>
        <v>0</v>
      </c>
      <c r="BA131" s="75">
        <f>'2023 Trade Matrix'!BA131-'2023 Sea Trade'!BA131</f>
        <v>0</v>
      </c>
      <c r="BB131" s="75">
        <f>'2023 Trade Matrix'!BB131-'2023 Sea Trade'!BB131</f>
        <v>0</v>
      </c>
      <c r="BC131" s="75">
        <f>'2023 Trade Matrix'!BC131-'2023 Sea Trade'!BC131</f>
        <v>0</v>
      </c>
      <c r="BD131" s="75">
        <f>'2023 Trade Matrix'!BD131-'2023 Sea Trade'!BD131</f>
        <v>0</v>
      </c>
      <c r="BE131" s="75">
        <f>'2023 Trade Matrix'!BE131-'2023 Sea Trade'!BE131</f>
        <v>0</v>
      </c>
      <c r="BF131" s="75">
        <f>'2023 Trade Matrix'!BF131-'2023 Sea Trade'!BF131</f>
        <v>0</v>
      </c>
      <c r="BG131" s="75">
        <f>'2023 Trade Matrix'!BG131-'2023 Sea Trade'!BG131</f>
        <v>0</v>
      </c>
      <c r="BH131" s="75">
        <f>'2023 Trade Matrix'!BH131-'2023 Sea Trade'!BH131</f>
        <v>0</v>
      </c>
      <c r="BI131" s="75">
        <f>'2023 Trade Matrix'!BI131-'2023 Sea Trade'!BI131</f>
        <v>0</v>
      </c>
      <c r="BJ131" s="75">
        <f>'2023 Trade Matrix'!BJ131-'2023 Sea Trade'!BJ131</f>
        <v>0</v>
      </c>
      <c r="BK131" s="75">
        <f>'2023 Trade Matrix'!BK131-'2023 Sea Trade'!BK131</f>
        <v>0</v>
      </c>
      <c r="BL131" s="75">
        <f>'2023 Trade Matrix'!BL131-'2023 Sea Trade'!BL131</f>
        <v>0</v>
      </c>
      <c r="BM131" s="75">
        <f>'2023 Trade Matrix'!BM131-'2023 Sea Trade'!BM131</f>
        <v>0</v>
      </c>
      <c r="BN131" s="75">
        <f>'2023 Trade Matrix'!BN131-'2023 Sea Trade'!BN131</f>
        <v>0</v>
      </c>
      <c r="BO131" s="75">
        <f>'2023 Trade Matrix'!BO131-'2023 Sea Trade'!BO131</f>
        <v>0</v>
      </c>
      <c r="BP131" s="75">
        <f>'2023 Trade Matrix'!BP131-'2023 Sea Trade'!BP131</f>
        <v>0</v>
      </c>
      <c r="BQ131" s="75">
        <f>'2023 Trade Matrix'!BQ131-'2023 Sea Trade'!BQ131</f>
        <v>0</v>
      </c>
      <c r="BR131" s="75">
        <f>'2023 Trade Matrix'!BR131-'2023 Sea Trade'!BR131</f>
        <v>0</v>
      </c>
      <c r="BS131" s="75">
        <f>'2023 Trade Matrix'!BS131-'2023 Sea Trade'!BS131</f>
        <v>0</v>
      </c>
      <c r="BT131" s="75">
        <f>'2023 Trade Matrix'!BT131-'2023 Sea Trade'!BT131</f>
        <v>0</v>
      </c>
      <c r="BU131" s="75">
        <f>'2023 Trade Matrix'!BU131-'2023 Sea Trade'!BU131</f>
        <v>0</v>
      </c>
      <c r="BV131" s="75">
        <f>'2023 Trade Matrix'!BV131-'2023 Sea Trade'!BV131</f>
        <v>0</v>
      </c>
      <c r="BW131" s="75">
        <f>'2023 Trade Matrix'!BW131-'2023 Sea Trade'!BW131</f>
        <v>0</v>
      </c>
      <c r="BX131" s="75">
        <f>'2023 Trade Matrix'!BX131-'2023 Sea Trade'!BX131</f>
        <v>0</v>
      </c>
      <c r="BY131" s="75">
        <f>'2023 Trade Matrix'!BY131-'2023 Sea Trade'!BY131</f>
        <v>0</v>
      </c>
      <c r="BZ131" s="75">
        <f>'2023 Trade Matrix'!BZ131-'2023 Sea Trade'!BZ131</f>
        <v>0</v>
      </c>
      <c r="CA131" s="75">
        <f>'2023 Trade Matrix'!CA131-'2023 Sea Trade'!CA131</f>
        <v>0</v>
      </c>
      <c r="CB131" s="75">
        <f>'2023 Trade Matrix'!CB131-'2023 Sea Trade'!CB131</f>
        <v>0</v>
      </c>
      <c r="CC131" s="75">
        <f>'2023 Trade Matrix'!CC131-'2023 Sea Trade'!CC131</f>
        <v>0</v>
      </c>
      <c r="CD131" s="75">
        <f>'2023 Trade Matrix'!CD131-'2023 Sea Trade'!CD131</f>
        <v>0</v>
      </c>
      <c r="CE131" s="75">
        <f>'2023 Trade Matrix'!CE131-'2023 Sea Trade'!CE131</f>
        <v>0</v>
      </c>
      <c r="CF131" s="75">
        <f>'2023 Trade Matrix'!CF131-'2023 Sea Trade'!CF131</f>
        <v>0</v>
      </c>
      <c r="CG131" s="75">
        <f>'2023 Trade Matrix'!CG131-'2023 Sea Trade'!CG131</f>
        <v>0</v>
      </c>
      <c r="CH131" s="75">
        <f>'2023 Trade Matrix'!CH131-'2023 Sea Trade'!CH131</f>
        <v>0</v>
      </c>
      <c r="CI131" s="75">
        <f>'2023 Trade Matrix'!CI131-'2023 Sea Trade'!CI131</f>
        <v>0</v>
      </c>
      <c r="CJ131" s="75">
        <f>'2023 Trade Matrix'!CJ131-'2023 Sea Trade'!CJ131</f>
        <v>0</v>
      </c>
      <c r="CK131" s="75">
        <f>'2023 Trade Matrix'!CK131-'2023 Sea Trade'!CK131</f>
        <v>0</v>
      </c>
      <c r="CL131" s="75">
        <f>'2023 Trade Matrix'!CL131-'2023 Sea Trade'!CL131</f>
        <v>0</v>
      </c>
      <c r="CM131" s="75">
        <f>'2023 Trade Matrix'!CM131-'2023 Sea Trade'!CM131</f>
        <v>0</v>
      </c>
      <c r="CN131" s="75">
        <f>'2023 Trade Matrix'!CN131-'2023 Sea Trade'!CN131</f>
        <v>0</v>
      </c>
      <c r="CO131" s="75">
        <f>'2023 Trade Matrix'!CO131-'2023 Sea Trade'!CO131</f>
        <v>0</v>
      </c>
      <c r="CP131" s="75">
        <f>'2023 Trade Matrix'!CP131-'2023 Sea Trade'!CP131</f>
        <v>0</v>
      </c>
      <c r="CQ131" s="75">
        <f>'2023 Trade Matrix'!CQ131-'2023 Sea Trade'!CQ131</f>
        <v>0</v>
      </c>
      <c r="CR131" s="75">
        <f>'2023 Trade Matrix'!CR131-'2023 Sea Trade'!CR131</f>
        <v>0</v>
      </c>
      <c r="CS131" s="75">
        <f>'2023 Trade Matrix'!CS131-'2023 Sea Trade'!CS131</f>
        <v>0</v>
      </c>
      <c r="CT131" s="75">
        <f>'2023 Trade Matrix'!CT131-'2023 Sea Trade'!CT131</f>
        <v>0</v>
      </c>
      <c r="CU131" s="75">
        <f>'2023 Trade Matrix'!CU131-'2023 Sea Trade'!CU131</f>
        <v>0</v>
      </c>
      <c r="CV131" s="75">
        <f>'2023 Trade Matrix'!CV131-'2023 Sea Trade'!CV131</f>
        <v>0</v>
      </c>
      <c r="CW131" s="75">
        <f>'2023 Trade Matrix'!CW131-'2023 Sea Trade'!CW131</f>
        <v>0</v>
      </c>
      <c r="CX131" s="75">
        <f>'2023 Trade Matrix'!CX131-'2023 Sea Trade'!CX131</f>
        <v>0</v>
      </c>
      <c r="CY131" s="75">
        <f>'2023 Trade Matrix'!CY131-'2023 Sea Trade'!CY131</f>
        <v>0</v>
      </c>
      <c r="CZ131" s="75">
        <f>'2023 Trade Matrix'!CZ131-'2023 Sea Trade'!CZ131</f>
        <v>0</v>
      </c>
      <c r="DA131" s="75">
        <f>'2023 Trade Matrix'!DA131-'2023 Sea Trade'!DA131</f>
        <v>0</v>
      </c>
      <c r="DB131" s="75">
        <f>'2023 Trade Matrix'!DB131-'2023 Sea Trade'!DB131</f>
        <v>0</v>
      </c>
      <c r="DC131" s="75">
        <f>'2023 Trade Matrix'!DC131-'2023 Sea Trade'!DC131</f>
        <v>0</v>
      </c>
      <c r="DD131" s="75">
        <f>'2023 Trade Matrix'!DD131-'2023 Sea Trade'!DD131</f>
        <v>0</v>
      </c>
      <c r="DE131" s="75">
        <f>'2023 Trade Matrix'!DE131-'2023 Sea Trade'!DE131</f>
        <v>0</v>
      </c>
      <c r="DF131" s="75">
        <f>'2023 Trade Matrix'!DF131-'2023 Sea Trade'!DF131</f>
        <v>0</v>
      </c>
      <c r="DG131" s="75">
        <f>'2023 Trade Matrix'!DG131-'2023 Sea Trade'!DG131</f>
        <v>0</v>
      </c>
      <c r="DH131" s="75">
        <f>'2023 Trade Matrix'!DH131-'2023 Sea Trade'!DH131</f>
        <v>0</v>
      </c>
      <c r="DI131" s="75">
        <f>'2023 Trade Matrix'!DI131-'2023 Sea Trade'!DI131</f>
        <v>0</v>
      </c>
      <c r="DJ131" s="75">
        <f>'2023 Trade Matrix'!DJ131-'2023 Sea Trade'!DJ131</f>
        <v>0</v>
      </c>
      <c r="DK131" s="75">
        <f>'2023 Trade Matrix'!DK131-'2023 Sea Trade'!DK131</f>
        <v>0</v>
      </c>
      <c r="DL131" s="75">
        <f>'2023 Trade Matrix'!DL131-'2023 Sea Trade'!DL131</f>
        <v>0</v>
      </c>
      <c r="DM131" s="75">
        <f>'2023 Trade Matrix'!DM131-'2023 Sea Trade'!DM131</f>
        <v>0</v>
      </c>
      <c r="DN131" s="75">
        <f>'2023 Trade Matrix'!DN131-'2023 Sea Trade'!DN131</f>
        <v>0</v>
      </c>
      <c r="DO131" s="75">
        <f>'2023 Trade Matrix'!DO131-'2023 Sea Trade'!DO131</f>
        <v>0</v>
      </c>
      <c r="DP131" s="75">
        <f>'2023 Trade Matrix'!DP131-'2023 Sea Trade'!DP131</f>
        <v>0</v>
      </c>
      <c r="DQ131" s="75">
        <f>'2023 Trade Matrix'!DQ131-'2023 Sea Trade'!DQ131</f>
        <v>0</v>
      </c>
      <c r="DR131" s="75">
        <f>'2023 Trade Matrix'!DR131-'2023 Sea Trade'!DR131</f>
        <v>0</v>
      </c>
      <c r="DS131" s="75">
        <f>'2023 Trade Matrix'!DS131-'2023 Sea Trade'!DS131</f>
        <v>0</v>
      </c>
      <c r="DT131" s="75">
        <f>'2023 Trade Matrix'!DT131-'2023 Sea Trade'!DT131</f>
        <v>0</v>
      </c>
      <c r="DU131" s="75">
        <f>'2023 Trade Matrix'!DU131-'2023 Sea Trade'!DU131</f>
        <v>4.1124000000000001E-2</v>
      </c>
      <c r="DV131" s="75">
        <f>'2023 Trade Matrix'!DV131-'2023 Sea Trade'!DV131</f>
        <v>0</v>
      </c>
      <c r="DW131" s="75">
        <f>'2023 Trade Matrix'!DW131-'2023 Sea Trade'!DW131</f>
        <v>0</v>
      </c>
      <c r="DX131" s="75">
        <f>'2023 Trade Matrix'!DX131-'2023 Sea Trade'!DX131</f>
        <v>0</v>
      </c>
      <c r="DY131" s="75">
        <f>'2023 Trade Matrix'!DY131-'2023 Sea Trade'!DY131</f>
        <v>0</v>
      </c>
      <c r="DZ131" s="75">
        <f>'2023 Trade Matrix'!DZ131-'2023 Sea Trade'!DZ131</f>
        <v>0</v>
      </c>
      <c r="EA131" s="75">
        <f>'2023 Trade Matrix'!EA131-'2023 Sea Trade'!EA131</f>
        <v>0</v>
      </c>
      <c r="EB131" s="75">
        <f>'2023 Trade Matrix'!EB131-'2023 Sea Trade'!EB131</f>
        <v>0</v>
      </c>
      <c r="EC131" s="75">
        <f>'2023 Trade Matrix'!EC131-'2023 Sea Trade'!EC131</f>
        <v>0</v>
      </c>
      <c r="ED131" s="75">
        <f>'2023 Trade Matrix'!ED131-'2023 Sea Trade'!ED131</f>
        <v>0</v>
      </c>
      <c r="EE131" s="75">
        <f>'2023 Trade Matrix'!EE131-'2023 Sea Trade'!EE131</f>
        <v>0</v>
      </c>
      <c r="EF131" s="75">
        <f>'2023 Trade Matrix'!EF131-'2023 Sea Trade'!EF131</f>
        <v>0</v>
      </c>
      <c r="EG131" s="75">
        <f>'2023 Trade Matrix'!EG131-'2023 Sea Trade'!EG131</f>
        <v>0</v>
      </c>
      <c r="EH131" s="75">
        <f>'2023 Trade Matrix'!EH131-'2023 Sea Trade'!EH131</f>
        <v>0</v>
      </c>
      <c r="EI131" s="75">
        <f>'2023 Trade Matrix'!EI131-'2023 Sea Trade'!EI131</f>
        <v>0</v>
      </c>
      <c r="EJ131" s="75">
        <f>'2023 Trade Matrix'!EJ131-'2023 Sea Trade'!EJ131</f>
        <v>0</v>
      </c>
      <c r="EK131" s="75">
        <f>'2023 Trade Matrix'!EK131-'2023 Sea Trade'!EK131</f>
        <v>0</v>
      </c>
      <c r="EL131" s="75">
        <f>'2023 Trade Matrix'!EL131-'2023 Sea Trade'!EL131</f>
        <v>0</v>
      </c>
      <c r="EM131" s="75">
        <f>'2023 Trade Matrix'!EM131-'2023 Sea Trade'!EM131</f>
        <v>0</v>
      </c>
      <c r="EN131" s="75">
        <f>'2023 Trade Matrix'!EN131-'2023 Sea Trade'!EN131</f>
        <v>0</v>
      </c>
      <c r="EO131" s="75">
        <f>'2023 Trade Matrix'!EO131-'2023 Sea Trade'!EO131</f>
        <v>0</v>
      </c>
      <c r="EP131" s="75">
        <f>'2023 Trade Matrix'!EP131-'2023 Sea Trade'!EP131</f>
        <v>0</v>
      </c>
      <c r="EQ131" s="75">
        <f>'2023 Trade Matrix'!EQ131-'2023 Sea Trade'!EQ131</f>
        <v>0</v>
      </c>
      <c r="ER131" s="75">
        <f>'2023 Trade Matrix'!ER131-'2023 Sea Trade'!ER131</f>
        <v>0</v>
      </c>
      <c r="ES131" s="75">
        <f>'2023 Trade Matrix'!ES131-'2023 Sea Trade'!ES131</f>
        <v>0</v>
      </c>
      <c r="ET131" s="75">
        <f>'2023 Trade Matrix'!ET131-'2023 Sea Trade'!ET131</f>
        <v>0</v>
      </c>
      <c r="EU131" s="75">
        <f>'2023 Trade Matrix'!EU131-'2023 Sea Trade'!EU131</f>
        <v>0</v>
      </c>
      <c r="EV131" s="75">
        <f>'2023 Trade Matrix'!EV131-'2023 Sea Trade'!EV131</f>
        <v>0</v>
      </c>
      <c r="EW131" s="75">
        <f>'2023 Trade Matrix'!EW131-'2023 Sea Trade'!EW131</f>
        <v>0</v>
      </c>
      <c r="EX131" s="75">
        <f>'2023 Trade Matrix'!EX131-'2023 Sea Trade'!EX131</f>
        <v>0</v>
      </c>
      <c r="EY131" s="75">
        <f>'2023 Trade Matrix'!EY131-'2023 Sea Trade'!EY131</f>
        <v>0</v>
      </c>
      <c r="EZ131" s="75">
        <f>'2023 Trade Matrix'!EZ131-'2023 Sea Trade'!EZ131</f>
        <v>0</v>
      </c>
      <c r="FA131" s="75">
        <f>'2023 Trade Matrix'!FA131-'2023 Sea Trade'!FA131</f>
        <v>0</v>
      </c>
      <c r="FB131" s="75">
        <f>'2023 Trade Matrix'!FB131-'2023 Sea Trade'!FB131</f>
        <v>0</v>
      </c>
      <c r="FC131" s="75">
        <f>'2023 Trade Matrix'!FC131-'2023 Sea Trade'!FC131</f>
        <v>0</v>
      </c>
      <c r="FD131" s="75">
        <f>'2023 Trade Matrix'!FD131-'2023 Sea Trade'!FD131</f>
        <v>0</v>
      </c>
      <c r="FE131" s="75">
        <f>'2023 Trade Matrix'!FE131-'2023 Sea Trade'!FE131</f>
        <v>0</v>
      </c>
      <c r="FF131" s="75">
        <f>'2023 Trade Matrix'!FF131-'2023 Sea Trade'!FF131</f>
        <v>0</v>
      </c>
      <c r="FG131" s="75">
        <f>'2023 Trade Matrix'!FG131-'2023 Sea Trade'!FG131</f>
        <v>0</v>
      </c>
      <c r="FH131" s="75">
        <f>'2023 Trade Matrix'!FH131-'2023 Sea Trade'!FH131</f>
        <v>0</v>
      </c>
      <c r="FI131" s="75">
        <f>'2023 Trade Matrix'!FI131-'2023 Sea Trade'!FI131</f>
        <v>0</v>
      </c>
      <c r="FJ131" s="75">
        <f>'2023 Trade Matrix'!FJ131-'2023 Sea Trade'!FJ131</f>
        <v>0</v>
      </c>
      <c r="FK131" s="75">
        <f>'2023 Trade Matrix'!FK131-'2023 Sea Trade'!FK131</f>
        <v>0</v>
      </c>
      <c r="FL131" s="75">
        <f>'2023 Trade Matrix'!FL131-'2023 Sea Trade'!FL131</f>
        <v>0</v>
      </c>
      <c r="FM131" s="75">
        <f>'2023 Trade Matrix'!FM131-'2023 Sea Trade'!FM131</f>
        <v>0</v>
      </c>
      <c r="FN131" s="75">
        <f>'2023 Trade Matrix'!FN131-'2023 Sea Trade'!FN131</f>
        <v>0</v>
      </c>
      <c r="FO131" s="75">
        <f>'2023 Trade Matrix'!FO131-'2023 Sea Trade'!FO131</f>
        <v>0</v>
      </c>
      <c r="FP131" s="75">
        <f>'2023 Trade Matrix'!FP131-'2023 Sea Trade'!FP131</f>
        <v>0</v>
      </c>
      <c r="FQ131" s="75">
        <f>'2023 Trade Matrix'!FQ131-'2023 Sea Trade'!FQ131</f>
        <v>0</v>
      </c>
      <c r="FR131" s="75">
        <f>'2023 Trade Matrix'!FR131-'2023 Sea Trade'!FR131</f>
        <v>0</v>
      </c>
      <c r="FS131" s="75">
        <f>'2023 Trade Matrix'!FS131-'2023 Sea Trade'!FS131</f>
        <v>0</v>
      </c>
      <c r="FT131" s="75">
        <f>'2023 Trade Matrix'!FT131-'2023 Sea Trade'!FT131</f>
        <v>0</v>
      </c>
      <c r="FU131" s="75">
        <f>'2023 Trade Matrix'!FU131-'2023 Sea Trade'!FU131</f>
        <v>0</v>
      </c>
      <c r="FV131" s="75">
        <f>'2023 Trade Matrix'!FV131-'2023 Sea Trade'!FV131</f>
        <v>0</v>
      </c>
      <c r="FW131" s="75">
        <f>'2023 Trade Matrix'!FW131-'2023 Sea Trade'!FW131</f>
        <v>0</v>
      </c>
      <c r="FX131" s="75">
        <f>'2023 Trade Matrix'!FX131-'2023 Sea Trade'!FX131</f>
        <v>0</v>
      </c>
      <c r="FY131" s="75">
        <f>'2023 Trade Matrix'!FY131-'2023 Sea Trade'!FY131</f>
        <v>0</v>
      </c>
      <c r="FZ131" s="75">
        <f>'2023 Trade Matrix'!FZ131-'2023 Sea Trade'!FZ131</f>
        <v>0</v>
      </c>
      <c r="GA131" s="75">
        <f>'2023 Trade Matrix'!GA131-'2023 Sea Trade'!GA131</f>
        <v>0</v>
      </c>
      <c r="GB131" s="75">
        <f>'2023 Trade Matrix'!GB131-'2023 Sea Trade'!GB131</f>
        <v>0</v>
      </c>
      <c r="GC131" s="75">
        <f>'2023 Trade Matrix'!GC131-'2023 Sea Trade'!GC131</f>
        <v>0</v>
      </c>
      <c r="GD131" s="75">
        <f>'2023 Trade Matrix'!GD131-'2023 Sea Trade'!GD131</f>
        <v>0</v>
      </c>
      <c r="GE131" s="75">
        <f>'2023 Trade Matrix'!GE131-'2023 Sea Trade'!GE131</f>
        <v>0</v>
      </c>
      <c r="GF131" s="75">
        <f>'2023 Trade Matrix'!GF131-'2023 Sea Trade'!GF131</f>
        <v>0</v>
      </c>
      <c r="GG131" s="75">
        <f>'2023 Trade Matrix'!GG131-'2023 Sea Trade'!GG131</f>
        <v>0</v>
      </c>
      <c r="GH131" s="75">
        <f>'2023 Trade Matrix'!GH131-'2023 Sea Trade'!GH131</f>
        <v>0</v>
      </c>
      <c r="GI131" s="75">
        <f>'2023 Trade Matrix'!GI131-'2023 Sea Trade'!GI131</f>
        <v>0</v>
      </c>
      <c r="GJ131" s="75">
        <f>'2023 Trade Matrix'!GJ131-'2023 Sea Trade'!GJ131</f>
        <v>0</v>
      </c>
      <c r="GK131" s="75">
        <f>'2023 Trade Matrix'!GK131-'2023 Sea Trade'!GK131</f>
        <v>0</v>
      </c>
      <c r="GL131" s="75">
        <f>'2023 Trade Matrix'!GL131-'2023 Sea Trade'!GL131</f>
        <v>0</v>
      </c>
      <c r="GM131" s="75">
        <f>'2023 Trade Matrix'!GM131-'2023 Sea Trade'!GM131</f>
        <v>0</v>
      </c>
      <c r="GN131" s="75">
        <f>'2023 Trade Matrix'!GN131-'2023 Sea Trade'!GN131</f>
        <v>0</v>
      </c>
      <c r="GO131" s="75">
        <f>'2023 Trade Matrix'!GO131-'2023 Sea Trade'!GO131</f>
        <v>0</v>
      </c>
      <c r="GP131" s="75">
        <f>'2023 Trade Matrix'!GP131-'2023 Sea Trade'!GP131</f>
        <v>0</v>
      </c>
      <c r="GQ131" s="75">
        <f>'2023 Trade Matrix'!GQ131-'2023 Sea Trade'!GQ131</f>
        <v>0</v>
      </c>
      <c r="GR131" s="75">
        <f>'2023 Trade Matrix'!GR131-'2023 Sea Trade'!GR131</f>
        <v>0</v>
      </c>
      <c r="GS131" s="75">
        <f>'2023 Trade Matrix'!GS131-'2023 Sea Trade'!GS131</f>
        <v>0</v>
      </c>
      <c r="GT131" s="75">
        <f>'2023 Trade Matrix'!GT131-'2023 Sea Trade'!GT131</f>
        <v>0</v>
      </c>
      <c r="GU131" s="75">
        <f>'2023 Trade Matrix'!GU131-'2023 Sea Trade'!GU131</f>
        <v>0</v>
      </c>
      <c r="GV131" s="75">
        <f>'2023 Trade Matrix'!GV131-'2023 Sea Trade'!GV131</f>
        <v>0</v>
      </c>
      <c r="GW131" s="75">
        <f>'2023 Trade Matrix'!GW131-'2023 Sea Trade'!GW131</f>
        <v>0</v>
      </c>
      <c r="GX131" s="75">
        <f>'2023 Trade Matrix'!GX131-'2023 Sea Trade'!GX131</f>
        <v>0</v>
      </c>
      <c r="GY131" s="75">
        <f>'2023 Trade Matrix'!GY131-'2023 Sea Trade'!GY131</f>
        <v>0</v>
      </c>
      <c r="GZ131" s="75">
        <f>'2023 Trade Matrix'!GZ131-'2023 Sea Trade'!GZ131</f>
        <v>0</v>
      </c>
      <c r="HA131" s="75">
        <f>'2023 Trade Matrix'!HA131-'2023 Sea Trade'!HA131</f>
        <v>0</v>
      </c>
      <c r="HB131" s="75">
        <f>'2023 Trade Matrix'!HB131-'2023 Sea Trade'!HB131</f>
        <v>0</v>
      </c>
      <c r="HC131" s="75">
        <f>'2023 Trade Matrix'!HC131-'2023 Sea Trade'!HC131</f>
        <v>0</v>
      </c>
      <c r="HD131" s="75">
        <f>'2023 Trade Matrix'!HD131-'2023 Sea Trade'!HD131</f>
        <v>0</v>
      </c>
      <c r="HE131" s="75">
        <f>'2023 Trade Matrix'!HE131-'2023 Sea Trade'!HE131</f>
        <v>0</v>
      </c>
      <c r="HF131" s="75">
        <f>'2023 Trade Matrix'!HF131-'2023 Sea Trade'!HF131</f>
        <v>0</v>
      </c>
      <c r="HG131" s="75">
        <f>'2023 Trade Matrix'!HG131-'2023 Sea Trade'!HG131</f>
        <v>0</v>
      </c>
      <c r="HH131" s="75">
        <f>'2023 Trade Matrix'!HH131-'2023 Sea Trade'!HH131</f>
        <v>0</v>
      </c>
      <c r="HI131" s="75">
        <f>'2023 Trade Matrix'!HI131-'2023 Sea Trade'!HI131</f>
        <v>0</v>
      </c>
      <c r="HJ131" s="75">
        <f>'2023 Trade Matrix'!HJ131-'2023 Sea Trade'!HJ131</f>
        <v>0</v>
      </c>
      <c r="HK131" s="75">
        <f>'2023 Trade Matrix'!HK131-'2023 Sea Trade'!HK131</f>
        <v>0</v>
      </c>
      <c r="HL131" s="75">
        <f>'2023 Trade Matrix'!HL131-'2023 Sea Trade'!HL131</f>
        <v>0</v>
      </c>
      <c r="HM131" s="75">
        <f>'2023 Trade Matrix'!HM131-'2023 Sea Trade'!HM131</f>
        <v>0</v>
      </c>
      <c r="HN131" s="75">
        <f>'2023 Trade Matrix'!HN131-'2023 Sea Trade'!HN131</f>
        <v>0</v>
      </c>
      <c r="HO131" s="75">
        <f>'2023 Trade Matrix'!HO131-'2023 Sea Trade'!HO131</f>
        <v>0</v>
      </c>
      <c r="HP131" s="75">
        <f>'2023 Trade Matrix'!HP131-'2023 Sea Trade'!HP131</f>
        <v>0</v>
      </c>
      <c r="HQ131" s="75">
        <f>'2023 Trade Matrix'!HQ131-'2023 Sea Trade'!HQ131</f>
        <v>0</v>
      </c>
      <c r="HR131" s="75">
        <f>'2023 Trade Matrix'!HR131-'2023 Sea Trade'!HR131</f>
        <v>0</v>
      </c>
      <c r="HS131" s="75">
        <f>'2023 Trade Matrix'!HS131-'2023 Sea Trade'!HS131</f>
        <v>0</v>
      </c>
      <c r="HT131" s="75">
        <f>'2023 Trade Matrix'!HT131-'2023 Sea Trade'!HT131</f>
        <v>0</v>
      </c>
      <c r="HU131" s="75">
        <f>'2023 Trade Matrix'!HU131-'2023 Sea Trade'!HU131</f>
        <v>0</v>
      </c>
      <c r="HV131" s="75">
        <f>'2023 Trade Matrix'!HV131-'2023 Sea Trade'!HV131</f>
        <v>0</v>
      </c>
      <c r="HW131" s="75">
        <f>'2023 Trade Matrix'!HW131-'2023 Sea Trade'!HW131</f>
        <v>0</v>
      </c>
      <c r="HX131" s="75">
        <f>'2023 Trade Matrix'!HX131-'2023 Sea Trade'!HX131</f>
        <v>0</v>
      </c>
      <c r="HY131" s="75">
        <f>'2023 Trade Matrix'!HY131-'2023 Sea Trade'!HY131</f>
        <v>0</v>
      </c>
      <c r="HZ131" s="75">
        <f>'2023 Trade Matrix'!HZ131-'2023 Sea Trade'!HZ131</f>
        <v>0</v>
      </c>
      <c r="IA131" s="75">
        <f>'2023 Trade Matrix'!IA131-'2023 Sea Trade'!IA131</f>
        <v>0</v>
      </c>
      <c r="IB131" s="75">
        <f>'2023 Trade Matrix'!IB131-'2023 Sea Trade'!IB131</f>
        <v>0</v>
      </c>
      <c r="IC131" s="75">
        <f>'2023 Trade Matrix'!IC131-'2023 Sea Trade'!IC131</f>
        <v>0</v>
      </c>
      <c r="ID131" s="75">
        <f>'2023 Trade Matrix'!ID131-'2023 Sea Trade'!ID131</f>
        <v>0</v>
      </c>
      <c r="IE131" s="75">
        <f>'2023 Trade Matrix'!IE131-'2023 Sea Trade'!IE131</f>
        <v>0</v>
      </c>
      <c r="IF131" s="75">
        <f>'2023 Trade Matrix'!IF131-'2023 Sea Trade'!IF131</f>
        <v>0</v>
      </c>
      <c r="IG131" s="75">
        <f>'2023 Trade Matrix'!IG131-'2023 Sea Trade'!IG131</f>
        <v>0</v>
      </c>
      <c r="IH131" s="75">
        <f>'2023 Trade Matrix'!IH131-'2023 Sea Trade'!IH131</f>
        <v>0</v>
      </c>
      <c r="II131" s="75">
        <f>'2023 Trade Matrix'!II131-'2023 Sea Trade'!II131</f>
        <v>0</v>
      </c>
      <c r="IJ131" s="75">
        <f>'2023 Trade Matrix'!IJ131-'2023 Sea Trade'!IJ131</f>
        <v>0</v>
      </c>
      <c r="IK131" s="75">
        <f>'2023 Trade Matrix'!IK131-'2023 Sea Trade'!IK131</f>
        <v>0</v>
      </c>
      <c r="IL131" s="75">
        <f>'2023 Trade Matrix'!IL131-'2023 Sea Trade'!IL131</f>
        <v>0</v>
      </c>
      <c r="IM131" s="75">
        <f>'2023 Trade Matrix'!IM131-'2023 Sea Trade'!IM131</f>
        <v>0</v>
      </c>
      <c r="IN131" s="75">
        <f>'2023 Trade Matrix'!IN131-'2023 Sea Trade'!IN131</f>
        <v>0</v>
      </c>
      <c r="IO131" s="75">
        <f>'2023 Trade Matrix'!IO131-'2023 Sea Trade'!IO131</f>
        <v>0</v>
      </c>
      <c r="IP131" s="75">
        <f>'2023 Trade Matrix'!IP131-'2023 Sea Trade'!IP131</f>
        <v>0</v>
      </c>
      <c r="IQ131" s="75">
        <f>'2023 Trade Matrix'!IQ131-'2023 Sea Trade'!IQ131</f>
        <v>0</v>
      </c>
      <c r="IR131" s="75">
        <f>'2023 Trade Matrix'!IR131-'2023 Sea Trade'!IR131</f>
        <v>0</v>
      </c>
      <c r="IS131" s="75">
        <f>'2023 Trade Matrix'!IS131-'2023 Sea Trade'!IS131</f>
        <v>0</v>
      </c>
      <c r="IT131" s="75">
        <f>'2023 Trade Matrix'!IT131-'2023 Sea Trade'!IT131</f>
        <v>0</v>
      </c>
      <c r="IU131" s="75">
        <f>'2023 Trade Matrix'!IU131-'2023 Sea Trade'!IU131</f>
        <v>0</v>
      </c>
      <c r="IV131" s="75">
        <f>'2023 Trade Matrix'!IV131-'2023 Sea Trade'!IV131</f>
        <v>0</v>
      </c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4.1124000000000001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4.1124000000000001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1.5058009999999999</v>
      </c>
      <c r="F132" s="75">
        <f>'2023 Trade Matrix'!F132-'2023 Sea Trade'!F132</f>
        <v>0</v>
      </c>
      <c r="G132" s="75">
        <f>'2023 Trade Matrix'!G132-'2023 Sea Trade'!G132</f>
        <v>0</v>
      </c>
      <c r="H132" s="75">
        <f>'2023 Trade Matrix'!H132-'2023 Sea Trade'!H132</f>
        <v>0</v>
      </c>
      <c r="I132" s="75">
        <f>'2023 Trade Matrix'!I132-'2023 Sea Trade'!I132</f>
        <v>0</v>
      </c>
      <c r="J132" s="75">
        <f>'2023 Trade Matrix'!J132-'2023 Sea Trade'!J132</f>
        <v>0</v>
      </c>
      <c r="K132" s="75">
        <f>'2023 Trade Matrix'!K132-'2023 Sea Trade'!K132</f>
        <v>0</v>
      </c>
      <c r="L132" s="75">
        <f>'2023 Trade Matrix'!L132-'2023 Sea Trade'!L132</f>
        <v>0</v>
      </c>
      <c r="M132" s="75">
        <f>'2023 Trade Matrix'!M132-'2023 Sea Trade'!M132</f>
        <v>0</v>
      </c>
      <c r="N132" s="75">
        <f>'2023 Trade Matrix'!N132-'2023 Sea Trade'!N132</f>
        <v>0</v>
      </c>
      <c r="O132" s="75">
        <f>'2023 Trade Matrix'!O132-'2023 Sea Trade'!O132</f>
        <v>0</v>
      </c>
      <c r="P132" s="75">
        <f>'2023 Trade Matrix'!P132-'2023 Sea Trade'!P132</f>
        <v>0</v>
      </c>
      <c r="Q132" s="75">
        <f>'2023 Trade Matrix'!Q132-'2023 Sea Trade'!Q132</f>
        <v>0</v>
      </c>
      <c r="R132" s="75">
        <f>'2023 Trade Matrix'!R132-'2023 Sea Trade'!R132</f>
        <v>0</v>
      </c>
      <c r="S132" s="75">
        <f>'2023 Trade Matrix'!S132-'2023 Sea Trade'!S132</f>
        <v>0</v>
      </c>
      <c r="T132" s="75">
        <f>'2023 Trade Matrix'!T132-'2023 Sea Trade'!T132</f>
        <v>0</v>
      </c>
      <c r="U132" s="75">
        <f>'2023 Trade Matrix'!U132-'2023 Sea Trade'!U132</f>
        <v>0</v>
      </c>
      <c r="V132" s="75">
        <f>'2023 Trade Matrix'!V132-'2023 Sea Trade'!V132</f>
        <v>0</v>
      </c>
      <c r="W132" s="75">
        <f>'2023 Trade Matrix'!W132-'2023 Sea Trade'!W132</f>
        <v>0</v>
      </c>
      <c r="X132" s="75">
        <f>'2023 Trade Matrix'!X132-'2023 Sea Trade'!X132</f>
        <v>0</v>
      </c>
      <c r="Y132" s="75">
        <f>'2023 Trade Matrix'!Y132-'2023 Sea Trade'!Y132</f>
        <v>0</v>
      </c>
      <c r="Z132" s="75">
        <f>'2023 Trade Matrix'!Z132-'2023 Sea Trade'!Z132</f>
        <v>0</v>
      </c>
      <c r="AA132" s="75">
        <f>'2023 Trade Matrix'!AA132-'2023 Sea Trade'!AA132</f>
        <v>0</v>
      </c>
      <c r="AB132" s="75">
        <f>'2023 Trade Matrix'!AB132-'2023 Sea Trade'!AB132</f>
        <v>0</v>
      </c>
      <c r="AC132" s="75">
        <f>'2023 Trade Matrix'!AC132-'2023 Sea Trade'!AC132</f>
        <v>0</v>
      </c>
      <c r="AD132" s="75">
        <f>'2023 Trade Matrix'!AD132-'2023 Sea Trade'!AD132</f>
        <v>0</v>
      </c>
      <c r="AE132" s="75">
        <f>'2023 Trade Matrix'!AE132-'2023 Sea Trade'!AE132</f>
        <v>0</v>
      </c>
      <c r="AF132" s="75">
        <f>'2023 Trade Matrix'!AF132-'2023 Sea Trade'!AF132</f>
        <v>0</v>
      </c>
      <c r="AG132" s="75">
        <f>'2023 Trade Matrix'!AG132-'2023 Sea Trade'!AG132</f>
        <v>0</v>
      </c>
      <c r="AH132" s="75">
        <f>'2023 Trade Matrix'!AH132-'2023 Sea Trade'!AH132</f>
        <v>0</v>
      </c>
      <c r="AI132" s="75">
        <f>'2023 Trade Matrix'!AI132-'2023 Sea Trade'!AI132</f>
        <v>0</v>
      </c>
      <c r="AJ132" s="75">
        <f>'2023 Trade Matrix'!AJ132-'2023 Sea Trade'!AJ132</f>
        <v>0</v>
      </c>
      <c r="AK132" s="75">
        <f>'2023 Trade Matrix'!AK132-'2023 Sea Trade'!AK132</f>
        <v>0</v>
      </c>
      <c r="AL132" s="75">
        <f>'2023 Trade Matrix'!AL132-'2023 Sea Trade'!AL132</f>
        <v>0</v>
      </c>
      <c r="AM132" s="75">
        <f>'2023 Trade Matrix'!AM132-'2023 Sea Trade'!AM132</f>
        <v>0</v>
      </c>
      <c r="AN132" s="75">
        <f>'2023 Trade Matrix'!AN132-'2023 Sea Trade'!AN132</f>
        <v>0</v>
      </c>
      <c r="AO132" s="75">
        <f>'2023 Trade Matrix'!AO132-'2023 Sea Trade'!AO132</f>
        <v>0</v>
      </c>
      <c r="AP132" s="75">
        <f>'2023 Trade Matrix'!AP132-'2023 Sea Trade'!AP132</f>
        <v>0</v>
      </c>
      <c r="AQ132" s="75">
        <f>'2023 Trade Matrix'!AQ132-'2023 Sea Trade'!AQ132</f>
        <v>0</v>
      </c>
      <c r="AR132" s="75">
        <f>'2023 Trade Matrix'!AR132-'2023 Sea Trade'!AR132</f>
        <v>0</v>
      </c>
      <c r="AS132" s="75">
        <f>'2023 Trade Matrix'!AS132-'2023 Sea Trade'!AS132</f>
        <v>0</v>
      </c>
      <c r="AT132" s="75">
        <f>'2023 Trade Matrix'!AT132-'2023 Sea Trade'!AT132</f>
        <v>0</v>
      </c>
      <c r="AU132" s="75">
        <f>'2023 Trade Matrix'!AU132-'2023 Sea Trade'!AU132</f>
        <v>0</v>
      </c>
      <c r="AV132" s="75">
        <f>'2023 Trade Matrix'!AV132-'2023 Sea Trade'!AV132</f>
        <v>0</v>
      </c>
      <c r="AW132" s="75">
        <f>'2023 Trade Matrix'!AW132-'2023 Sea Trade'!AW132</f>
        <v>0</v>
      </c>
      <c r="AX132" s="75">
        <f>'2023 Trade Matrix'!AX132-'2023 Sea Trade'!AX132</f>
        <v>0</v>
      </c>
      <c r="AY132" s="75">
        <f>'2023 Trade Matrix'!AY132-'2023 Sea Trade'!AY132</f>
        <v>0</v>
      </c>
      <c r="AZ132" s="75">
        <f>'2023 Trade Matrix'!AZ132-'2023 Sea Trade'!AZ132</f>
        <v>0</v>
      </c>
      <c r="BA132" s="75">
        <f>'2023 Trade Matrix'!BA132-'2023 Sea Trade'!BA132</f>
        <v>0</v>
      </c>
      <c r="BB132" s="75">
        <f>'2023 Trade Matrix'!BB132-'2023 Sea Trade'!BB132</f>
        <v>0</v>
      </c>
      <c r="BC132" s="75">
        <f>'2023 Trade Matrix'!BC132-'2023 Sea Trade'!BC132</f>
        <v>0</v>
      </c>
      <c r="BD132" s="75">
        <f>'2023 Trade Matrix'!BD132-'2023 Sea Trade'!BD132</f>
        <v>0</v>
      </c>
      <c r="BE132" s="75">
        <f>'2023 Trade Matrix'!BE132-'2023 Sea Trade'!BE132</f>
        <v>0</v>
      </c>
      <c r="BF132" s="75">
        <f>'2023 Trade Matrix'!BF132-'2023 Sea Trade'!BF132</f>
        <v>0</v>
      </c>
      <c r="BG132" s="75">
        <f>'2023 Trade Matrix'!BG132-'2023 Sea Trade'!BG132</f>
        <v>0</v>
      </c>
      <c r="BH132" s="75">
        <f>'2023 Trade Matrix'!BH132-'2023 Sea Trade'!BH132</f>
        <v>0</v>
      </c>
      <c r="BI132" s="75">
        <f>'2023 Trade Matrix'!BI132-'2023 Sea Trade'!BI132</f>
        <v>0</v>
      </c>
      <c r="BJ132" s="75">
        <f>'2023 Trade Matrix'!BJ132-'2023 Sea Trade'!BJ132</f>
        <v>0</v>
      </c>
      <c r="BK132" s="75">
        <f>'2023 Trade Matrix'!BK132-'2023 Sea Trade'!BK132</f>
        <v>0</v>
      </c>
      <c r="BL132" s="75">
        <f>'2023 Trade Matrix'!BL132-'2023 Sea Trade'!BL132</f>
        <v>0</v>
      </c>
      <c r="BM132" s="75">
        <f>'2023 Trade Matrix'!BM132-'2023 Sea Trade'!BM132</f>
        <v>0</v>
      </c>
      <c r="BN132" s="75">
        <f>'2023 Trade Matrix'!BN132-'2023 Sea Trade'!BN132</f>
        <v>0</v>
      </c>
      <c r="BO132" s="75">
        <f>'2023 Trade Matrix'!BO132-'2023 Sea Trade'!BO132</f>
        <v>0</v>
      </c>
      <c r="BP132" s="75">
        <f>'2023 Trade Matrix'!BP132-'2023 Sea Trade'!BP132</f>
        <v>0</v>
      </c>
      <c r="BQ132" s="75">
        <f>'2023 Trade Matrix'!BQ132-'2023 Sea Trade'!BQ132</f>
        <v>0</v>
      </c>
      <c r="BR132" s="75">
        <f>'2023 Trade Matrix'!BR132-'2023 Sea Trade'!BR132</f>
        <v>0</v>
      </c>
      <c r="BS132" s="75">
        <f>'2023 Trade Matrix'!BS132-'2023 Sea Trade'!BS132</f>
        <v>0</v>
      </c>
      <c r="BT132" s="75">
        <f>'2023 Trade Matrix'!BT132-'2023 Sea Trade'!BT132</f>
        <v>0</v>
      </c>
      <c r="BU132" s="75">
        <f>'2023 Trade Matrix'!BU132-'2023 Sea Trade'!BU132</f>
        <v>0</v>
      </c>
      <c r="BV132" s="75">
        <f>'2023 Trade Matrix'!BV132-'2023 Sea Trade'!BV132</f>
        <v>0</v>
      </c>
      <c r="BW132" s="75">
        <f>'2023 Trade Matrix'!BW132-'2023 Sea Trade'!BW132</f>
        <v>0</v>
      </c>
      <c r="BX132" s="75">
        <f>'2023 Trade Matrix'!BX132-'2023 Sea Trade'!BX132</f>
        <v>0</v>
      </c>
      <c r="BY132" s="75">
        <f>'2023 Trade Matrix'!BY132-'2023 Sea Trade'!BY132</f>
        <v>0</v>
      </c>
      <c r="BZ132" s="75">
        <f>'2023 Trade Matrix'!BZ132-'2023 Sea Trade'!BZ132</f>
        <v>0</v>
      </c>
      <c r="CA132" s="75">
        <f>'2023 Trade Matrix'!CA132-'2023 Sea Trade'!CA132</f>
        <v>0</v>
      </c>
      <c r="CB132" s="75">
        <f>'2023 Trade Matrix'!CB132-'2023 Sea Trade'!CB132</f>
        <v>0</v>
      </c>
      <c r="CC132" s="75">
        <f>'2023 Trade Matrix'!CC132-'2023 Sea Trade'!CC132</f>
        <v>0</v>
      </c>
      <c r="CD132" s="75">
        <f>'2023 Trade Matrix'!CD132-'2023 Sea Trade'!CD132</f>
        <v>0</v>
      </c>
      <c r="CE132" s="75">
        <f>'2023 Trade Matrix'!CE132-'2023 Sea Trade'!CE132</f>
        <v>0</v>
      </c>
      <c r="CF132" s="75">
        <f>'2023 Trade Matrix'!CF132-'2023 Sea Trade'!CF132</f>
        <v>0</v>
      </c>
      <c r="CG132" s="75">
        <f>'2023 Trade Matrix'!CG132-'2023 Sea Trade'!CG132</f>
        <v>0</v>
      </c>
      <c r="CH132" s="75">
        <f>'2023 Trade Matrix'!CH132-'2023 Sea Trade'!CH132</f>
        <v>0</v>
      </c>
      <c r="CI132" s="75">
        <f>'2023 Trade Matrix'!CI132-'2023 Sea Trade'!CI132</f>
        <v>0</v>
      </c>
      <c r="CJ132" s="75">
        <f>'2023 Trade Matrix'!CJ132-'2023 Sea Trade'!CJ132</f>
        <v>0</v>
      </c>
      <c r="CK132" s="75">
        <f>'2023 Trade Matrix'!CK132-'2023 Sea Trade'!CK132</f>
        <v>0</v>
      </c>
      <c r="CL132" s="75">
        <f>'2023 Trade Matrix'!CL132-'2023 Sea Trade'!CL132</f>
        <v>0</v>
      </c>
      <c r="CM132" s="75">
        <f>'2023 Trade Matrix'!CM132-'2023 Sea Trade'!CM132</f>
        <v>0</v>
      </c>
      <c r="CN132" s="75">
        <f>'2023 Trade Matrix'!CN132-'2023 Sea Trade'!CN132</f>
        <v>0</v>
      </c>
      <c r="CO132" s="75">
        <f>'2023 Trade Matrix'!CO132-'2023 Sea Trade'!CO132</f>
        <v>0</v>
      </c>
      <c r="CP132" s="75">
        <f>'2023 Trade Matrix'!CP132-'2023 Sea Trade'!CP132</f>
        <v>0</v>
      </c>
      <c r="CQ132" s="75">
        <f>'2023 Trade Matrix'!CQ132-'2023 Sea Trade'!CQ132</f>
        <v>0</v>
      </c>
      <c r="CR132" s="75">
        <f>'2023 Trade Matrix'!CR132-'2023 Sea Trade'!CR132</f>
        <v>0</v>
      </c>
      <c r="CS132" s="75">
        <f>'2023 Trade Matrix'!CS132-'2023 Sea Trade'!CS132</f>
        <v>0</v>
      </c>
      <c r="CT132" s="75">
        <f>'2023 Trade Matrix'!CT132-'2023 Sea Trade'!CT132</f>
        <v>0</v>
      </c>
      <c r="CU132" s="75">
        <f>'2023 Trade Matrix'!CU132-'2023 Sea Trade'!CU132</f>
        <v>0</v>
      </c>
      <c r="CV132" s="75">
        <f>'2023 Trade Matrix'!CV132-'2023 Sea Trade'!CV132</f>
        <v>0</v>
      </c>
      <c r="CW132" s="75">
        <f>'2023 Trade Matrix'!CW132-'2023 Sea Trade'!CW132</f>
        <v>0</v>
      </c>
      <c r="CX132" s="75">
        <f>'2023 Trade Matrix'!CX132-'2023 Sea Trade'!CX132</f>
        <v>0</v>
      </c>
      <c r="CY132" s="75">
        <f>'2023 Trade Matrix'!CY132-'2023 Sea Trade'!CY132</f>
        <v>0</v>
      </c>
      <c r="CZ132" s="75">
        <f>'2023 Trade Matrix'!CZ132-'2023 Sea Trade'!CZ132</f>
        <v>0</v>
      </c>
      <c r="DA132" s="75">
        <f>'2023 Trade Matrix'!DA132-'2023 Sea Trade'!DA132</f>
        <v>0</v>
      </c>
      <c r="DB132" s="75">
        <f>'2023 Trade Matrix'!DB132-'2023 Sea Trade'!DB132</f>
        <v>0</v>
      </c>
      <c r="DC132" s="75">
        <f>'2023 Trade Matrix'!DC132-'2023 Sea Trade'!DC132</f>
        <v>0</v>
      </c>
      <c r="DD132" s="75">
        <f>'2023 Trade Matrix'!DD132-'2023 Sea Trade'!DD132</f>
        <v>0</v>
      </c>
      <c r="DE132" s="75">
        <f>'2023 Trade Matrix'!DE132-'2023 Sea Trade'!DE132</f>
        <v>0</v>
      </c>
      <c r="DF132" s="75">
        <f>'2023 Trade Matrix'!DF132-'2023 Sea Trade'!DF132</f>
        <v>0</v>
      </c>
      <c r="DG132" s="75">
        <f>'2023 Trade Matrix'!DG132-'2023 Sea Trade'!DG132</f>
        <v>0</v>
      </c>
      <c r="DH132" s="75">
        <f>'2023 Trade Matrix'!DH132-'2023 Sea Trade'!DH132</f>
        <v>0</v>
      </c>
      <c r="DI132" s="75">
        <f>'2023 Trade Matrix'!DI132-'2023 Sea Trade'!DI132</f>
        <v>0</v>
      </c>
      <c r="DJ132" s="75">
        <f>'2023 Trade Matrix'!DJ132-'2023 Sea Trade'!DJ132</f>
        <v>0</v>
      </c>
      <c r="DK132" s="75">
        <f>'2023 Trade Matrix'!DK132-'2023 Sea Trade'!DK132</f>
        <v>0</v>
      </c>
      <c r="DL132" s="75">
        <f>'2023 Trade Matrix'!DL132-'2023 Sea Trade'!DL132</f>
        <v>0</v>
      </c>
      <c r="DM132" s="75">
        <f>'2023 Trade Matrix'!DM132-'2023 Sea Trade'!DM132</f>
        <v>0</v>
      </c>
      <c r="DN132" s="75">
        <f>'2023 Trade Matrix'!DN132-'2023 Sea Trade'!DN132</f>
        <v>0</v>
      </c>
      <c r="DO132" s="75">
        <f>'2023 Trade Matrix'!DO132-'2023 Sea Trade'!DO132</f>
        <v>0</v>
      </c>
      <c r="DP132" s="75">
        <f>'2023 Trade Matrix'!DP132-'2023 Sea Trade'!DP132</f>
        <v>0</v>
      </c>
      <c r="DQ132" s="75">
        <f>'2023 Trade Matrix'!DQ132-'2023 Sea Trade'!DQ132</f>
        <v>0</v>
      </c>
      <c r="DR132" s="75">
        <f>'2023 Trade Matrix'!DR132-'2023 Sea Trade'!DR132</f>
        <v>0</v>
      </c>
      <c r="DS132" s="75">
        <f>'2023 Trade Matrix'!DS132-'2023 Sea Trade'!DS132</f>
        <v>0</v>
      </c>
      <c r="DT132" s="75">
        <f>'2023 Trade Matrix'!DT132-'2023 Sea Trade'!DT132</f>
        <v>0</v>
      </c>
      <c r="DU132" s="75">
        <f>'2023 Trade Matrix'!DU132-'2023 Sea Trade'!DU132</f>
        <v>1.5058009999999999</v>
      </c>
      <c r="DV132" s="75">
        <f>'2023 Trade Matrix'!DV132-'2023 Sea Trade'!DV132</f>
        <v>0</v>
      </c>
      <c r="DW132" s="75">
        <f>'2023 Trade Matrix'!DW132-'2023 Sea Trade'!DW132</f>
        <v>0</v>
      </c>
      <c r="DX132" s="75">
        <f>'2023 Trade Matrix'!DX132-'2023 Sea Trade'!DX132</f>
        <v>0</v>
      </c>
      <c r="DY132" s="75">
        <f>'2023 Trade Matrix'!DY132-'2023 Sea Trade'!DY132</f>
        <v>0</v>
      </c>
      <c r="DZ132" s="75">
        <f>'2023 Trade Matrix'!DZ132-'2023 Sea Trade'!DZ132</f>
        <v>0</v>
      </c>
      <c r="EA132" s="75">
        <f>'2023 Trade Matrix'!EA132-'2023 Sea Trade'!EA132</f>
        <v>0</v>
      </c>
      <c r="EB132" s="75">
        <f>'2023 Trade Matrix'!EB132-'2023 Sea Trade'!EB132</f>
        <v>0</v>
      </c>
      <c r="EC132" s="75">
        <f>'2023 Trade Matrix'!EC132-'2023 Sea Trade'!EC132</f>
        <v>0</v>
      </c>
      <c r="ED132" s="75">
        <f>'2023 Trade Matrix'!ED132-'2023 Sea Trade'!ED132</f>
        <v>0</v>
      </c>
      <c r="EE132" s="75">
        <f>'2023 Trade Matrix'!EE132-'2023 Sea Trade'!EE132</f>
        <v>0</v>
      </c>
      <c r="EF132" s="75">
        <f>'2023 Trade Matrix'!EF132-'2023 Sea Trade'!EF132</f>
        <v>0</v>
      </c>
      <c r="EG132" s="75">
        <f>'2023 Trade Matrix'!EG132-'2023 Sea Trade'!EG132</f>
        <v>0</v>
      </c>
      <c r="EH132" s="75">
        <f>'2023 Trade Matrix'!EH132-'2023 Sea Trade'!EH132</f>
        <v>0</v>
      </c>
      <c r="EI132" s="75">
        <f>'2023 Trade Matrix'!EI132-'2023 Sea Trade'!EI132</f>
        <v>0</v>
      </c>
      <c r="EJ132" s="75">
        <f>'2023 Trade Matrix'!EJ132-'2023 Sea Trade'!EJ132</f>
        <v>0</v>
      </c>
      <c r="EK132" s="75">
        <f>'2023 Trade Matrix'!EK132-'2023 Sea Trade'!EK132</f>
        <v>0</v>
      </c>
      <c r="EL132" s="75">
        <f>'2023 Trade Matrix'!EL132-'2023 Sea Trade'!EL132</f>
        <v>0</v>
      </c>
      <c r="EM132" s="75">
        <f>'2023 Trade Matrix'!EM132-'2023 Sea Trade'!EM132</f>
        <v>0</v>
      </c>
      <c r="EN132" s="75">
        <f>'2023 Trade Matrix'!EN132-'2023 Sea Trade'!EN132</f>
        <v>0</v>
      </c>
      <c r="EO132" s="75">
        <f>'2023 Trade Matrix'!EO132-'2023 Sea Trade'!EO132</f>
        <v>0</v>
      </c>
      <c r="EP132" s="75">
        <f>'2023 Trade Matrix'!EP132-'2023 Sea Trade'!EP132</f>
        <v>0</v>
      </c>
      <c r="EQ132" s="75">
        <f>'2023 Trade Matrix'!EQ132-'2023 Sea Trade'!EQ132</f>
        <v>0</v>
      </c>
      <c r="ER132" s="75">
        <f>'2023 Trade Matrix'!ER132-'2023 Sea Trade'!ER132</f>
        <v>0</v>
      </c>
      <c r="ES132" s="75">
        <f>'2023 Trade Matrix'!ES132-'2023 Sea Trade'!ES132</f>
        <v>0</v>
      </c>
      <c r="ET132" s="75">
        <f>'2023 Trade Matrix'!ET132-'2023 Sea Trade'!ET132</f>
        <v>0</v>
      </c>
      <c r="EU132" s="75">
        <f>'2023 Trade Matrix'!EU132-'2023 Sea Trade'!EU132</f>
        <v>0</v>
      </c>
      <c r="EV132" s="75">
        <f>'2023 Trade Matrix'!EV132-'2023 Sea Trade'!EV132</f>
        <v>0</v>
      </c>
      <c r="EW132" s="75">
        <f>'2023 Trade Matrix'!EW132-'2023 Sea Trade'!EW132</f>
        <v>0</v>
      </c>
      <c r="EX132" s="75">
        <f>'2023 Trade Matrix'!EX132-'2023 Sea Trade'!EX132</f>
        <v>0</v>
      </c>
      <c r="EY132" s="75">
        <f>'2023 Trade Matrix'!EY132-'2023 Sea Trade'!EY132</f>
        <v>0</v>
      </c>
      <c r="EZ132" s="75">
        <f>'2023 Trade Matrix'!EZ132-'2023 Sea Trade'!EZ132</f>
        <v>0</v>
      </c>
      <c r="FA132" s="75">
        <f>'2023 Trade Matrix'!FA132-'2023 Sea Trade'!FA132</f>
        <v>0</v>
      </c>
      <c r="FB132" s="75">
        <f>'2023 Trade Matrix'!FB132-'2023 Sea Trade'!FB132</f>
        <v>0</v>
      </c>
      <c r="FC132" s="75">
        <f>'2023 Trade Matrix'!FC132-'2023 Sea Trade'!FC132</f>
        <v>0</v>
      </c>
      <c r="FD132" s="75">
        <f>'2023 Trade Matrix'!FD132-'2023 Sea Trade'!FD132</f>
        <v>0</v>
      </c>
      <c r="FE132" s="75">
        <f>'2023 Trade Matrix'!FE132-'2023 Sea Trade'!FE132</f>
        <v>0</v>
      </c>
      <c r="FF132" s="75">
        <f>'2023 Trade Matrix'!FF132-'2023 Sea Trade'!FF132</f>
        <v>0</v>
      </c>
      <c r="FG132" s="75">
        <f>'2023 Trade Matrix'!FG132-'2023 Sea Trade'!FG132</f>
        <v>0</v>
      </c>
      <c r="FH132" s="75">
        <f>'2023 Trade Matrix'!FH132-'2023 Sea Trade'!FH132</f>
        <v>0</v>
      </c>
      <c r="FI132" s="75">
        <f>'2023 Trade Matrix'!FI132-'2023 Sea Trade'!FI132</f>
        <v>0</v>
      </c>
      <c r="FJ132" s="75">
        <f>'2023 Trade Matrix'!FJ132-'2023 Sea Trade'!FJ132</f>
        <v>0</v>
      </c>
      <c r="FK132" s="75">
        <f>'2023 Trade Matrix'!FK132-'2023 Sea Trade'!FK132</f>
        <v>0</v>
      </c>
      <c r="FL132" s="75">
        <f>'2023 Trade Matrix'!FL132-'2023 Sea Trade'!FL132</f>
        <v>0</v>
      </c>
      <c r="FM132" s="75">
        <f>'2023 Trade Matrix'!FM132-'2023 Sea Trade'!FM132</f>
        <v>0</v>
      </c>
      <c r="FN132" s="75">
        <f>'2023 Trade Matrix'!FN132-'2023 Sea Trade'!FN132</f>
        <v>0</v>
      </c>
      <c r="FO132" s="75">
        <f>'2023 Trade Matrix'!FO132-'2023 Sea Trade'!FO132</f>
        <v>0</v>
      </c>
      <c r="FP132" s="75">
        <f>'2023 Trade Matrix'!FP132-'2023 Sea Trade'!FP132</f>
        <v>0</v>
      </c>
      <c r="FQ132" s="75">
        <f>'2023 Trade Matrix'!FQ132-'2023 Sea Trade'!FQ132</f>
        <v>0</v>
      </c>
      <c r="FR132" s="75">
        <f>'2023 Trade Matrix'!FR132-'2023 Sea Trade'!FR132</f>
        <v>0</v>
      </c>
      <c r="FS132" s="75">
        <f>'2023 Trade Matrix'!FS132-'2023 Sea Trade'!FS132</f>
        <v>0</v>
      </c>
      <c r="FT132" s="75">
        <f>'2023 Trade Matrix'!FT132-'2023 Sea Trade'!FT132</f>
        <v>0</v>
      </c>
      <c r="FU132" s="75">
        <f>'2023 Trade Matrix'!FU132-'2023 Sea Trade'!FU132</f>
        <v>0</v>
      </c>
      <c r="FV132" s="75">
        <f>'2023 Trade Matrix'!FV132-'2023 Sea Trade'!FV132</f>
        <v>0</v>
      </c>
      <c r="FW132" s="75">
        <f>'2023 Trade Matrix'!FW132-'2023 Sea Trade'!FW132</f>
        <v>0</v>
      </c>
      <c r="FX132" s="75">
        <f>'2023 Trade Matrix'!FX132-'2023 Sea Trade'!FX132</f>
        <v>0</v>
      </c>
      <c r="FY132" s="75">
        <f>'2023 Trade Matrix'!FY132-'2023 Sea Trade'!FY132</f>
        <v>0</v>
      </c>
      <c r="FZ132" s="75">
        <f>'2023 Trade Matrix'!FZ132-'2023 Sea Trade'!FZ132</f>
        <v>0</v>
      </c>
      <c r="GA132" s="75">
        <f>'2023 Trade Matrix'!GA132-'2023 Sea Trade'!GA132</f>
        <v>0</v>
      </c>
      <c r="GB132" s="75">
        <f>'2023 Trade Matrix'!GB132-'2023 Sea Trade'!GB132</f>
        <v>0</v>
      </c>
      <c r="GC132" s="75">
        <f>'2023 Trade Matrix'!GC132-'2023 Sea Trade'!GC132</f>
        <v>0</v>
      </c>
      <c r="GD132" s="75">
        <f>'2023 Trade Matrix'!GD132-'2023 Sea Trade'!GD132</f>
        <v>0</v>
      </c>
      <c r="GE132" s="75">
        <f>'2023 Trade Matrix'!GE132-'2023 Sea Trade'!GE132</f>
        <v>0</v>
      </c>
      <c r="GF132" s="75">
        <f>'2023 Trade Matrix'!GF132-'2023 Sea Trade'!GF132</f>
        <v>0</v>
      </c>
      <c r="GG132" s="75">
        <f>'2023 Trade Matrix'!GG132-'2023 Sea Trade'!GG132</f>
        <v>0</v>
      </c>
      <c r="GH132" s="75">
        <f>'2023 Trade Matrix'!GH132-'2023 Sea Trade'!GH132</f>
        <v>0</v>
      </c>
      <c r="GI132" s="75">
        <f>'2023 Trade Matrix'!GI132-'2023 Sea Trade'!GI132</f>
        <v>0</v>
      </c>
      <c r="GJ132" s="75">
        <f>'2023 Trade Matrix'!GJ132-'2023 Sea Trade'!GJ132</f>
        <v>0</v>
      </c>
      <c r="GK132" s="75">
        <f>'2023 Trade Matrix'!GK132-'2023 Sea Trade'!GK132</f>
        <v>0</v>
      </c>
      <c r="GL132" s="75">
        <f>'2023 Trade Matrix'!GL132-'2023 Sea Trade'!GL132</f>
        <v>0</v>
      </c>
      <c r="GM132" s="75">
        <f>'2023 Trade Matrix'!GM132-'2023 Sea Trade'!GM132</f>
        <v>0</v>
      </c>
      <c r="GN132" s="75">
        <f>'2023 Trade Matrix'!GN132-'2023 Sea Trade'!GN132</f>
        <v>0</v>
      </c>
      <c r="GO132" s="75">
        <f>'2023 Trade Matrix'!GO132-'2023 Sea Trade'!GO132</f>
        <v>0</v>
      </c>
      <c r="GP132" s="75">
        <f>'2023 Trade Matrix'!GP132-'2023 Sea Trade'!GP132</f>
        <v>0</v>
      </c>
      <c r="GQ132" s="75">
        <f>'2023 Trade Matrix'!GQ132-'2023 Sea Trade'!GQ132</f>
        <v>0</v>
      </c>
      <c r="GR132" s="75">
        <f>'2023 Trade Matrix'!GR132-'2023 Sea Trade'!GR132</f>
        <v>0</v>
      </c>
      <c r="GS132" s="75">
        <f>'2023 Trade Matrix'!GS132-'2023 Sea Trade'!GS132</f>
        <v>0</v>
      </c>
      <c r="GT132" s="75">
        <f>'2023 Trade Matrix'!GT132-'2023 Sea Trade'!GT132</f>
        <v>0</v>
      </c>
      <c r="GU132" s="75">
        <f>'2023 Trade Matrix'!GU132-'2023 Sea Trade'!GU132</f>
        <v>0</v>
      </c>
      <c r="GV132" s="75">
        <f>'2023 Trade Matrix'!GV132-'2023 Sea Trade'!GV132</f>
        <v>0</v>
      </c>
      <c r="GW132" s="75">
        <f>'2023 Trade Matrix'!GW132-'2023 Sea Trade'!GW132</f>
        <v>0</v>
      </c>
      <c r="GX132" s="75">
        <f>'2023 Trade Matrix'!GX132-'2023 Sea Trade'!GX132</f>
        <v>0</v>
      </c>
      <c r="GY132" s="75">
        <f>'2023 Trade Matrix'!GY132-'2023 Sea Trade'!GY132</f>
        <v>0</v>
      </c>
      <c r="GZ132" s="75">
        <f>'2023 Trade Matrix'!GZ132-'2023 Sea Trade'!GZ132</f>
        <v>0</v>
      </c>
      <c r="HA132" s="75">
        <f>'2023 Trade Matrix'!HA132-'2023 Sea Trade'!HA132</f>
        <v>0</v>
      </c>
      <c r="HB132" s="75">
        <f>'2023 Trade Matrix'!HB132-'2023 Sea Trade'!HB132</f>
        <v>0</v>
      </c>
      <c r="HC132" s="75">
        <f>'2023 Trade Matrix'!HC132-'2023 Sea Trade'!HC132</f>
        <v>0</v>
      </c>
      <c r="HD132" s="75">
        <f>'2023 Trade Matrix'!HD132-'2023 Sea Trade'!HD132</f>
        <v>0</v>
      </c>
      <c r="HE132" s="75">
        <f>'2023 Trade Matrix'!HE132-'2023 Sea Trade'!HE132</f>
        <v>0</v>
      </c>
      <c r="HF132" s="75">
        <f>'2023 Trade Matrix'!HF132-'2023 Sea Trade'!HF132</f>
        <v>0</v>
      </c>
      <c r="HG132" s="75">
        <f>'2023 Trade Matrix'!HG132-'2023 Sea Trade'!HG132</f>
        <v>0</v>
      </c>
      <c r="HH132" s="75">
        <f>'2023 Trade Matrix'!HH132-'2023 Sea Trade'!HH132</f>
        <v>0</v>
      </c>
      <c r="HI132" s="75">
        <f>'2023 Trade Matrix'!HI132-'2023 Sea Trade'!HI132</f>
        <v>0</v>
      </c>
      <c r="HJ132" s="75">
        <f>'2023 Trade Matrix'!HJ132-'2023 Sea Trade'!HJ132</f>
        <v>0</v>
      </c>
      <c r="HK132" s="75">
        <f>'2023 Trade Matrix'!HK132-'2023 Sea Trade'!HK132</f>
        <v>0</v>
      </c>
      <c r="HL132" s="75">
        <f>'2023 Trade Matrix'!HL132-'2023 Sea Trade'!HL132</f>
        <v>0</v>
      </c>
      <c r="HM132" s="75">
        <f>'2023 Trade Matrix'!HM132-'2023 Sea Trade'!HM132</f>
        <v>0</v>
      </c>
      <c r="HN132" s="75">
        <f>'2023 Trade Matrix'!HN132-'2023 Sea Trade'!HN132</f>
        <v>0</v>
      </c>
      <c r="HO132" s="75">
        <f>'2023 Trade Matrix'!HO132-'2023 Sea Trade'!HO132</f>
        <v>0</v>
      </c>
      <c r="HP132" s="75">
        <f>'2023 Trade Matrix'!HP132-'2023 Sea Trade'!HP132</f>
        <v>0</v>
      </c>
      <c r="HQ132" s="75">
        <f>'2023 Trade Matrix'!HQ132-'2023 Sea Trade'!HQ132</f>
        <v>0</v>
      </c>
      <c r="HR132" s="75">
        <f>'2023 Trade Matrix'!HR132-'2023 Sea Trade'!HR132</f>
        <v>0</v>
      </c>
      <c r="HS132" s="75">
        <f>'2023 Trade Matrix'!HS132-'2023 Sea Trade'!HS132</f>
        <v>0</v>
      </c>
      <c r="HT132" s="75">
        <f>'2023 Trade Matrix'!HT132-'2023 Sea Trade'!HT132</f>
        <v>0</v>
      </c>
      <c r="HU132" s="75">
        <f>'2023 Trade Matrix'!HU132-'2023 Sea Trade'!HU132</f>
        <v>0</v>
      </c>
      <c r="HV132" s="75">
        <f>'2023 Trade Matrix'!HV132-'2023 Sea Trade'!HV132</f>
        <v>0</v>
      </c>
      <c r="HW132" s="75">
        <f>'2023 Trade Matrix'!HW132-'2023 Sea Trade'!HW132</f>
        <v>0</v>
      </c>
      <c r="HX132" s="75">
        <f>'2023 Trade Matrix'!HX132-'2023 Sea Trade'!HX132</f>
        <v>0</v>
      </c>
      <c r="HY132" s="75">
        <f>'2023 Trade Matrix'!HY132-'2023 Sea Trade'!HY132</f>
        <v>0</v>
      </c>
      <c r="HZ132" s="75">
        <f>'2023 Trade Matrix'!HZ132-'2023 Sea Trade'!HZ132</f>
        <v>0</v>
      </c>
      <c r="IA132" s="75">
        <f>'2023 Trade Matrix'!IA132-'2023 Sea Trade'!IA132</f>
        <v>0</v>
      </c>
      <c r="IB132" s="75">
        <f>'2023 Trade Matrix'!IB132-'2023 Sea Trade'!IB132</f>
        <v>0</v>
      </c>
      <c r="IC132" s="75">
        <f>'2023 Trade Matrix'!IC132-'2023 Sea Trade'!IC132</f>
        <v>0</v>
      </c>
      <c r="ID132" s="75">
        <f>'2023 Trade Matrix'!ID132-'2023 Sea Trade'!ID132</f>
        <v>0</v>
      </c>
      <c r="IE132" s="75">
        <f>'2023 Trade Matrix'!IE132-'2023 Sea Trade'!IE132</f>
        <v>0</v>
      </c>
      <c r="IF132" s="75">
        <f>'2023 Trade Matrix'!IF132-'2023 Sea Trade'!IF132</f>
        <v>0</v>
      </c>
      <c r="IG132" s="75">
        <f>'2023 Trade Matrix'!IG132-'2023 Sea Trade'!IG132</f>
        <v>0</v>
      </c>
      <c r="IH132" s="75">
        <f>'2023 Trade Matrix'!IH132-'2023 Sea Trade'!IH132</f>
        <v>0</v>
      </c>
      <c r="II132" s="75">
        <f>'2023 Trade Matrix'!II132-'2023 Sea Trade'!II132</f>
        <v>0</v>
      </c>
      <c r="IJ132" s="75">
        <f>'2023 Trade Matrix'!IJ132-'2023 Sea Trade'!IJ132</f>
        <v>0</v>
      </c>
      <c r="IK132" s="75">
        <f>'2023 Trade Matrix'!IK132-'2023 Sea Trade'!IK132</f>
        <v>0</v>
      </c>
      <c r="IL132" s="75">
        <f>'2023 Trade Matrix'!IL132-'2023 Sea Trade'!IL132</f>
        <v>0</v>
      </c>
      <c r="IM132" s="75">
        <f>'2023 Trade Matrix'!IM132-'2023 Sea Trade'!IM132</f>
        <v>0</v>
      </c>
      <c r="IN132" s="75">
        <f>'2023 Trade Matrix'!IN132-'2023 Sea Trade'!IN132</f>
        <v>0</v>
      </c>
      <c r="IO132" s="75">
        <f>'2023 Trade Matrix'!IO132-'2023 Sea Trade'!IO132</f>
        <v>0</v>
      </c>
      <c r="IP132" s="75">
        <f>'2023 Trade Matrix'!IP132-'2023 Sea Trade'!IP132</f>
        <v>0</v>
      </c>
      <c r="IQ132" s="75">
        <f>'2023 Trade Matrix'!IQ132-'2023 Sea Trade'!IQ132</f>
        <v>0</v>
      </c>
      <c r="IR132" s="75">
        <f>'2023 Trade Matrix'!IR132-'2023 Sea Trade'!IR132</f>
        <v>0</v>
      </c>
      <c r="IS132" s="75">
        <f>'2023 Trade Matrix'!IS132-'2023 Sea Trade'!IS132</f>
        <v>0</v>
      </c>
      <c r="IT132" s="75">
        <f>'2023 Trade Matrix'!IT132-'2023 Sea Trade'!IT132</f>
        <v>0</v>
      </c>
      <c r="IU132" s="75">
        <f>'2023 Trade Matrix'!IU132-'2023 Sea Trade'!IU132</f>
        <v>0</v>
      </c>
      <c r="IV132" s="75">
        <f>'2023 Trade Matrix'!IV132-'2023 Sea Trade'!IV132</f>
        <v>0</v>
      </c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1.5058009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1.5058009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0</v>
      </c>
      <c r="F133" s="75">
        <f>'2023 Trade Matrix'!F133-'2023 Sea Trade'!F133</f>
        <v>0</v>
      </c>
      <c r="G133" s="75">
        <f>'2023 Trade Matrix'!G133-'2023 Sea Trade'!G133</f>
        <v>0</v>
      </c>
      <c r="H133" s="75">
        <f>'2023 Trade Matrix'!H133-'2023 Sea Trade'!H133</f>
        <v>0</v>
      </c>
      <c r="I133" s="75">
        <f>'2023 Trade Matrix'!I133-'2023 Sea Trade'!I133</f>
        <v>0</v>
      </c>
      <c r="J133" s="75">
        <f>'2023 Trade Matrix'!J133-'2023 Sea Trade'!J133</f>
        <v>0</v>
      </c>
      <c r="K133" s="75">
        <f>'2023 Trade Matrix'!K133-'2023 Sea Trade'!K133</f>
        <v>0</v>
      </c>
      <c r="L133" s="75">
        <f>'2023 Trade Matrix'!L133-'2023 Sea Trade'!L133</f>
        <v>0</v>
      </c>
      <c r="M133" s="75">
        <f>'2023 Trade Matrix'!M133-'2023 Sea Trade'!M133</f>
        <v>0</v>
      </c>
      <c r="N133" s="75">
        <f>'2023 Trade Matrix'!N133-'2023 Sea Trade'!N133</f>
        <v>0</v>
      </c>
      <c r="O133" s="75">
        <f>'2023 Trade Matrix'!O133-'2023 Sea Trade'!O133</f>
        <v>0</v>
      </c>
      <c r="P133" s="75">
        <f>'2023 Trade Matrix'!P133-'2023 Sea Trade'!P133</f>
        <v>0</v>
      </c>
      <c r="Q133" s="75">
        <f>'2023 Trade Matrix'!Q133-'2023 Sea Trade'!Q133</f>
        <v>0</v>
      </c>
      <c r="R133" s="75">
        <f>'2023 Trade Matrix'!R133-'2023 Sea Trade'!R133</f>
        <v>0</v>
      </c>
      <c r="S133" s="75">
        <f>'2023 Trade Matrix'!S133-'2023 Sea Trade'!S133</f>
        <v>0</v>
      </c>
      <c r="T133" s="75">
        <f>'2023 Trade Matrix'!T133-'2023 Sea Trade'!T133</f>
        <v>0</v>
      </c>
      <c r="U133" s="75">
        <f>'2023 Trade Matrix'!U133-'2023 Sea Trade'!U133</f>
        <v>0</v>
      </c>
      <c r="V133" s="75">
        <f>'2023 Trade Matrix'!V133-'2023 Sea Trade'!V133</f>
        <v>0</v>
      </c>
      <c r="W133" s="75">
        <f>'2023 Trade Matrix'!W133-'2023 Sea Trade'!W133</f>
        <v>0</v>
      </c>
      <c r="X133" s="75">
        <f>'2023 Trade Matrix'!X133-'2023 Sea Trade'!X133</f>
        <v>0</v>
      </c>
      <c r="Y133" s="75">
        <f>'2023 Trade Matrix'!Y133-'2023 Sea Trade'!Y133</f>
        <v>0</v>
      </c>
      <c r="Z133" s="75">
        <f>'2023 Trade Matrix'!Z133-'2023 Sea Trade'!Z133</f>
        <v>0</v>
      </c>
      <c r="AA133" s="75">
        <f>'2023 Trade Matrix'!AA133-'2023 Sea Trade'!AA133</f>
        <v>0</v>
      </c>
      <c r="AB133" s="75">
        <f>'2023 Trade Matrix'!AB133-'2023 Sea Trade'!AB133</f>
        <v>0</v>
      </c>
      <c r="AC133" s="75">
        <f>'2023 Trade Matrix'!AC133-'2023 Sea Trade'!AC133</f>
        <v>0</v>
      </c>
      <c r="AD133" s="75">
        <f>'2023 Trade Matrix'!AD133-'2023 Sea Trade'!AD133</f>
        <v>0</v>
      </c>
      <c r="AE133" s="75">
        <f>'2023 Trade Matrix'!AE133-'2023 Sea Trade'!AE133</f>
        <v>0</v>
      </c>
      <c r="AF133" s="75">
        <f>'2023 Trade Matrix'!AF133-'2023 Sea Trade'!AF133</f>
        <v>0</v>
      </c>
      <c r="AG133" s="75">
        <f>'2023 Trade Matrix'!AG133-'2023 Sea Trade'!AG133</f>
        <v>0</v>
      </c>
      <c r="AH133" s="75">
        <f>'2023 Trade Matrix'!AH133-'2023 Sea Trade'!AH133</f>
        <v>0</v>
      </c>
      <c r="AI133" s="75">
        <f>'2023 Trade Matrix'!AI133-'2023 Sea Trade'!AI133</f>
        <v>0</v>
      </c>
      <c r="AJ133" s="75">
        <f>'2023 Trade Matrix'!AJ133-'2023 Sea Trade'!AJ133</f>
        <v>0</v>
      </c>
      <c r="AK133" s="75">
        <f>'2023 Trade Matrix'!AK133-'2023 Sea Trade'!AK133</f>
        <v>0</v>
      </c>
      <c r="AL133" s="75">
        <f>'2023 Trade Matrix'!AL133-'2023 Sea Trade'!AL133</f>
        <v>0</v>
      </c>
      <c r="AM133" s="75">
        <f>'2023 Trade Matrix'!AM133-'2023 Sea Trade'!AM133</f>
        <v>0</v>
      </c>
      <c r="AN133" s="75">
        <f>'2023 Trade Matrix'!AN133-'2023 Sea Trade'!AN133</f>
        <v>0</v>
      </c>
      <c r="AO133" s="75">
        <f>'2023 Trade Matrix'!AO133-'2023 Sea Trade'!AO133</f>
        <v>0</v>
      </c>
      <c r="AP133" s="75">
        <f>'2023 Trade Matrix'!AP133-'2023 Sea Trade'!AP133</f>
        <v>0</v>
      </c>
      <c r="AQ133" s="75">
        <f>'2023 Trade Matrix'!AQ133-'2023 Sea Trade'!AQ133</f>
        <v>0</v>
      </c>
      <c r="AR133" s="75">
        <f>'2023 Trade Matrix'!AR133-'2023 Sea Trade'!AR133</f>
        <v>0</v>
      </c>
      <c r="AS133" s="75">
        <f>'2023 Trade Matrix'!AS133-'2023 Sea Trade'!AS133</f>
        <v>0</v>
      </c>
      <c r="AT133" s="75">
        <f>'2023 Trade Matrix'!AT133-'2023 Sea Trade'!AT133</f>
        <v>0</v>
      </c>
      <c r="AU133" s="75">
        <f>'2023 Trade Matrix'!AU133-'2023 Sea Trade'!AU133</f>
        <v>0</v>
      </c>
      <c r="AV133" s="75">
        <f>'2023 Trade Matrix'!AV133-'2023 Sea Trade'!AV133</f>
        <v>0</v>
      </c>
      <c r="AW133" s="75">
        <f>'2023 Trade Matrix'!AW133-'2023 Sea Trade'!AW133</f>
        <v>0</v>
      </c>
      <c r="AX133" s="75">
        <f>'2023 Trade Matrix'!AX133-'2023 Sea Trade'!AX133</f>
        <v>0</v>
      </c>
      <c r="AY133" s="75">
        <f>'2023 Trade Matrix'!AY133-'2023 Sea Trade'!AY133</f>
        <v>0</v>
      </c>
      <c r="AZ133" s="75">
        <f>'2023 Trade Matrix'!AZ133-'2023 Sea Trade'!AZ133</f>
        <v>0</v>
      </c>
      <c r="BA133" s="75">
        <f>'2023 Trade Matrix'!BA133-'2023 Sea Trade'!BA133</f>
        <v>0</v>
      </c>
      <c r="BB133" s="75">
        <f>'2023 Trade Matrix'!BB133-'2023 Sea Trade'!BB133</f>
        <v>0</v>
      </c>
      <c r="BC133" s="75">
        <f>'2023 Trade Matrix'!BC133-'2023 Sea Trade'!BC133</f>
        <v>0</v>
      </c>
      <c r="BD133" s="75">
        <f>'2023 Trade Matrix'!BD133-'2023 Sea Trade'!BD133</f>
        <v>0</v>
      </c>
      <c r="BE133" s="75">
        <f>'2023 Trade Matrix'!BE133-'2023 Sea Trade'!BE133</f>
        <v>0</v>
      </c>
      <c r="BF133" s="75">
        <f>'2023 Trade Matrix'!BF133-'2023 Sea Trade'!BF133</f>
        <v>0</v>
      </c>
      <c r="BG133" s="75">
        <f>'2023 Trade Matrix'!BG133-'2023 Sea Trade'!BG133</f>
        <v>0</v>
      </c>
      <c r="BH133" s="75">
        <f>'2023 Trade Matrix'!BH133-'2023 Sea Trade'!BH133</f>
        <v>0</v>
      </c>
      <c r="BI133" s="75">
        <f>'2023 Trade Matrix'!BI133-'2023 Sea Trade'!BI133</f>
        <v>0</v>
      </c>
      <c r="BJ133" s="75">
        <f>'2023 Trade Matrix'!BJ133-'2023 Sea Trade'!BJ133</f>
        <v>0</v>
      </c>
      <c r="BK133" s="75">
        <f>'2023 Trade Matrix'!BK133-'2023 Sea Trade'!BK133</f>
        <v>0</v>
      </c>
      <c r="BL133" s="75">
        <f>'2023 Trade Matrix'!BL133-'2023 Sea Trade'!BL133</f>
        <v>0</v>
      </c>
      <c r="BM133" s="75">
        <f>'2023 Trade Matrix'!BM133-'2023 Sea Trade'!BM133</f>
        <v>0</v>
      </c>
      <c r="BN133" s="75">
        <f>'2023 Trade Matrix'!BN133-'2023 Sea Trade'!BN133</f>
        <v>0</v>
      </c>
      <c r="BO133" s="75">
        <f>'2023 Trade Matrix'!BO133-'2023 Sea Trade'!BO133</f>
        <v>0</v>
      </c>
      <c r="BP133" s="75">
        <f>'2023 Trade Matrix'!BP133-'2023 Sea Trade'!BP133</f>
        <v>0</v>
      </c>
      <c r="BQ133" s="75">
        <f>'2023 Trade Matrix'!BQ133-'2023 Sea Trade'!BQ133</f>
        <v>0</v>
      </c>
      <c r="BR133" s="75">
        <f>'2023 Trade Matrix'!BR133-'2023 Sea Trade'!BR133</f>
        <v>0</v>
      </c>
      <c r="BS133" s="75">
        <f>'2023 Trade Matrix'!BS133-'2023 Sea Trade'!BS133</f>
        <v>0</v>
      </c>
      <c r="BT133" s="75">
        <f>'2023 Trade Matrix'!BT133-'2023 Sea Trade'!BT133</f>
        <v>0</v>
      </c>
      <c r="BU133" s="75">
        <f>'2023 Trade Matrix'!BU133-'2023 Sea Trade'!BU133</f>
        <v>0</v>
      </c>
      <c r="BV133" s="75">
        <f>'2023 Trade Matrix'!BV133-'2023 Sea Trade'!BV133</f>
        <v>0</v>
      </c>
      <c r="BW133" s="75">
        <f>'2023 Trade Matrix'!BW133-'2023 Sea Trade'!BW133</f>
        <v>0</v>
      </c>
      <c r="BX133" s="75">
        <f>'2023 Trade Matrix'!BX133-'2023 Sea Trade'!BX133</f>
        <v>0</v>
      </c>
      <c r="BY133" s="75">
        <f>'2023 Trade Matrix'!BY133-'2023 Sea Trade'!BY133</f>
        <v>0</v>
      </c>
      <c r="BZ133" s="75">
        <f>'2023 Trade Matrix'!BZ133-'2023 Sea Trade'!BZ133</f>
        <v>0</v>
      </c>
      <c r="CA133" s="75">
        <f>'2023 Trade Matrix'!CA133-'2023 Sea Trade'!CA133</f>
        <v>0</v>
      </c>
      <c r="CB133" s="75">
        <f>'2023 Trade Matrix'!CB133-'2023 Sea Trade'!CB133</f>
        <v>0</v>
      </c>
      <c r="CC133" s="75">
        <f>'2023 Trade Matrix'!CC133-'2023 Sea Trade'!CC133</f>
        <v>0</v>
      </c>
      <c r="CD133" s="75">
        <f>'2023 Trade Matrix'!CD133-'2023 Sea Trade'!CD133</f>
        <v>0</v>
      </c>
      <c r="CE133" s="75">
        <f>'2023 Trade Matrix'!CE133-'2023 Sea Trade'!CE133</f>
        <v>0</v>
      </c>
      <c r="CF133" s="75">
        <f>'2023 Trade Matrix'!CF133-'2023 Sea Trade'!CF133</f>
        <v>0</v>
      </c>
      <c r="CG133" s="75">
        <f>'2023 Trade Matrix'!CG133-'2023 Sea Trade'!CG133</f>
        <v>0</v>
      </c>
      <c r="CH133" s="75">
        <f>'2023 Trade Matrix'!CH133-'2023 Sea Trade'!CH133</f>
        <v>0</v>
      </c>
      <c r="CI133" s="75">
        <f>'2023 Trade Matrix'!CI133-'2023 Sea Trade'!CI133</f>
        <v>0</v>
      </c>
      <c r="CJ133" s="75">
        <f>'2023 Trade Matrix'!CJ133-'2023 Sea Trade'!CJ133</f>
        <v>0</v>
      </c>
      <c r="CK133" s="75">
        <f>'2023 Trade Matrix'!CK133-'2023 Sea Trade'!CK133</f>
        <v>0</v>
      </c>
      <c r="CL133" s="75">
        <f>'2023 Trade Matrix'!CL133-'2023 Sea Trade'!CL133</f>
        <v>0</v>
      </c>
      <c r="CM133" s="75">
        <f>'2023 Trade Matrix'!CM133-'2023 Sea Trade'!CM133</f>
        <v>0</v>
      </c>
      <c r="CN133" s="75">
        <f>'2023 Trade Matrix'!CN133-'2023 Sea Trade'!CN133</f>
        <v>0</v>
      </c>
      <c r="CO133" s="75">
        <f>'2023 Trade Matrix'!CO133-'2023 Sea Trade'!CO133</f>
        <v>0</v>
      </c>
      <c r="CP133" s="75">
        <f>'2023 Trade Matrix'!CP133-'2023 Sea Trade'!CP133</f>
        <v>0</v>
      </c>
      <c r="CQ133" s="75">
        <f>'2023 Trade Matrix'!CQ133-'2023 Sea Trade'!CQ133</f>
        <v>0</v>
      </c>
      <c r="CR133" s="75">
        <f>'2023 Trade Matrix'!CR133-'2023 Sea Trade'!CR133</f>
        <v>0</v>
      </c>
      <c r="CS133" s="75">
        <f>'2023 Trade Matrix'!CS133-'2023 Sea Trade'!CS133</f>
        <v>0</v>
      </c>
      <c r="CT133" s="75">
        <f>'2023 Trade Matrix'!CT133-'2023 Sea Trade'!CT133</f>
        <v>0</v>
      </c>
      <c r="CU133" s="75">
        <f>'2023 Trade Matrix'!CU133-'2023 Sea Trade'!CU133</f>
        <v>0</v>
      </c>
      <c r="CV133" s="75">
        <f>'2023 Trade Matrix'!CV133-'2023 Sea Trade'!CV133</f>
        <v>0</v>
      </c>
      <c r="CW133" s="75">
        <f>'2023 Trade Matrix'!CW133-'2023 Sea Trade'!CW133</f>
        <v>0</v>
      </c>
      <c r="CX133" s="75">
        <f>'2023 Trade Matrix'!CX133-'2023 Sea Trade'!CX133</f>
        <v>0</v>
      </c>
      <c r="CY133" s="75">
        <f>'2023 Trade Matrix'!CY133-'2023 Sea Trade'!CY133</f>
        <v>0</v>
      </c>
      <c r="CZ133" s="75">
        <f>'2023 Trade Matrix'!CZ133-'2023 Sea Trade'!CZ133</f>
        <v>0</v>
      </c>
      <c r="DA133" s="75">
        <f>'2023 Trade Matrix'!DA133-'2023 Sea Trade'!DA133</f>
        <v>0</v>
      </c>
      <c r="DB133" s="75">
        <f>'2023 Trade Matrix'!DB133-'2023 Sea Trade'!DB133</f>
        <v>0</v>
      </c>
      <c r="DC133" s="75">
        <f>'2023 Trade Matrix'!DC133-'2023 Sea Trade'!DC133</f>
        <v>0</v>
      </c>
      <c r="DD133" s="75">
        <f>'2023 Trade Matrix'!DD133-'2023 Sea Trade'!DD133</f>
        <v>0</v>
      </c>
      <c r="DE133" s="75">
        <f>'2023 Trade Matrix'!DE133-'2023 Sea Trade'!DE133</f>
        <v>0</v>
      </c>
      <c r="DF133" s="75">
        <f>'2023 Trade Matrix'!DF133-'2023 Sea Trade'!DF133</f>
        <v>0</v>
      </c>
      <c r="DG133" s="75">
        <f>'2023 Trade Matrix'!DG133-'2023 Sea Trade'!DG133</f>
        <v>0</v>
      </c>
      <c r="DH133" s="75">
        <f>'2023 Trade Matrix'!DH133-'2023 Sea Trade'!DH133</f>
        <v>0</v>
      </c>
      <c r="DI133" s="75">
        <f>'2023 Trade Matrix'!DI133-'2023 Sea Trade'!DI133</f>
        <v>0</v>
      </c>
      <c r="DJ133" s="75">
        <f>'2023 Trade Matrix'!DJ133-'2023 Sea Trade'!DJ133</f>
        <v>0</v>
      </c>
      <c r="DK133" s="75">
        <f>'2023 Trade Matrix'!DK133-'2023 Sea Trade'!DK133</f>
        <v>0</v>
      </c>
      <c r="DL133" s="75">
        <f>'2023 Trade Matrix'!DL133-'2023 Sea Trade'!DL133</f>
        <v>0</v>
      </c>
      <c r="DM133" s="75">
        <f>'2023 Trade Matrix'!DM133-'2023 Sea Trade'!DM133</f>
        <v>0</v>
      </c>
      <c r="DN133" s="75">
        <f>'2023 Trade Matrix'!DN133-'2023 Sea Trade'!DN133</f>
        <v>0</v>
      </c>
      <c r="DO133" s="75">
        <f>'2023 Trade Matrix'!DO133-'2023 Sea Trade'!DO133</f>
        <v>0</v>
      </c>
      <c r="DP133" s="75">
        <f>'2023 Trade Matrix'!DP133-'2023 Sea Trade'!DP133</f>
        <v>0</v>
      </c>
      <c r="DQ133" s="75">
        <f>'2023 Trade Matrix'!DQ133-'2023 Sea Trade'!DQ133</f>
        <v>0</v>
      </c>
      <c r="DR133" s="75">
        <f>'2023 Trade Matrix'!DR133-'2023 Sea Trade'!DR133</f>
        <v>0</v>
      </c>
      <c r="DS133" s="75">
        <f>'2023 Trade Matrix'!DS133-'2023 Sea Trade'!DS133</f>
        <v>0</v>
      </c>
      <c r="DT133" s="75">
        <f>'2023 Trade Matrix'!DT133-'2023 Sea Trade'!DT133</f>
        <v>0</v>
      </c>
      <c r="DU133" s="75">
        <f>'2023 Trade Matrix'!DU133-'2023 Sea Trade'!DU133</f>
        <v>0</v>
      </c>
      <c r="DV133" s="75">
        <f>'2023 Trade Matrix'!DV133-'2023 Sea Trade'!DV133</f>
        <v>0</v>
      </c>
      <c r="DW133" s="75">
        <f>'2023 Trade Matrix'!DW133-'2023 Sea Trade'!DW133</f>
        <v>0</v>
      </c>
      <c r="DX133" s="75">
        <f>'2023 Trade Matrix'!DX133-'2023 Sea Trade'!DX133</f>
        <v>0</v>
      </c>
      <c r="DY133" s="75">
        <f>'2023 Trade Matrix'!DY133-'2023 Sea Trade'!DY133</f>
        <v>0</v>
      </c>
      <c r="DZ133" s="75">
        <f>'2023 Trade Matrix'!DZ133-'2023 Sea Trade'!DZ133</f>
        <v>0</v>
      </c>
      <c r="EA133" s="75">
        <f>'2023 Trade Matrix'!EA133-'2023 Sea Trade'!EA133</f>
        <v>0</v>
      </c>
      <c r="EB133" s="75">
        <f>'2023 Trade Matrix'!EB133-'2023 Sea Trade'!EB133</f>
        <v>0</v>
      </c>
      <c r="EC133" s="75">
        <f>'2023 Trade Matrix'!EC133-'2023 Sea Trade'!EC133</f>
        <v>0</v>
      </c>
      <c r="ED133" s="75">
        <f>'2023 Trade Matrix'!ED133-'2023 Sea Trade'!ED133</f>
        <v>0</v>
      </c>
      <c r="EE133" s="75">
        <f>'2023 Trade Matrix'!EE133-'2023 Sea Trade'!EE133</f>
        <v>0</v>
      </c>
      <c r="EF133" s="75">
        <f>'2023 Trade Matrix'!EF133-'2023 Sea Trade'!EF133</f>
        <v>0</v>
      </c>
      <c r="EG133" s="75">
        <f>'2023 Trade Matrix'!EG133-'2023 Sea Trade'!EG133</f>
        <v>0</v>
      </c>
      <c r="EH133" s="75">
        <f>'2023 Trade Matrix'!EH133-'2023 Sea Trade'!EH133</f>
        <v>0</v>
      </c>
      <c r="EI133" s="75">
        <f>'2023 Trade Matrix'!EI133-'2023 Sea Trade'!EI133</f>
        <v>0</v>
      </c>
      <c r="EJ133" s="75">
        <f>'2023 Trade Matrix'!EJ133-'2023 Sea Trade'!EJ133</f>
        <v>0</v>
      </c>
      <c r="EK133" s="75">
        <f>'2023 Trade Matrix'!EK133-'2023 Sea Trade'!EK133</f>
        <v>0</v>
      </c>
      <c r="EL133" s="75">
        <f>'2023 Trade Matrix'!EL133-'2023 Sea Trade'!EL133</f>
        <v>0</v>
      </c>
      <c r="EM133" s="75">
        <f>'2023 Trade Matrix'!EM133-'2023 Sea Trade'!EM133</f>
        <v>0</v>
      </c>
      <c r="EN133" s="75">
        <f>'2023 Trade Matrix'!EN133-'2023 Sea Trade'!EN133</f>
        <v>0</v>
      </c>
      <c r="EO133" s="75">
        <f>'2023 Trade Matrix'!EO133-'2023 Sea Trade'!EO133</f>
        <v>0</v>
      </c>
      <c r="EP133" s="75">
        <f>'2023 Trade Matrix'!EP133-'2023 Sea Trade'!EP133</f>
        <v>0</v>
      </c>
      <c r="EQ133" s="75">
        <f>'2023 Trade Matrix'!EQ133-'2023 Sea Trade'!EQ133</f>
        <v>0</v>
      </c>
      <c r="ER133" s="75">
        <f>'2023 Trade Matrix'!ER133-'2023 Sea Trade'!ER133</f>
        <v>0</v>
      </c>
      <c r="ES133" s="75">
        <f>'2023 Trade Matrix'!ES133-'2023 Sea Trade'!ES133</f>
        <v>0</v>
      </c>
      <c r="ET133" s="75">
        <f>'2023 Trade Matrix'!ET133-'2023 Sea Trade'!ET133</f>
        <v>0</v>
      </c>
      <c r="EU133" s="75">
        <f>'2023 Trade Matrix'!EU133-'2023 Sea Trade'!EU133</f>
        <v>0</v>
      </c>
      <c r="EV133" s="75">
        <f>'2023 Trade Matrix'!EV133-'2023 Sea Trade'!EV133</f>
        <v>0</v>
      </c>
      <c r="EW133" s="75">
        <f>'2023 Trade Matrix'!EW133-'2023 Sea Trade'!EW133</f>
        <v>0</v>
      </c>
      <c r="EX133" s="75">
        <f>'2023 Trade Matrix'!EX133-'2023 Sea Trade'!EX133</f>
        <v>0</v>
      </c>
      <c r="EY133" s="75">
        <f>'2023 Trade Matrix'!EY133-'2023 Sea Trade'!EY133</f>
        <v>0</v>
      </c>
      <c r="EZ133" s="75">
        <f>'2023 Trade Matrix'!EZ133-'2023 Sea Trade'!EZ133</f>
        <v>0</v>
      </c>
      <c r="FA133" s="75">
        <f>'2023 Trade Matrix'!FA133-'2023 Sea Trade'!FA133</f>
        <v>0</v>
      </c>
      <c r="FB133" s="75">
        <f>'2023 Trade Matrix'!FB133-'2023 Sea Trade'!FB133</f>
        <v>0</v>
      </c>
      <c r="FC133" s="75">
        <f>'2023 Trade Matrix'!FC133-'2023 Sea Trade'!FC133</f>
        <v>0</v>
      </c>
      <c r="FD133" s="75">
        <f>'2023 Trade Matrix'!FD133-'2023 Sea Trade'!FD133</f>
        <v>0</v>
      </c>
      <c r="FE133" s="75">
        <f>'2023 Trade Matrix'!FE133-'2023 Sea Trade'!FE133</f>
        <v>0</v>
      </c>
      <c r="FF133" s="75">
        <f>'2023 Trade Matrix'!FF133-'2023 Sea Trade'!FF133</f>
        <v>0</v>
      </c>
      <c r="FG133" s="75">
        <f>'2023 Trade Matrix'!FG133-'2023 Sea Trade'!FG133</f>
        <v>0</v>
      </c>
      <c r="FH133" s="75">
        <f>'2023 Trade Matrix'!FH133-'2023 Sea Trade'!FH133</f>
        <v>0</v>
      </c>
      <c r="FI133" s="75">
        <f>'2023 Trade Matrix'!FI133-'2023 Sea Trade'!FI133</f>
        <v>0</v>
      </c>
      <c r="FJ133" s="75">
        <f>'2023 Trade Matrix'!FJ133-'2023 Sea Trade'!FJ133</f>
        <v>0</v>
      </c>
      <c r="FK133" s="75">
        <f>'2023 Trade Matrix'!FK133-'2023 Sea Trade'!FK133</f>
        <v>0</v>
      </c>
      <c r="FL133" s="75">
        <f>'2023 Trade Matrix'!FL133-'2023 Sea Trade'!FL133</f>
        <v>0</v>
      </c>
      <c r="FM133" s="75">
        <f>'2023 Trade Matrix'!FM133-'2023 Sea Trade'!FM133</f>
        <v>0</v>
      </c>
      <c r="FN133" s="75">
        <f>'2023 Trade Matrix'!FN133-'2023 Sea Trade'!FN133</f>
        <v>0</v>
      </c>
      <c r="FO133" s="75">
        <f>'2023 Trade Matrix'!FO133-'2023 Sea Trade'!FO133</f>
        <v>0</v>
      </c>
      <c r="FP133" s="75">
        <f>'2023 Trade Matrix'!FP133-'2023 Sea Trade'!FP133</f>
        <v>0</v>
      </c>
      <c r="FQ133" s="75">
        <f>'2023 Trade Matrix'!FQ133-'2023 Sea Trade'!FQ133</f>
        <v>0</v>
      </c>
      <c r="FR133" s="75">
        <f>'2023 Trade Matrix'!FR133-'2023 Sea Trade'!FR133</f>
        <v>0</v>
      </c>
      <c r="FS133" s="75">
        <f>'2023 Trade Matrix'!FS133-'2023 Sea Trade'!FS133</f>
        <v>0</v>
      </c>
      <c r="FT133" s="75">
        <f>'2023 Trade Matrix'!FT133-'2023 Sea Trade'!FT133</f>
        <v>0</v>
      </c>
      <c r="FU133" s="75">
        <f>'2023 Trade Matrix'!FU133-'2023 Sea Trade'!FU133</f>
        <v>0</v>
      </c>
      <c r="FV133" s="75">
        <f>'2023 Trade Matrix'!FV133-'2023 Sea Trade'!FV133</f>
        <v>0</v>
      </c>
      <c r="FW133" s="75">
        <f>'2023 Trade Matrix'!FW133-'2023 Sea Trade'!FW133</f>
        <v>0</v>
      </c>
      <c r="FX133" s="75">
        <f>'2023 Trade Matrix'!FX133-'2023 Sea Trade'!FX133</f>
        <v>0</v>
      </c>
      <c r="FY133" s="75">
        <f>'2023 Trade Matrix'!FY133-'2023 Sea Trade'!FY133</f>
        <v>0</v>
      </c>
      <c r="FZ133" s="75">
        <f>'2023 Trade Matrix'!FZ133-'2023 Sea Trade'!FZ133</f>
        <v>0</v>
      </c>
      <c r="GA133" s="75">
        <f>'2023 Trade Matrix'!GA133-'2023 Sea Trade'!GA133</f>
        <v>0</v>
      </c>
      <c r="GB133" s="75">
        <f>'2023 Trade Matrix'!GB133-'2023 Sea Trade'!GB133</f>
        <v>0</v>
      </c>
      <c r="GC133" s="75">
        <f>'2023 Trade Matrix'!GC133-'2023 Sea Trade'!GC133</f>
        <v>0</v>
      </c>
      <c r="GD133" s="75">
        <f>'2023 Trade Matrix'!GD133-'2023 Sea Trade'!GD133</f>
        <v>0</v>
      </c>
      <c r="GE133" s="75">
        <f>'2023 Trade Matrix'!GE133-'2023 Sea Trade'!GE133</f>
        <v>0</v>
      </c>
      <c r="GF133" s="75">
        <f>'2023 Trade Matrix'!GF133-'2023 Sea Trade'!GF133</f>
        <v>0</v>
      </c>
      <c r="GG133" s="75">
        <f>'2023 Trade Matrix'!GG133-'2023 Sea Trade'!GG133</f>
        <v>0</v>
      </c>
      <c r="GH133" s="75">
        <f>'2023 Trade Matrix'!GH133-'2023 Sea Trade'!GH133</f>
        <v>0</v>
      </c>
      <c r="GI133" s="75">
        <f>'2023 Trade Matrix'!GI133-'2023 Sea Trade'!GI133</f>
        <v>0</v>
      </c>
      <c r="GJ133" s="75">
        <f>'2023 Trade Matrix'!GJ133-'2023 Sea Trade'!GJ133</f>
        <v>0</v>
      </c>
      <c r="GK133" s="75">
        <f>'2023 Trade Matrix'!GK133-'2023 Sea Trade'!GK133</f>
        <v>0</v>
      </c>
      <c r="GL133" s="75">
        <f>'2023 Trade Matrix'!GL133-'2023 Sea Trade'!GL133</f>
        <v>0</v>
      </c>
      <c r="GM133" s="75">
        <f>'2023 Trade Matrix'!GM133-'2023 Sea Trade'!GM133</f>
        <v>0</v>
      </c>
      <c r="GN133" s="75">
        <f>'2023 Trade Matrix'!GN133-'2023 Sea Trade'!GN133</f>
        <v>0</v>
      </c>
      <c r="GO133" s="75">
        <f>'2023 Trade Matrix'!GO133-'2023 Sea Trade'!GO133</f>
        <v>0</v>
      </c>
      <c r="GP133" s="75">
        <f>'2023 Trade Matrix'!GP133-'2023 Sea Trade'!GP133</f>
        <v>0</v>
      </c>
      <c r="GQ133" s="75">
        <f>'2023 Trade Matrix'!GQ133-'2023 Sea Trade'!GQ133</f>
        <v>0</v>
      </c>
      <c r="GR133" s="75">
        <f>'2023 Trade Matrix'!GR133-'2023 Sea Trade'!GR133</f>
        <v>0</v>
      </c>
      <c r="GS133" s="75">
        <f>'2023 Trade Matrix'!GS133-'2023 Sea Trade'!GS133</f>
        <v>0</v>
      </c>
      <c r="GT133" s="75">
        <f>'2023 Trade Matrix'!GT133-'2023 Sea Trade'!GT133</f>
        <v>0</v>
      </c>
      <c r="GU133" s="75">
        <f>'2023 Trade Matrix'!GU133-'2023 Sea Trade'!GU133</f>
        <v>0</v>
      </c>
      <c r="GV133" s="75">
        <f>'2023 Trade Matrix'!GV133-'2023 Sea Trade'!GV133</f>
        <v>0</v>
      </c>
      <c r="GW133" s="75">
        <f>'2023 Trade Matrix'!GW133-'2023 Sea Trade'!GW133</f>
        <v>0</v>
      </c>
      <c r="GX133" s="75">
        <f>'2023 Trade Matrix'!GX133-'2023 Sea Trade'!GX133</f>
        <v>0</v>
      </c>
      <c r="GY133" s="75">
        <f>'2023 Trade Matrix'!GY133-'2023 Sea Trade'!GY133</f>
        <v>0</v>
      </c>
      <c r="GZ133" s="75">
        <f>'2023 Trade Matrix'!GZ133-'2023 Sea Trade'!GZ133</f>
        <v>0</v>
      </c>
      <c r="HA133" s="75">
        <f>'2023 Trade Matrix'!HA133-'2023 Sea Trade'!HA133</f>
        <v>0</v>
      </c>
      <c r="HB133" s="75">
        <f>'2023 Trade Matrix'!HB133-'2023 Sea Trade'!HB133</f>
        <v>0</v>
      </c>
      <c r="HC133" s="75">
        <f>'2023 Trade Matrix'!HC133-'2023 Sea Trade'!HC133</f>
        <v>0</v>
      </c>
      <c r="HD133" s="75">
        <f>'2023 Trade Matrix'!HD133-'2023 Sea Trade'!HD133</f>
        <v>0</v>
      </c>
      <c r="HE133" s="75">
        <f>'2023 Trade Matrix'!HE133-'2023 Sea Trade'!HE133</f>
        <v>0</v>
      </c>
      <c r="HF133" s="75">
        <f>'2023 Trade Matrix'!HF133-'2023 Sea Trade'!HF133</f>
        <v>0</v>
      </c>
      <c r="HG133" s="75">
        <f>'2023 Trade Matrix'!HG133-'2023 Sea Trade'!HG133</f>
        <v>0</v>
      </c>
      <c r="HH133" s="75">
        <f>'2023 Trade Matrix'!HH133-'2023 Sea Trade'!HH133</f>
        <v>0</v>
      </c>
      <c r="HI133" s="75">
        <f>'2023 Trade Matrix'!HI133-'2023 Sea Trade'!HI133</f>
        <v>0</v>
      </c>
      <c r="HJ133" s="75">
        <f>'2023 Trade Matrix'!HJ133-'2023 Sea Trade'!HJ133</f>
        <v>0</v>
      </c>
      <c r="HK133" s="75">
        <f>'2023 Trade Matrix'!HK133-'2023 Sea Trade'!HK133</f>
        <v>0</v>
      </c>
      <c r="HL133" s="75">
        <f>'2023 Trade Matrix'!HL133-'2023 Sea Trade'!HL133</f>
        <v>0</v>
      </c>
      <c r="HM133" s="75">
        <f>'2023 Trade Matrix'!HM133-'2023 Sea Trade'!HM133</f>
        <v>0</v>
      </c>
      <c r="HN133" s="75">
        <f>'2023 Trade Matrix'!HN133-'2023 Sea Trade'!HN133</f>
        <v>0</v>
      </c>
      <c r="HO133" s="75">
        <f>'2023 Trade Matrix'!HO133-'2023 Sea Trade'!HO133</f>
        <v>0</v>
      </c>
      <c r="HP133" s="75">
        <f>'2023 Trade Matrix'!HP133-'2023 Sea Trade'!HP133</f>
        <v>0</v>
      </c>
      <c r="HQ133" s="75">
        <f>'2023 Trade Matrix'!HQ133-'2023 Sea Trade'!HQ133</f>
        <v>0</v>
      </c>
      <c r="HR133" s="75">
        <f>'2023 Trade Matrix'!HR133-'2023 Sea Trade'!HR133</f>
        <v>0</v>
      </c>
      <c r="HS133" s="75">
        <f>'2023 Trade Matrix'!HS133-'2023 Sea Trade'!HS133</f>
        <v>0</v>
      </c>
      <c r="HT133" s="75">
        <f>'2023 Trade Matrix'!HT133-'2023 Sea Trade'!HT133</f>
        <v>0</v>
      </c>
      <c r="HU133" s="75">
        <f>'2023 Trade Matrix'!HU133-'2023 Sea Trade'!HU133</f>
        <v>0</v>
      </c>
      <c r="HV133" s="75">
        <f>'2023 Trade Matrix'!HV133-'2023 Sea Trade'!HV133</f>
        <v>0</v>
      </c>
      <c r="HW133" s="75">
        <f>'2023 Trade Matrix'!HW133-'2023 Sea Trade'!HW133</f>
        <v>0</v>
      </c>
      <c r="HX133" s="75">
        <f>'2023 Trade Matrix'!HX133-'2023 Sea Trade'!HX133</f>
        <v>0</v>
      </c>
      <c r="HY133" s="75">
        <f>'2023 Trade Matrix'!HY133-'2023 Sea Trade'!HY133</f>
        <v>0</v>
      </c>
      <c r="HZ133" s="75">
        <f>'2023 Trade Matrix'!HZ133-'2023 Sea Trade'!HZ133</f>
        <v>0</v>
      </c>
      <c r="IA133" s="75">
        <f>'2023 Trade Matrix'!IA133-'2023 Sea Trade'!IA133</f>
        <v>0</v>
      </c>
      <c r="IB133" s="75">
        <f>'2023 Trade Matrix'!IB133-'2023 Sea Trade'!IB133</f>
        <v>0</v>
      </c>
      <c r="IC133" s="75">
        <f>'2023 Trade Matrix'!IC133-'2023 Sea Trade'!IC133</f>
        <v>0</v>
      </c>
      <c r="ID133" s="75">
        <f>'2023 Trade Matrix'!ID133-'2023 Sea Trade'!ID133</f>
        <v>0</v>
      </c>
      <c r="IE133" s="75">
        <f>'2023 Trade Matrix'!IE133-'2023 Sea Trade'!IE133</f>
        <v>0</v>
      </c>
      <c r="IF133" s="75">
        <f>'2023 Trade Matrix'!IF133-'2023 Sea Trade'!IF133</f>
        <v>0</v>
      </c>
      <c r="IG133" s="75">
        <f>'2023 Trade Matrix'!IG133-'2023 Sea Trade'!IG133</f>
        <v>0</v>
      </c>
      <c r="IH133" s="75">
        <f>'2023 Trade Matrix'!IH133-'2023 Sea Trade'!IH133</f>
        <v>0</v>
      </c>
      <c r="II133" s="75">
        <f>'2023 Trade Matrix'!II133-'2023 Sea Trade'!II133</f>
        <v>0</v>
      </c>
      <c r="IJ133" s="75">
        <f>'2023 Trade Matrix'!IJ133-'2023 Sea Trade'!IJ133</f>
        <v>0</v>
      </c>
      <c r="IK133" s="75">
        <f>'2023 Trade Matrix'!IK133-'2023 Sea Trade'!IK133</f>
        <v>0</v>
      </c>
      <c r="IL133" s="75">
        <f>'2023 Trade Matrix'!IL133-'2023 Sea Trade'!IL133</f>
        <v>0</v>
      </c>
      <c r="IM133" s="75">
        <f>'2023 Trade Matrix'!IM133-'2023 Sea Trade'!IM133</f>
        <v>0</v>
      </c>
      <c r="IN133" s="75">
        <f>'2023 Trade Matrix'!IN133-'2023 Sea Trade'!IN133</f>
        <v>0</v>
      </c>
      <c r="IO133" s="75">
        <f>'2023 Trade Matrix'!IO133-'2023 Sea Trade'!IO133</f>
        <v>0</v>
      </c>
      <c r="IP133" s="75">
        <f>'2023 Trade Matrix'!IP133-'2023 Sea Trade'!IP133</f>
        <v>0</v>
      </c>
      <c r="IQ133" s="75">
        <f>'2023 Trade Matrix'!IQ133-'2023 Sea Trade'!IQ133</f>
        <v>0</v>
      </c>
      <c r="IR133" s="75">
        <f>'2023 Trade Matrix'!IR133-'2023 Sea Trade'!IR133</f>
        <v>0</v>
      </c>
      <c r="IS133" s="75">
        <f>'2023 Trade Matrix'!IS133-'2023 Sea Trade'!IS133</f>
        <v>0</v>
      </c>
      <c r="IT133" s="75">
        <f>'2023 Trade Matrix'!IT133-'2023 Sea Trade'!IT133</f>
        <v>0</v>
      </c>
      <c r="IU133" s="75">
        <f>'2023 Trade Matrix'!IU133-'2023 Sea Trade'!IU133</f>
        <v>0</v>
      </c>
      <c r="IV133" s="75">
        <f>'2023 Trade Matrix'!IV133-'2023 Sea Trade'!IV133</f>
        <v>0</v>
      </c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f>'2023 Trade Matrix'!F134-'2023 Sea Trade'!F134</f>
        <v>0</v>
      </c>
      <c r="G134" s="75">
        <f>'2023 Trade Matrix'!G134-'2023 Sea Trade'!G134</f>
        <v>0</v>
      </c>
      <c r="H134" s="75">
        <f>'2023 Trade Matrix'!H134-'2023 Sea Trade'!H134</f>
        <v>0</v>
      </c>
      <c r="I134" s="75">
        <f>'2023 Trade Matrix'!I134-'2023 Sea Trade'!I134</f>
        <v>0</v>
      </c>
      <c r="J134" s="75">
        <f>'2023 Trade Matrix'!J134-'2023 Sea Trade'!J134</f>
        <v>0</v>
      </c>
      <c r="K134" s="75">
        <f>'2023 Trade Matrix'!K134-'2023 Sea Trade'!K134</f>
        <v>0</v>
      </c>
      <c r="L134" s="75">
        <f>'2023 Trade Matrix'!L134-'2023 Sea Trade'!L134</f>
        <v>0</v>
      </c>
      <c r="M134" s="75">
        <f>'2023 Trade Matrix'!M134-'2023 Sea Trade'!M134</f>
        <v>0</v>
      </c>
      <c r="N134" s="75">
        <f>'2023 Trade Matrix'!N134-'2023 Sea Trade'!N134</f>
        <v>0</v>
      </c>
      <c r="O134" s="75">
        <f>'2023 Trade Matrix'!O134-'2023 Sea Trade'!O134</f>
        <v>0</v>
      </c>
      <c r="P134" s="75">
        <f>'2023 Trade Matrix'!P134-'2023 Sea Trade'!P134</f>
        <v>0</v>
      </c>
      <c r="Q134" s="75">
        <f>'2023 Trade Matrix'!Q134-'2023 Sea Trade'!Q134</f>
        <v>0</v>
      </c>
      <c r="R134" s="75">
        <f>'2023 Trade Matrix'!R134-'2023 Sea Trade'!R134</f>
        <v>0</v>
      </c>
      <c r="S134" s="75">
        <f>'2023 Trade Matrix'!S134-'2023 Sea Trade'!S134</f>
        <v>0</v>
      </c>
      <c r="T134" s="75">
        <f>'2023 Trade Matrix'!T134-'2023 Sea Trade'!T134</f>
        <v>0</v>
      </c>
      <c r="U134" s="75">
        <f>'2023 Trade Matrix'!U134-'2023 Sea Trade'!U134</f>
        <v>0</v>
      </c>
      <c r="V134" s="75">
        <f>'2023 Trade Matrix'!V134-'2023 Sea Trade'!V134</f>
        <v>0</v>
      </c>
      <c r="W134" s="75">
        <f>'2023 Trade Matrix'!W134-'2023 Sea Trade'!W134</f>
        <v>0</v>
      </c>
      <c r="X134" s="75">
        <f>'2023 Trade Matrix'!X134-'2023 Sea Trade'!X134</f>
        <v>0</v>
      </c>
      <c r="Y134" s="75">
        <f>'2023 Trade Matrix'!Y134-'2023 Sea Trade'!Y134</f>
        <v>0</v>
      </c>
      <c r="Z134" s="75">
        <f>'2023 Trade Matrix'!Z134-'2023 Sea Trade'!Z134</f>
        <v>0</v>
      </c>
      <c r="AA134" s="75">
        <f>'2023 Trade Matrix'!AA134-'2023 Sea Trade'!AA134</f>
        <v>0</v>
      </c>
      <c r="AB134" s="75">
        <f>'2023 Trade Matrix'!AB134-'2023 Sea Trade'!AB134</f>
        <v>0</v>
      </c>
      <c r="AC134" s="75">
        <f>'2023 Trade Matrix'!AC134-'2023 Sea Trade'!AC134</f>
        <v>0</v>
      </c>
      <c r="AD134" s="75">
        <f>'2023 Trade Matrix'!AD134-'2023 Sea Trade'!AD134</f>
        <v>0</v>
      </c>
      <c r="AE134" s="75">
        <f>'2023 Trade Matrix'!AE134-'2023 Sea Trade'!AE134</f>
        <v>0</v>
      </c>
      <c r="AF134" s="75">
        <f>'2023 Trade Matrix'!AF134-'2023 Sea Trade'!AF134</f>
        <v>0</v>
      </c>
      <c r="AG134" s="75">
        <f>'2023 Trade Matrix'!AG134-'2023 Sea Trade'!AG134</f>
        <v>0</v>
      </c>
      <c r="AH134" s="75">
        <f>'2023 Trade Matrix'!AH134-'2023 Sea Trade'!AH134</f>
        <v>0</v>
      </c>
      <c r="AI134" s="75">
        <f>'2023 Trade Matrix'!AI134-'2023 Sea Trade'!AI134</f>
        <v>0</v>
      </c>
      <c r="AJ134" s="75">
        <f>'2023 Trade Matrix'!AJ134-'2023 Sea Trade'!AJ134</f>
        <v>0</v>
      </c>
      <c r="AK134" s="75">
        <f>'2023 Trade Matrix'!AK134-'2023 Sea Trade'!AK134</f>
        <v>0</v>
      </c>
      <c r="AL134" s="75">
        <f>'2023 Trade Matrix'!AL134-'2023 Sea Trade'!AL134</f>
        <v>0</v>
      </c>
      <c r="AM134" s="75">
        <f>'2023 Trade Matrix'!AM134-'2023 Sea Trade'!AM134</f>
        <v>0</v>
      </c>
      <c r="AN134" s="75">
        <f>'2023 Trade Matrix'!AN134-'2023 Sea Trade'!AN134</f>
        <v>0</v>
      </c>
      <c r="AO134" s="75">
        <f>'2023 Trade Matrix'!AO134-'2023 Sea Trade'!AO134</f>
        <v>0</v>
      </c>
      <c r="AP134" s="75">
        <f>'2023 Trade Matrix'!AP134-'2023 Sea Trade'!AP134</f>
        <v>0</v>
      </c>
      <c r="AQ134" s="75">
        <f>'2023 Trade Matrix'!AQ134-'2023 Sea Trade'!AQ134</f>
        <v>0</v>
      </c>
      <c r="AR134" s="75">
        <f>'2023 Trade Matrix'!AR134-'2023 Sea Trade'!AR134</f>
        <v>0</v>
      </c>
      <c r="AS134" s="75">
        <f>'2023 Trade Matrix'!AS134-'2023 Sea Trade'!AS134</f>
        <v>0</v>
      </c>
      <c r="AT134" s="75">
        <f>'2023 Trade Matrix'!AT134-'2023 Sea Trade'!AT134</f>
        <v>0</v>
      </c>
      <c r="AU134" s="75">
        <f>'2023 Trade Matrix'!AU134-'2023 Sea Trade'!AU134</f>
        <v>0</v>
      </c>
      <c r="AV134" s="75">
        <f>'2023 Trade Matrix'!AV134-'2023 Sea Trade'!AV134</f>
        <v>0</v>
      </c>
      <c r="AW134" s="75">
        <f>'2023 Trade Matrix'!AW134-'2023 Sea Trade'!AW134</f>
        <v>0</v>
      </c>
      <c r="AX134" s="75">
        <f>'2023 Trade Matrix'!AX134-'2023 Sea Trade'!AX134</f>
        <v>0</v>
      </c>
      <c r="AY134" s="75">
        <f>'2023 Trade Matrix'!AY134-'2023 Sea Trade'!AY134</f>
        <v>0</v>
      </c>
      <c r="AZ134" s="75">
        <f>'2023 Trade Matrix'!AZ134-'2023 Sea Trade'!AZ134</f>
        <v>0</v>
      </c>
      <c r="BA134" s="75">
        <f>'2023 Trade Matrix'!BA134-'2023 Sea Trade'!BA134</f>
        <v>0</v>
      </c>
      <c r="BB134" s="75">
        <f>'2023 Trade Matrix'!BB134-'2023 Sea Trade'!BB134</f>
        <v>0</v>
      </c>
      <c r="BC134" s="75">
        <f>'2023 Trade Matrix'!BC134-'2023 Sea Trade'!BC134</f>
        <v>0</v>
      </c>
      <c r="BD134" s="75">
        <f>'2023 Trade Matrix'!BD134-'2023 Sea Trade'!BD134</f>
        <v>0</v>
      </c>
      <c r="BE134" s="75">
        <f>'2023 Trade Matrix'!BE134-'2023 Sea Trade'!BE134</f>
        <v>0</v>
      </c>
      <c r="BF134" s="75">
        <f>'2023 Trade Matrix'!BF134-'2023 Sea Trade'!BF134</f>
        <v>0</v>
      </c>
      <c r="BG134" s="75">
        <f>'2023 Trade Matrix'!BG134-'2023 Sea Trade'!BG134</f>
        <v>0</v>
      </c>
      <c r="BH134" s="75">
        <f>'2023 Trade Matrix'!BH134-'2023 Sea Trade'!BH134</f>
        <v>0</v>
      </c>
      <c r="BI134" s="75">
        <f>'2023 Trade Matrix'!BI134-'2023 Sea Trade'!BI134</f>
        <v>0</v>
      </c>
      <c r="BJ134" s="75">
        <f>'2023 Trade Matrix'!BJ134-'2023 Sea Trade'!BJ134</f>
        <v>0</v>
      </c>
      <c r="BK134" s="75">
        <f>'2023 Trade Matrix'!BK134-'2023 Sea Trade'!BK134</f>
        <v>0</v>
      </c>
      <c r="BL134" s="75">
        <f>'2023 Trade Matrix'!BL134-'2023 Sea Trade'!BL134</f>
        <v>0</v>
      </c>
      <c r="BM134" s="75">
        <f>'2023 Trade Matrix'!BM134-'2023 Sea Trade'!BM134</f>
        <v>0</v>
      </c>
      <c r="BN134" s="75">
        <f>'2023 Trade Matrix'!BN134-'2023 Sea Trade'!BN134</f>
        <v>0</v>
      </c>
      <c r="BO134" s="75">
        <f>'2023 Trade Matrix'!BO134-'2023 Sea Trade'!BO134</f>
        <v>0</v>
      </c>
      <c r="BP134" s="75">
        <f>'2023 Trade Matrix'!BP134-'2023 Sea Trade'!BP134</f>
        <v>0</v>
      </c>
      <c r="BQ134" s="75">
        <f>'2023 Trade Matrix'!BQ134-'2023 Sea Trade'!BQ134</f>
        <v>0</v>
      </c>
      <c r="BR134" s="75">
        <f>'2023 Trade Matrix'!BR134-'2023 Sea Trade'!BR134</f>
        <v>0</v>
      </c>
      <c r="BS134" s="75">
        <f>'2023 Trade Matrix'!BS134-'2023 Sea Trade'!BS134</f>
        <v>0</v>
      </c>
      <c r="BT134" s="75">
        <f>'2023 Trade Matrix'!BT134-'2023 Sea Trade'!BT134</f>
        <v>0</v>
      </c>
      <c r="BU134" s="75">
        <f>'2023 Trade Matrix'!BU134-'2023 Sea Trade'!BU134</f>
        <v>0</v>
      </c>
      <c r="BV134" s="75">
        <f>'2023 Trade Matrix'!BV134-'2023 Sea Trade'!BV134</f>
        <v>0</v>
      </c>
      <c r="BW134" s="75">
        <f>'2023 Trade Matrix'!BW134-'2023 Sea Trade'!BW134</f>
        <v>0</v>
      </c>
      <c r="BX134" s="75">
        <f>'2023 Trade Matrix'!BX134-'2023 Sea Trade'!BX134</f>
        <v>0</v>
      </c>
      <c r="BY134" s="75">
        <f>'2023 Trade Matrix'!BY134-'2023 Sea Trade'!BY134</f>
        <v>0</v>
      </c>
      <c r="BZ134" s="75">
        <f>'2023 Trade Matrix'!BZ134-'2023 Sea Trade'!BZ134</f>
        <v>0</v>
      </c>
      <c r="CA134" s="75">
        <f>'2023 Trade Matrix'!CA134-'2023 Sea Trade'!CA134</f>
        <v>0</v>
      </c>
      <c r="CB134" s="75">
        <f>'2023 Trade Matrix'!CB134-'2023 Sea Trade'!CB134</f>
        <v>0</v>
      </c>
      <c r="CC134" s="75">
        <f>'2023 Trade Matrix'!CC134-'2023 Sea Trade'!CC134</f>
        <v>0</v>
      </c>
      <c r="CD134" s="75">
        <f>'2023 Trade Matrix'!CD134-'2023 Sea Trade'!CD134</f>
        <v>0</v>
      </c>
      <c r="CE134" s="75">
        <f>'2023 Trade Matrix'!CE134-'2023 Sea Trade'!CE134</f>
        <v>0</v>
      </c>
      <c r="CF134" s="75">
        <f>'2023 Trade Matrix'!CF134-'2023 Sea Trade'!CF134</f>
        <v>0</v>
      </c>
      <c r="CG134" s="75">
        <f>'2023 Trade Matrix'!CG134-'2023 Sea Trade'!CG134</f>
        <v>0</v>
      </c>
      <c r="CH134" s="75">
        <f>'2023 Trade Matrix'!CH134-'2023 Sea Trade'!CH134</f>
        <v>0</v>
      </c>
      <c r="CI134" s="75">
        <f>'2023 Trade Matrix'!CI134-'2023 Sea Trade'!CI134</f>
        <v>0</v>
      </c>
      <c r="CJ134" s="75">
        <f>'2023 Trade Matrix'!CJ134-'2023 Sea Trade'!CJ134</f>
        <v>0</v>
      </c>
      <c r="CK134" s="75">
        <f>'2023 Trade Matrix'!CK134-'2023 Sea Trade'!CK134</f>
        <v>0</v>
      </c>
      <c r="CL134" s="75">
        <f>'2023 Trade Matrix'!CL134-'2023 Sea Trade'!CL134</f>
        <v>0</v>
      </c>
      <c r="CM134" s="75">
        <f>'2023 Trade Matrix'!CM134-'2023 Sea Trade'!CM134</f>
        <v>0</v>
      </c>
      <c r="CN134" s="75">
        <f>'2023 Trade Matrix'!CN134-'2023 Sea Trade'!CN134</f>
        <v>0</v>
      </c>
      <c r="CO134" s="75">
        <f>'2023 Trade Matrix'!CO134-'2023 Sea Trade'!CO134</f>
        <v>0</v>
      </c>
      <c r="CP134" s="75">
        <f>'2023 Trade Matrix'!CP134-'2023 Sea Trade'!CP134</f>
        <v>0</v>
      </c>
      <c r="CQ134" s="75">
        <f>'2023 Trade Matrix'!CQ134-'2023 Sea Trade'!CQ134</f>
        <v>0</v>
      </c>
      <c r="CR134" s="75">
        <f>'2023 Trade Matrix'!CR134-'2023 Sea Trade'!CR134</f>
        <v>0</v>
      </c>
      <c r="CS134" s="75">
        <f>'2023 Trade Matrix'!CS134-'2023 Sea Trade'!CS134</f>
        <v>0</v>
      </c>
      <c r="CT134" s="75">
        <f>'2023 Trade Matrix'!CT134-'2023 Sea Trade'!CT134</f>
        <v>0</v>
      </c>
      <c r="CU134" s="75">
        <f>'2023 Trade Matrix'!CU134-'2023 Sea Trade'!CU134</f>
        <v>0</v>
      </c>
      <c r="CV134" s="75">
        <f>'2023 Trade Matrix'!CV134-'2023 Sea Trade'!CV134</f>
        <v>0</v>
      </c>
      <c r="CW134" s="75">
        <f>'2023 Trade Matrix'!CW134-'2023 Sea Trade'!CW134</f>
        <v>0</v>
      </c>
      <c r="CX134" s="75">
        <f>'2023 Trade Matrix'!CX134-'2023 Sea Trade'!CX134</f>
        <v>0</v>
      </c>
      <c r="CY134" s="75">
        <f>'2023 Trade Matrix'!CY134-'2023 Sea Trade'!CY134</f>
        <v>0</v>
      </c>
      <c r="CZ134" s="75">
        <f>'2023 Trade Matrix'!CZ134-'2023 Sea Trade'!CZ134</f>
        <v>0</v>
      </c>
      <c r="DA134" s="75">
        <f>'2023 Trade Matrix'!DA134-'2023 Sea Trade'!DA134</f>
        <v>0</v>
      </c>
      <c r="DB134" s="75">
        <f>'2023 Trade Matrix'!DB134-'2023 Sea Trade'!DB134</f>
        <v>0</v>
      </c>
      <c r="DC134" s="75">
        <f>'2023 Trade Matrix'!DC134-'2023 Sea Trade'!DC134</f>
        <v>0</v>
      </c>
      <c r="DD134" s="75">
        <f>'2023 Trade Matrix'!DD134-'2023 Sea Trade'!DD134</f>
        <v>0</v>
      </c>
      <c r="DE134" s="75">
        <f>'2023 Trade Matrix'!DE134-'2023 Sea Trade'!DE134</f>
        <v>0</v>
      </c>
      <c r="DF134" s="75">
        <f>'2023 Trade Matrix'!DF134-'2023 Sea Trade'!DF134</f>
        <v>0</v>
      </c>
      <c r="DG134" s="75">
        <f>'2023 Trade Matrix'!DG134-'2023 Sea Trade'!DG134</f>
        <v>0</v>
      </c>
      <c r="DH134" s="75">
        <f>'2023 Trade Matrix'!DH134-'2023 Sea Trade'!DH134</f>
        <v>0</v>
      </c>
      <c r="DI134" s="75">
        <f>'2023 Trade Matrix'!DI134-'2023 Sea Trade'!DI134</f>
        <v>0</v>
      </c>
      <c r="DJ134" s="75">
        <f>'2023 Trade Matrix'!DJ134-'2023 Sea Trade'!DJ134</f>
        <v>0</v>
      </c>
      <c r="DK134" s="75">
        <f>'2023 Trade Matrix'!DK134-'2023 Sea Trade'!DK134</f>
        <v>0</v>
      </c>
      <c r="DL134" s="75">
        <f>'2023 Trade Matrix'!DL134-'2023 Sea Trade'!DL134</f>
        <v>0</v>
      </c>
      <c r="DM134" s="75">
        <f>'2023 Trade Matrix'!DM134-'2023 Sea Trade'!DM134</f>
        <v>0</v>
      </c>
      <c r="DN134" s="75">
        <f>'2023 Trade Matrix'!DN134-'2023 Sea Trade'!DN134</f>
        <v>0</v>
      </c>
      <c r="DO134" s="75">
        <f>'2023 Trade Matrix'!DO134-'2023 Sea Trade'!DO134</f>
        <v>0</v>
      </c>
      <c r="DP134" s="75">
        <f>'2023 Trade Matrix'!DP134-'2023 Sea Trade'!DP134</f>
        <v>0</v>
      </c>
      <c r="DQ134" s="75">
        <f>'2023 Trade Matrix'!DQ134-'2023 Sea Trade'!DQ134</f>
        <v>0</v>
      </c>
      <c r="DR134" s="75">
        <f>'2023 Trade Matrix'!DR134-'2023 Sea Trade'!DR134</f>
        <v>0</v>
      </c>
      <c r="DS134" s="75">
        <f>'2023 Trade Matrix'!DS134-'2023 Sea Trade'!DS134</f>
        <v>0</v>
      </c>
      <c r="DT134" s="75">
        <f>'2023 Trade Matrix'!DT134-'2023 Sea Trade'!DT134</f>
        <v>0</v>
      </c>
      <c r="DU134" s="75">
        <f>'2023 Trade Matrix'!DU134-'2023 Sea Trade'!DU134</f>
        <v>0</v>
      </c>
      <c r="DV134" s="75">
        <f>'2023 Trade Matrix'!DV134-'2023 Sea Trade'!DV134</f>
        <v>0</v>
      </c>
      <c r="DW134" s="75">
        <f>'2023 Trade Matrix'!DW134-'2023 Sea Trade'!DW134</f>
        <v>0</v>
      </c>
      <c r="DX134" s="75">
        <f>'2023 Trade Matrix'!DX134-'2023 Sea Trade'!DX134</f>
        <v>0</v>
      </c>
      <c r="DY134" s="75">
        <f>'2023 Trade Matrix'!DY134-'2023 Sea Trade'!DY134</f>
        <v>0</v>
      </c>
      <c r="DZ134" s="75">
        <f>'2023 Trade Matrix'!DZ134-'2023 Sea Trade'!DZ134</f>
        <v>0</v>
      </c>
      <c r="EA134" s="75">
        <f>'2023 Trade Matrix'!EA134-'2023 Sea Trade'!EA134</f>
        <v>0</v>
      </c>
      <c r="EB134" s="75">
        <f>'2023 Trade Matrix'!EB134-'2023 Sea Trade'!EB134</f>
        <v>0</v>
      </c>
      <c r="EC134" s="75">
        <f>'2023 Trade Matrix'!EC134-'2023 Sea Trade'!EC134</f>
        <v>0</v>
      </c>
      <c r="ED134" s="75">
        <f>'2023 Trade Matrix'!ED134-'2023 Sea Trade'!ED134</f>
        <v>0</v>
      </c>
      <c r="EE134" s="75">
        <f>'2023 Trade Matrix'!EE134-'2023 Sea Trade'!EE134</f>
        <v>0</v>
      </c>
      <c r="EF134" s="75">
        <f>'2023 Trade Matrix'!EF134-'2023 Sea Trade'!EF134</f>
        <v>0</v>
      </c>
      <c r="EG134" s="75">
        <f>'2023 Trade Matrix'!EG134-'2023 Sea Trade'!EG134</f>
        <v>0</v>
      </c>
      <c r="EH134" s="75">
        <f>'2023 Trade Matrix'!EH134-'2023 Sea Trade'!EH134</f>
        <v>0</v>
      </c>
      <c r="EI134" s="75">
        <f>'2023 Trade Matrix'!EI134-'2023 Sea Trade'!EI134</f>
        <v>0</v>
      </c>
      <c r="EJ134" s="75">
        <f>'2023 Trade Matrix'!EJ134-'2023 Sea Trade'!EJ134</f>
        <v>0</v>
      </c>
      <c r="EK134" s="75">
        <f>'2023 Trade Matrix'!EK134-'2023 Sea Trade'!EK134</f>
        <v>0</v>
      </c>
      <c r="EL134" s="75">
        <f>'2023 Trade Matrix'!EL134-'2023 Sea Trade'!EL134</f>
        <v>0</v>
      </c>
      <c r="EM134" s="75">
        <f>'2023 Trade Matrix'!EM134-'2023 Sea Trade'!EM134</f>
        <v>0</v>
      </c>
      <c r="EN134" s="75">
        <f>'2023 Trade Matrix'!EN134-'2023 Sea Trade'!EN134</f>
        <v>0</v>
      </c>
      <c r="EO134" s="75">
        <f>'2023 Trade Matrix'!EO134-'2023 Sea Trade'!EO134</f>
        <v>0</v>
      </c>
      <c r="EP134" s="75">
        <f>'2023 Trade Matrix'!EP134-'2023 Sea Trade'!EP134</f>
        <v>0</v>
      </c>
      <c r="EQ134" s="75">
        <f>'2023 Trade Matrix'!EQ134-'2023 Sea Trade'!EQ134</f>
        <v>0</v>
      </c>
      <c r="ER134" s="75">
        <f>'2023 Trade Matrix'!ER134-'2023 Sea Trade'!ER134</f>
        <v>0</v>
      </c>
      <c r="ES134" s="75">
        <f>'2023 Trade Matrix'!ES134-'2023 Sea Trade'!ES134</f>
        <v>0</v>
      </c>
      <c r="ET134" s="75">
        <f>'2023 Trade Matrix'!ET134-'2023 Sea Trade'!ET134</f>
        <v>0</v>
      </c>
      <c r="EU134" s="75">
        <f>'2023 Trade Matrix'!EU134-'2023 Sea Trade'!EU134</f>
        <v>0</v>
      </c>
      <c r="EV134" s="75">
        <f>'2023 Trade Matrix'!EV134-'2023 Sea Trade'!EV134</f>
        <v>0</v>
      </c>
      <c r="EW134" s="75">
        <f>'2023 Trade Matrix'!EW134-'2023 Sea Trade'!EW134</f>
        <v>0</v>
      </c>
      <c r="EX134" s="75">
        <f>'2023 Trade Matrix'!EX134-'2023 Sea Trade'!EX134</f>
        <v>0</v>
      </c>
      <c r="EY134" s="75">
        <f>'2023 Trade Matrix'!EY134-'2023 Sea Trade'!EY134</f>
        <v>0</v>
      </c>
      <c r="EZ134" s="75">
        <f>'2023 Trade Matrix'!EZ134-'2023 Sea Trade'!EZ134</f>
        <v>0</v>
      </c>
      <c r="FA134" s="75">
        <f>'2023 Trade Matrix'!FA134-'2023 Sea Trade'!FA134</f>
        <v>0</v>
      </c>
      <c r="FB134" s="75">
        <f>'2023 Trade Matrix'!FB134-'2023 Sea Trade'!FB134</f>
        <v>0</v>
      </c>
      <c r="FC134" s="75">
        <f>'2023 Trade Matrix'!FC134-'2023 Sea Trade'!FC134</f>
        <v>0</v>
      </c>
      <c r="FD134" s="75">
        <f>'2023 Trade Matrix'!FD134-'2023 Sea Trade'!FD134</f>
        <v>0</v>
      </c>
      <c r="FE134" s="75">
        <f>'2023 Trade Matrix'!FE134-'2023 Sea Trade'!FE134</f>
        <v>0</v>
      </c>
      <c r="FF134" s="75">
        <f>'2023 Trade Matrix'!FF134-'2023 Sea Trade'!FF134</f>
        <v>0</v>
      </c>
      <c r="FG134" s="75">
        <f>'2023 Trade Matrix'!FG134-'2023 Sea Trade'!FG134</f>
        <v>0</v>
      </c>
      <c r="FH134" s="75">
        <f>'2023 Trade Matrix'!FH134-'2023 Sea Trade'!FH134</f>
        <v>0</v>
      </c>
      <c r="FI134" s="75">
        <f>'2023 Trade Matrix'!FI134-'2023 Sea Trade'!FI134</f>
        <v>0</v>
      </c>
      <c r="FJ134" s="75">
        <f>'2023 Trade Matrix'!FJ134-'2023 Sea Trade'!FJ134</f>
        <v>0</v>
      </c>
      <c r="FK134" s="75">
        <f>'2023 Trade Matrix'!FK134-'2023 Sea Trade'!FK134</f>
        <v>0</v>
      </c>
      <c r="FL134" s="75">
        <f>'2023 Trade Matrix'!FL134-'2023 Sea Trade'!FL134</f>
        <v>0</v>
      </c>
      <c r="FM134" s="75">
        <f>'2023 Trade Matrix'!FM134-'2023 Sea Trade'!FM134</f>
        <v>0</v>
      </c>
      <c r="FN134" s="75">
        <f>'2023 Trade Matrix'!FN134-'2023 Sea Trade'!FN134</f>
        <v>0</v>
      </c>
      <c r="FO134" s="75">
        <f>'2023 Trade Matrix'!FO134-'2023 Sea Trade'!FO134</f>
        <v>0</v>
      </c>
      <c r="FP134" s="75">
        <f>'2023 Trade Matrix'!FP134-'2023 Sea Trade'!FP134</f>
        <v>0</v>
      </c>
      <c r="FQ134" s="75">
        <f>'2023 Trade Matrix'!FQ134-'2023 Sea Trade'!FQ134</f>
        <v>0</v>
      </c>
      <c r="FR134" s="75">
        <f>'2023 Trade Matrix'!FR134-'2023 Sea Trade'!FR134</f>
        <v>0</v>
      </c>
      <c r="FS134" s="75">
        <f>'2023 Trade Matrix'!FS134-'2023 Sea Trade'!FS134</f>
        <v>0</v>
      </c>
      <c r="FT134" s="75">
        <f>'2023 Trade Matrix'!FT134-'2023 Sea Trade'!FT134</f>
        <v>0</v>
      </c>
      <c r="FU134" s="75">
        <f>'2023 Trade Matrix'!FU134-'2023 Sea Trade'!FU134</f>
        <v>0</v>
      </c>
      <c r="FV134" s="75">
        <f>'2023 Trade Matrix'!FV134-'2023 Sea Trade'!FV134</f>
        <v>0</v>
      </c>
      <c r="FW134" s="75">
        <f>'2023 Trade Matrix'!FW134-'2023 Sea Trade'!FW134</f>
        <v>0</v>
      </c>
      <c r="FX134" s="75">
        <f>'2023 Trade Matrix'!FX134-'2023 Sea Trade'!FX134</f>
        <v>0</v>
      </c>
      <c r="FY134" s="75">
        <f>'2023 Trade Matrix'!FY134-'2023 Sea Trade'!FY134</f>
        <v>0</v>
      </c>
      <c r="FZ134" s="75">
        <f>'2023 Trade Matrix'!FZ134-'2023 Sea Trade'!FZ134</f>
        <v>0</v>
      </c>
      <c r="GA134" s="75">
        <f>'2023 Trade Matrix'!GA134-'2023 Sea Trade'!GA134</f>
        <v>0</v>
      </c>
      <c r="GB134" s="75">
        <f>'2023 Trade Matrix'!GB134-'2023 Sea Trade'!GB134</f>
        <v>0</v>
      </c>
      <c r="GC134" s="75">
        <f>'2023 Trade Matrix'!GC134-'2023 Sea Trade'!GC134</f>
        <v>0</v>
      </c>
      <c r="GD134" s="75">
        <f>'2023 Trade Matrix'!GD134-'2023 Sea Trade'!GD134</f>
        <v>0</v>
      </c>
      <c r="GE134" s="75">
        <f>'2023 Trade Matrix'!GE134-'2023 Sea Trade'!GE134</f>
        <v>0</v>
      </c>
      <c r="GF134" s="75">
        <f>'2023 Trade Matrix'!GF134-'2023 Sea Trade'!GF134</f>
        <v>0</v>
      </c>
      <c r="GG134" s="75">
        <f>'2023 Trade Matrix'!GG134-'2023 Sea Trade'!GG134</f>
        <v>0</v>
      </c>
      <c r="GH134" s="75">
        <f>'2023 Trade Matrix'!GH134-'2023 Sea Trade'!GH134</f>
        <v>0</v>
      </c>
      <c r="GI134" s="75">
        <f>'2023 Trade Matrix'!GI134-'2023 Sea Trade'!GI134</f>
        <v>0</v>
      </c>
      <c r="GJ134" s="75">
        <f>'2023 Trade Matrix'!GJ134-'2023 Sea Trade'!GJ134</f>
        <v>0</v>
      </c>
      <c r="GK134" s="75">
        <f>'2023 Trade Matrix'!GK134-'2023 Sea Trade'!GK134</f>
        <v>0</v>
      </c>
      <c r="GL134" s="75">
        <f>'2023 Trade Matrix'!GL134-'2023 Sea Trade'!GL134</f>
        <v>0</v>
      </c>
      <c r="GM134" s="75">
        <f>'2023 Trade Matrix'!GM134-'2023 Sea Trade'!GM134</f>
        <v>0</v>
      </c>
      <c r="GN134" s="75">
        <f>'2023 Trade Matrix'!GN134-'2023 Sea Trade'!GN134</f>
        <v>0</v>
      </c>
      <c r="GO134" s="75">
        <f>'2023 Trade Matrix'!GO134-'2023 Sea Trade'!GO134</f>
        <v>0</v>
      </c>
      <c r="GP134" s="75">
        <f>'2023 Trade Matrix'!GP134-'2023 Sea Trade'!GP134</f>
        <v>0</v>
      </c>
      <c r="GQ134" s="75">
        <f>'2023 Trade Matrix'!GQ134-'2023 Sea Trade'!GQ134</f>
        <v>0</v>
      </c>
      <c r="GR134" s="75">
        <f>'2023 Trade Matrix'!GR134-'2023 Sea Trade'!GR134</f>
        <v>0</v>
      </c>
      <c r="GS134" s="75">
        <f>'2023 Trade Matrix'!GS134-'2023 Sea Trade'!GS134</f>
        <v>0</v>
      </c>
      <c r="GT134" s="75">
        <f>'2023 Trade Matrix'!GT134-'2023 Sea Trade'!GT134</f>
        <v>0</v>
      </c>
      <c r="GU134" s="75">
        <f>'2023 Trade Matrix'!GU134-'2023 Sea Trade'!GU134</f>
        <v>0</v>
      </c>
      <c r="GV134" s="75">
        <f>'2023 Trade Matrix'!GV134-'2023 Sea Trade'!GV134</f>
        <v>0</v>
      </c>
      <c r="GW134" s="75">
        <f>'2023 Trade Matrix'!GW134-'2023 Sea Trade'!GW134</f>
        <v>0</v>
      </c>
      <c r="GX134" s="75">
        <f>'2023 Trade Matrix'!GX134-'2023 Sea Trade'!GX134</f>
        <v>0</v>
      </c>
      <c r="GY134" s="75">
        <f>'2023 Trade Matrix'!GY134-'2023 Sea Trade'!GY134</f>
        <v>0</v>
      </c>
      <c r="GZ134" s="75">
        <f>'2023 Trade Matrix'!GZ134-'2023 Sea Trade'!GZ134</f>
        <v>0</v>
      </c>
      <c r="HA134" s="75">
        <f>'2023 Trade Matrix'!HA134-'2023 Sea Trade'!HA134</f>
        <v>0</v>
      </c>
      <c r="HB134" s="75">
        <f>'2023 Trade Matrix'!HB134-'2023 Sea Trade'!HB134</f>
        <v>0</v>
      </c>
      <c r="HC134" s="75">
        <f>'2023 Trade Matrix'!HC134-'2023 Sea Trade'!HC134</f>
        <v>0</v>
      </c>
      <c r="HD134" s="75">
        <f>'2023 Trade Matrix'!HD134-'2023 Sea Trade'!HD134</f>
        <v>0</v>
      </c>
      <c r="HE134" s="75">
        <f>'2023 Trade Matrix'!HE134-'2023 Sea Trade'!HE134</f>
        <v>0</v>
      </c>
      <c r="HF134" s="75">
        <f>'2023 Trade Matrix'!HF134-'2023 Sea Trade'!HF134</f>
        <v>0</v>
      </c>
      <c r="HG134" s="75">
        <f>'2023 Trade Matrix'!HG134-'2023 Sea Trade'!HG134</f>
        <v>0</v>
      </c>
      <c r="HH134" s="75">
        <f>'2023 Trade Matrix'!HH134-'2023 Sea Trade'!HH134</f>
        <v>0</v>
      </c>
      <c r="HI134" s="75">
        <f>'2023 Trade Matrix'!HI134-'2023 Sea Trade'!HI134</f>
        <v>0</v>
      </c>
      <c r="HJ134" s="75">
        <f>'2023 Trade Matrix'!HJ134-'2023 Sea Trade'!HJ134</f>
        <v>0</v>
      </c>
      <c r="HK134" s="75">
        <f>'2023 Trade Matrix'!HK134-'2023 Sea Trade'!HK134</f>
        <v>0</v>
      </c>
      <c r="HL134" s="75">
        <f>'2023 Trade Matrix'!HL134-'2023 Sea Trade'!HL134</f>
        <v>0</v>
      </c>
      <c r="HM134" s="75">
        <f>'2023 Trade Matrix'!HM134-'2023 Sea Trade'!HM134</f>
        <v>0</v>
      </c>
      <c r="HN134" s="75">
        <f>'2023 Trade Matrix'!HN134-'2023 Sea Trade'!HN134</f>
        <v>0</v>
      </c>
      <c r="HO134" s="75">
        <f>'2023 Trade Matrix'!HO134-'2023 Sea Trade'!HO134</f>
        <v>0</v>
      </c>
      <c r="HP134" s="75">
        <f>'2023 Trade Matrix'!HP134-'2023 Sea Trade'!HP134</f>
        <v>0</v>
      </c>
      <c r="HQ134" s="75">
        <f>'2023 Trade Matrix'!HQ134-'2023 Sea Trade'!HQ134</f>
        <v>0</v>
      </c>
      <c r="HR134" s="75">
        <f>'2023 Trade Matrix'!HR134-'2023 Sea Trade'!HR134</f>
        <v>0</v>
      </c>
      <c r="HS134" s="75">
        <f>'2023 Trade Matrix'!HS134-'2023 Sea Trade'!HS134</f>
        <v>0</v>
      </c>
      <c r="HT134" s="75">
        <f>'2023 Trade Matrix'!HT134-'2023 Sea Trade'!HT134</f>
        <v>0</v>
      </c>
      <c r="HU134" s="75">
        <f>'2023 Trade Matrix'!HU134-'2023 Sea Trade'!HU134</f>
        <v>0</v>
      </c>
      <c r="HV134" s="75">
        <f>'2023 Trade Matrix'!HV134-'2023 Sea Trade'!HV134</f>
        <v>0</v>
      </c>
      <c r="HW134" s="75">
        <f>'2023 Trade Matrix'!HW134-'2023 Sea Trade'!HW134</f>
        <v>0</v>
      </c>
      <c r="HX134" s="75">
        <f>'2023 Trade Matrix'!HX134-'2023 Sea Trade'!HX134</f>
        <v>0</v>
      </c>
      <c r="HY134" s="75">
        <f>'2023 Trade Matrix'!HY134-'2023 Sea Trade'!HY134</f>
        <v>0</v>
      </c>
      <c r="HZ134" s="75">
        <f>'2023 Trade Matrix'!HZ134-'2023 Sea Trade'!HZ134</f>
        <v>0</v>
      </c>
      <c r="IA134" s="75">
        <f>'2023 Trade Matrix'!IA134-'2023 Sea Trade'!IA134</f>
        <v>0</v>
      </c>
      <c r="IB134" s="75">
        <f>'2023 Trade Matrix'!IB134-'2023 Sea Trade'!IB134</f>
        <v>0</v>
      </c>
      <c r="IC134" s="75">
        <f>'2023 Trade Matrix'!IC134-'2023 Sea Trade'!IC134</f>
        <v>0</v>
      </c>
      <c r="ID134" s="75">
        <f>'2023 Trade Matrix'!ID134-'2023 Sea Trade'!ID134</f>
        <v>0</v>
      </c>
      <c r="IE134" s="75">
        <f>'2023 Trade Matrix'!IE134-'2023 Sea Trade'!IE134</f>
        <v>0</v>
      </c>
      <c r="IF134" s="75">
        <f>'2023 Trade Matrix'!IF134-'2023 Sea Trade'!IF134</f>
        <v>0</v>
      </c>
      <c r="IG134" s="75">
        <f>'2023 Trade Matrix'!IG134-'2023 Sea Trade'!IG134</f>
        <v>0</v>
      </c>
      <c r="IH134" s="75">
        <f>'2023 Trade Matrix'!IH134-'2023 Sea Trade'!IH134</f>
        <v>0</v>
      </c>
      <c r="II134" s="75">
        <f>'2023 Trade Matrix'!II134-'2023 Sea Trade'!II134</f>
        <v>0</v>
      </c>
      <c r="IJ134" s="75">
        <f>'2023 Trade Matrix'!IJ134-'2023 Sea Trade'!IJ134</f>
        <v>0</v>
      </c>
      <c r="IK134" s="75">
        <f>'2023 Trade Matrix'!IK134-'2023 Sea Trade'!IK134</f>
        <v>0</v>
      </c>
      <c r="IL134" s="75">
        <f>'2023 Trade Matrix'!IL134-'2023 Sea Trade'!IL134</f>
        <v>0</v>
      </c>
      <c r="IM134" s="75">
        <f>'2023 Trade Matrix'!IM134-'2023 Sea Trade'!IM134</f>
        <v>0</v>
      </c>
      <c r="IN134" s="75">
        <f>'2023 Trade Matrix'!IN134-'2023 Sea Trade'!IN134</f>
        <v>0</v>
      </c>
      <c r="IO134" s="75">
        <f>'2023 Trade Matrix'!IO134-'2023 Sea Trade'!IO134</f>
        <v>0</v>
      </c>
      <c r="IP134" s="75">
        <f>'2023 Trade Matrix'!IP134-'2023 Sea Trade'!IP134</f>
        <v>0</v>
      </c>
      <c r="IQ134" s="75">
        <f>'2023 Trade Matrix'!IQ134-'2023 Sea Trade'!IQ134</f>
        <v>0</v>
      </c>
      <c r="IR134" s="75">
        <f>'2023 Trade Matrix'!IR134-'2023 Sea Trade'!IR134</f>
        <v>0</v>
      </c>
      <c r="IS134" s="75">
        <f>'2023 Trade Matrix'!IS134-'2023 Sea Trade'!IS134</f>
        <v>0</v>
      </c>
      <c r="IT134" s="75">
        <f>'2023 Trade Matrix'!IT134-'2023 Sea Trade'!IT134</f>
        <v>0</v>
      </c>
      <c r="IU134" s="75">
        <f>'2023 Trade Matrix'!IU134-'2023 Sea Trade'!IU134</f>
        <v>0</v>
      </c>
      <c r="IV134" s="75">
        <f>'2023 Trade Matrix'!IV134-'2023 Sea Trade'!IV134</f>
        <v>0</v>
      </c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f>'2023 Trade Matrix'!F135-'2023 Sea Trade'!F135</f>
        <v>0</v>
      </c>
      <c r="G135" s="75">
        <f>'2023 Trade Matrix'!G135-'2023 Sea Trade'!G135</f>
        <v>0</v>
      </c>
      <c r="H135" s="75">
        <f>'2023 Trade Matrix'!H135-'2023 Sea Trade'!H135</f>
        <v>0</v>
      </c>
      <c r="I135" s="75">
        <f>'2023 Trade Matrix'!I135-'2023 Sea Trade'!I135</f>
        <v>0</v>
      </c>
      <c r="J135" s="75">
        <f>'2023 Trade Matrix'!J135-'2023 Sea Trade'!J135</f>
        <v>0</v>
      </c>
      <c r="K135" s="75">
        <f>'2023 Trade Matrix'!K135-'2023 Sea Trade'!K135</f>
        <v>0</v>
      </c>
      <c r="L135" s="75">
        <f>'2023 Trade Matrix'!L135-'2023 Sea Trade'!L135</f>
        <v>0</v>
      </c>
      <c r="M135" s="75">
        <f>'2023 Trade Matrix'!M135-'2023 Sea Trade'!M135</f>
        <v>0</v>
      </c>
      <c r="N135" s="75">
        <f>'2023 Trade Matrix'!N135-'2023 Sea Trade'!N135</f>
        <v>0</v>
      </c>
      <c r="O135" s="75">
        <f>'2023 Trade Matrix'!O135-'2023 Sea Trade'!O135</f>
        <v>0</v>
      </c>
      <c r="P135" s="75">
        <f>'2023 Trade Matrix'!P135-'2023 Sea Trade'!P135</f>
        <v>0</v>
      </c>
      <c r="Q135" s="75">
        <f>'2023 Trade Matrix'!Q135-'2023 Sea Trade'!Q135</f>
        <v>0</v>
      </c>
      <c r="R135" s="75">
        <f>'2023 Trade Matrix'!R135-'2023 Sea Trade'!R135</f>
        <v>0</v>
      </c>
      <c r="S135" s="75">
        <f>'2023 Trade Matrix'!S135-'2023 Sea Trade'!S135</f>
        <v>0</v>
      </c>
      <c r="T135" s="75">
        <f>'2023 Trade Matrix'!T135-'2023 Sea Trade'!T135</f>
        <v>0</v>
      </c>
      <c r="U135" s="75">
        <f>'2023 Trade Matrix'!U135-'2023 Sea Trade'!U135</f>
        <v>0</v>
      </c>
      <c r="V135" s="75">
        <f>'2023 Trade Matrix'!V135-'2023 Sea Trade'!V135</f>
        <v>0</v>
      </c>
      <c r="W135" s="75">
        <f>'2023 Trade Matrix'!W135-'2023 Sea Trade'!W135</f>
        <v>0</v>
      </c>
      <c r="X135" s="75">
        <f>'2023 Trade Matrix'!X135-'2023 Sea Trade'!X135</f>
        <v>0</v>
      </c>
      <c r="Y135" s="75">
        <f>'2023 Trade Matrix'!Y135-'2023 Sea Trade'!Y135</f>
        <v>0</v>
      </c>
      <c r="Z135" s="75">
        <f>'2023 Trade Matrix'!Z135-'2023 Sea Trade'!Z135</f>
        <v>0</v>
      </c>
      <c r="AA135" s="75">
        <f>'2023 Trade Matrix'!AA135-'2023 Sea Trade'!AA135</f>
        <v>0</v>
      </c>
      <c r="AB135" s="75">
        <f>'2023 Trade Matrix'!AB135-'2023 Sea Trade'!AB135</f>
        <v>0</v>
      </c>
      <c r="AC135" s="75">
        <f>'2023 Trade Matrix'!AC135-'2023 Sea Trade'!AC135</f>
        <v>0</v>
      </c>
      <c r="AD135" s="75">
        <f>'2023 Trade Matrix'!AD135-'2023 Sea Trade'!AD135</f>
        <v>0</v>
      </c>
      <c r="AE135" s="75">
        <f>'2023 Trade Matrix'!AE135-'2023 Sea Trade'!AE135</f>
        <v>0</v>
      </c>
      <c r="AF135" s="75">
        <f>'2023 Trade Matrix'!AF135-'2023 Sea Trade'!AF135</f>
        <v>0</v>
      </c>
      <c r="AG135" s="75">
        <f>'2023 Trade Matrix'!AG135-'2023 Sea Trade'!AG135</f>
        <v>0</v>
      </c>
      <c r="AH135" s="75">
        <f>'2023 Trade Matrix'!AH135-'2023 Sea Trade'!AH135</f>
        <v>0</v>
      </c>
      <c r="AI135" s="75">
        <f>'2023 Trade Matrix'!AI135-'2023 Sea Trade'!AI135</f>
        <v>0</v>
      </c>
      <c r="AJ135" s="75">
        <f>'2023 Trade Matrix'!AJ135-'2023 Sea Trade'!AJ135</f>
        <v>0</v>
      </c>
      <c r="AK135" s="75">
        <f>'2023 Trade Matrix'!AK135-'2023 Sea Trade'!AK135</f>
        <v>0</v>
      </c>
      <c r="AL135" s="75">
        <f>'2023 Trade Matrix'!AL135-'2023 Sea Trade'!AL135</f>
        <v>0</v>
      </c>
      <c r="AM135" s="75">
        <f>'2023 Trade Matrix'!AM135-'2023 Sea Trade'!AM135</f>
        <v>0</v>
      </c>
      <c r="AN135" s="75">
        <f>'2023 Trade Matrix'!AN135-'2023 Sea Trade'!AN135</f>
        <v>0</v>
      </c>
      <c r="AO135" s="75">
        <f>'2023 Trade Matrix'!AO135-'2023 Sea Trade'!AO135</f>
        <v>0</v>
      </c>
      <c r="AP135" s="75">
        <f>'2023 Trade Matrix'!AP135-'2023 Sea Trade'!AP135</f>
        <v>0</v>
      </c>
      <c r="AQ135" s="75">
        <f>'2023 Trade Matrix'!AQ135-'2023 Sea Trade'!AQ135</f>
        <v>0</v>
      </c>
      <c r="AR135" s="75">
        <f>'2023 Trade Matrix'!AR135-'2023 Sea Trade'!AR135</f>
        <v>0</v>
      </c>
      <c r="AS135" s="75">
        <f>'2023 Trade Matrix'!AS135-'2023 Sea Trade'!AS135</f>
        <v>0</v>
      </c>
      <c r="AT135" s="75">
        <f>'2023 Trade Matrix'!AT135-'2023 Sea Trade'!AT135</f>
        <v>0</v>
      </c>
      <c r="AU135" s="75">
        <f>'2023 Trade Matrix'!AU135-'2023 Sea Trade'!AU135</f>
        <v>0</v>
      </c>
      <c r="AV135" s="75">
        <f>'2023 Trade Matrix'!AV135-'2023 Sea Trade'!AV135</f>
        <v>0</v>
      </c>
      <c r="AW135" s="75">
        <f>'2023 Trade Matrix'!AW135-'2023 Sea Trade'!AW135</f>
        <v>0</v>
      </c>
      <c r="AX135" s="75">
        <f>'2023 Trade Matrix'!AX135-'2023 Sea Trade'!AX135</f>
        <v>0</v>
      </c>
      <c r="AY135" s="75">
        <f>'2023 Trade Matrix'!AY135-'2023 Sea Trade'!AY135</f>
        <v>0</v>
      </c>
      <c r="AZ135" s="75">
        <f>'2023 Trade Matrix'!AZ135-'2023 Sea Trade'!AZ135</f>
        <v>0</v>
      </c>
      <c r="BA135" s="75">
        <f>'2023 Trade Matrix'!BA135-'2023 Sea Trade'!BA135</f>
        <v>0</v>
      </c>
      <c r="BB135" s="75">
        <f>'2023 Trade Matrix'!BB135-'2023 Sea Trade'!BB135</f>
        <v>0</v>
      </c>
      <c r="BC135" s="75">
        <f>'2023 Trade Matrix'!BC135-'2023 Sea Trade'!BC135</f>
        <v>0</v>
      </c>
      <c r="BD135" s="75">
        <f>'2023 Trade Matrix'!BD135-'2023 Sea Trade'!BD135</f>
        <v>0</v>
      </c>
      <c r="BE135" s="75">
        <f>'2023 Trade Matrix'!BE135-'2023 Sea Trade'!BE135</f>
        <v>0</v>
      </c>
      <c r="BF135" s="75">
        <f>'2023 Trade Matrix'!BF135-'2023 Sea Trade'!BF135</f>
        <v>0</v>
      </c>
      <c r="BG135" s="75">
        <f>'2023 Trade Matrix'!BG135-'2023 Sea Trade'!BG135</f>
        <v>0</v>
      </c>
      <c r="BH135" s="75">
        <f>'2023 Trade Matrix'!BH135-'2023 Sea Trade'!BH135</f>
        <v>0</v>
      </c>
      <c r="BI135" s="75">
        <f>'2023 Trade Matrix'!BI135-'2023 Sea Trade'!BI135</f>
        <v>0</v>
      </c>
      <c r="BJ135" s="75">
        <f>'2023 Trade Matrix'!BJ135-'2023 Sea Trade'!BJ135</f>
        <v>0</v>
      </c>
      <c r="BK135" s="75">
        <f>'2023 Trade Matrix'!BK135-'2023 Sea Trade'!BK135</f>
        <v>0</v>
      </c>
      <c r="BL135" s="75">
        <f>'2023 Trade Matrix'!BL135-'2023 Sea Trade'!BL135</f>
        <v>0</v>
      </c>
      <c r="BM135" s="75">
        <f>'2023 Trade Matrix'!BM135-'2023 Sea Trade'!BM135</f>
        <v>0</v>
      </c>
      <c r="BN135" s="75">
        <f>'2023 Trade Matrix'!BN135-'2023 Sea Trade'!BN135</f>
        <v>0</v>
      </c>
      <c r="BO135" s="75">
        <f>'2023 Trade Matrix'!BO135-'2023 Sea Trade'!BO135</f>
        <v>0</v>
      </c>
      <c r="BP135" s="75">
        <f>'2023 Trade Matrix'!BP135-'2023 Sea Trade'!BP135</f>
        <v>0</v>
      </c>
      <c r="BQ135" s="75">
        <f>'2023 Trade Matrix'!BQ135-'2023 Sea Trade'!BQ135</f>
        <v>0</v>
      </c>
      <c r="BR135" s="75">
        <f>'2023 Trade Matrix'!BR135-'2023 Sea Trade'!BR135</f>
        <v>0</v>
      </c>
      <c r="BS135" s="75">
        <f>'2023 Trade Matrix'!BS135-'2023 Sea Trade'!BS135</f>
        <v>0</v>
      </c>
      <c r="BT135" s="75">
        <f>'2023 Trade Matrix'!BT135-'2023 Sea Trade'!BT135</f>
        <v>0</v>
      </c>
      <c r="BU135" s="75">
        <f>'2023 Trade Matrix'!BU135-'2023 Sea Trade'!BU135</f>
        <v>0</v>
      </c>
      <c r="BV135" s="75">
        <f>'2023 Trade Matrix'!BV135-'2023 Sea Trade'!BV135</f>
        <v>0</v>
      </c>
      <c r="BW135" s="75">
        <f>'2023 Trade Matrix'!BW135-'2023 Sea Trade'!BW135</f>
        <v>0</v>
      </c>
      <c r="BX135" s="75">
        <f>'2023 Trade Matrix'!BX135-'2023 Sea Trade'!BX135</f>
        <v>0</v>
      </c>
      <c r="BY135" s="75">
        <f>'2023 Trade Matrix'!BY135-'2023 Sea Trade'!BY135</f>
        <v>0</v>
      </c>
      <c r="BZ135" s="75">
        <f>'2023 Trade Matrix'!BZ135-'2023 Sea Trade'!BZ135</f>
        <v>0</v>
      </c>
      <c r="CA135" s="75">
        <f>'2023 Trade Matrix'!CA135-'2023 Sea Trade'!CA135</f>
        <v>0</v>
      </c>
      <c r="CB135" s="75">
        <f>'2023 Trade Matrix'!CB135-'2023 Sea Trade'!CB135</f>
        <v>0</v>
      </c>
      <c r="CC135" s="75">
        <f>'2023 Trade Matrix'!CC135-'2023 Sea Trade'!CC135</f>
        <v>0</v>
      </c>
      <c r="CD135" s="75">
        <f>'2023 Trade Matrix'!CD135-'2023 Sea Trade'!CD135</f>
        <v>0</v>
      </c>
      <c r="CE135" s="75">
        <f>'2023 Trade Matrix'!CE135-'2023 Sea Trade'!CE135</f>
        <v>0</v>
      </c>
      <c r="CF135" s="75">
        <f>'2023 Trade Matrix'!CF135-'2023 Sea Trade'!CF135</f>
        <v>0</v>
      </c>
      <c r="CG135" s="75">
        <f>'2023 Trade Matrix'!CG135-'2023 Sea Trade'!CG135</f>
        <v>0</v>
      </c>
      <c r="CH135" s="75">
        <f>'2023 Trade Matrix'!CH135-'2023 Sea Trade'!CH135</f>
        <v>0</v>
      </c>
      <c r="CI135" s="75">
        <f>'2023 Trade Matrix'!CI135-'2023 Sea Trade'!CI135</f>
        <v>0</v>
      </c>
      <c r="CJ135" s="75">
        <f>'2023 Trade Matrix'!CJ135-'2023 Sea Trade'!CJ135</f>
        <v>0</v>
      </c>
      <c r="CK135" s="75">
        <f>'2023 Trade Matrix'!CK135-'2023 Sea Trade'!CK135</f>
        <v>0</v>
      </c>
      <c r="CL135" s="75">
        <f>'2023 Trade Matrix'!CL135-'2023 Sea Trade'!CL135</f>
        <v>0</v>
      </c>
      <c r="CM135" s="75">
        <f>'2023 Trade Matrix'!CM135-'2023 Sea Trade'!CM135</f>
        <v>0</v>
      </c>
      <c r="CN135" s="75">
        <f>'2023 Trade Matrix'!CN135-'2023 Sea Trade'!CN135</f>
        <v>0</v>
      </c>
      <c r="CO135" s="75">
        <f>'2023 Trade Matrix'!CO135-'2023 Sea Trade'!CO135</f>
        <v>0</v>
      </c>
      <c r="CP135" s="75">
        <f>'2023 Trade Matrix'!CP135-'2023 Sea Trade'!CP135</f>
        <v>0</v>
      </c>
      <c r="CQ135" s="75">
        <f>'2023 Trade Matrix'!CQ135-'2023 Sea Trade'!CQ135</f>
        <v>0</v>
      </c>
      <c r="CR135" s="75">
        <f>'2023 Trade Matrix'!CR135-'2023 Sea Trade'!CR135</f>
        <v>0</v>
      </c>
      <c r="CS135" s="75">
        <f>'2023 Trade Matrix'!CS135-'2023 Sea Trade'!CS135</f>
        <v>0</v>
      </c>
      <c r="CT135" s="75">
        <f>'2023 Trade Matrix'!CT135-'2023 Sea Trade'!CT135</f>
        <v>0</v>
      </c>
      <c r="CU135" s="75">
        <f>'2023 Trade Matrix'!CU135-'2023 Sea Trade'!CU135</f>
        <v>0</v>
      </c>
      <c r="CV135" s="75">
        <f>'2023 Trade Matrix'!CV135-'2023 Sea Trade'!CV135</f>
        <v>0</v>
      </c>
      <c r="CW135" s="75">
        <f>'2023 Trade Matrix'!CW135-'2023 Sea Trade'!CW135</f>
        <v>0</v>
      </c>
      <c r="CX135" s="75">
        <f>'2023 Trade Matrix'!CX135-'2023 Sea Trade'!CX135</f>
        <v>0</v>
      </c>
      <c r="CY135" s="75">
        <f>'2023 Trade Matrix'!CY135-'2023 Sea Trade'!CY135</f>
        <v>0</v>
      </c>
      <c r="CZ135" s="75">
        <f>'2023 Trade Matrix'!CZ135-'2023 Sea Trade'!CZ135</f>
        <v>0</v>
      </c>
      <c r="DA135" s="75">
        <f>'2023 Trade Matrix'!DA135-'2023 Sea Trade'!DA135</f>
        <v>0</v>
      </c>
      <c r="DB135" s="75">
        <f>'2023 Trade Matrix'!DB135-'2023 Sea Trade'!DB135</f>
        <v>0</v>
      </c>
      <c r="DC135" s="75">
        <f>'2023 Trade Matrix'!DC135-'2023 Sea Trade'!DC135</f>
        <v>0</v>
      </c>
      <c r="DD135" s="75">
        <f>'2023 Trade Matrix'!DD135-'2023 Sea Trade'!DD135</f>
        <v>0</v>
      </c>
      <c r="DE135" s="75">
        <f>'2023 Trade Matrix'!DE135-'2023 Sea Trade'!DE135</f>
        <v>0</v>
      </c>
      <c r="DF135" s="75">
        <f>'2023 Trade Matrix'!DF135-'2023 Sea Trade'!DF135</f>
        <v>0</v>
      </c>
      <c r="DG135" s="75">
        <f>'2023 Trade Matrix'!DG135-'2023 Sea Trade'!DG135</f>
        <v>0</v>
      </c>
      <c r="DH135" s="75">
        <f>'2023 Trade Matrix'!DH135-'2023 Sea Trade'!DH135</f>
        <v>0</v>
      </c>
      <c r="DI135" s="75">
        <f>'2023 Trade Matrix'!DI135-'2023 Sea Trade'!DI135</f>
        <v>0</v>
      </c>
      <c r="DJ135" s="75">
        <f>'2023 Trade Matrix'!DJ135-'2023 Sea Trade'!DJ135</f>
        <v>0</v>
      </c>
      <c r="DK135" s="75">
        <f>'2023 Trade Matrix'!DK135-'2023 Sea Trade'!DK135</f>
        <v>0</v>
      </c>
      <c r="DL135" s="75">
        <f>'2023 Trade Matrix'!DL135-'2023 Sea Trade'!DL135</f>
        <v>0</v>
      </c>
      <c r="DM135" s="75">
        <f>'2023 Trade Matrix'!DM135-'2023 Sea Trade'!DM135</f>
        <v>0</v>
      </c>
      <c r="DN135" s="75">
        <f>'2023 Trade Matrix'!DN135-'2023 Sea Trade'!DN135</f>
        <v>0</v>
      </c>
      <c r="DO135" s="75">
        <f>'2023 Trade Matrix'!DO135-'2023 Sea Trade'!DO135</f>
        <v>0</v>
      </c>
      <c r="DP135" s="75">
        <f>'2023 Trade Matrix'!DP135-'2023 Sea Trade'!DP135</f>
        <v>0</v>
      </c>
      <c r="DQ135" s="75">
        <f>'2023 Trade Matrix'!DQ135-'2023 Sea Trade'!DQ135</f>
        <v>0</v>
      </c>
      <c r="DR135" s="75">
        <f>'2023 Trade Matrix'!DR135-'2023 Sea Trade'!DR135</f>
        <v>0</v>
      </c>
      <c r="DS135" s="75">
        <f>'2023 Trade Matrix'!DS135-'2023 Sea Trade'!DS135</f>
        <v>0</v>
      </c>
      <c r="DT135" s="75">
        <f>'2023 Trade Matrix'!DT135-'2023 Sea Trade'!DT135</f>
        <v>0</v>
      </c>
      <c r="DU135" s="75">
        <f>'2023 Trade Matrix'!DU135-'2023 Sea Trade'!DU135</f>
        <v>0</v>
      </c>
      <c r="DV135" s="75">
        <f>'2023 Trade Matrix'!DV135-'2023 Sea Trade'!DV135</f>
        <v>0</v>
      </c>
      <c r="DW135" s="75">
        <f>'2023 Trade Matrix'!DW135-'2023 Sea Trade'!DW135</f>
        <v>0</v>
      </c>
      <c r="DX135" s="75">
        <f>'2023 Trade Matrix'!DX135-'2023 Sea Trade'!DX135</f>
        <v>0</v>
      </c>
      <c r="DY135" s="75">
        <f>'2023 Trade Matrix'!DY135-'2023 Sea Trade'!DY135</f>
        <v>0</v>
      </c>
      <c r="DZ135" s="75">
        <f>'2023 Trade Matrix'!DZ135-'2023 Sea Trade'!DZ135</f>
        <v>0</v>
      </c>
      <c r="EA135" s="75">
        <f>'2023 Trade Matrix'!EA135-'2023 Sea Trade'!EA135</f>
        <v>0</v>
      </c>
      <c r="EB135" s="75">
        <f>'2023 Trade Matrix'!EB135-'2023 Sea Trade'!EB135</f>
        <v>0</v>
      </c>
      <c r="EC135" s="75">
        <f>'2023 Trade Matrix'!EC135-'2023 Sea Trade'!EC135</f>
        <v>0</v>
      </c>
      <c r="ED135" s="75">
        <f>'2023 Trade Matrix'!ED135-'2023 Sea Trade'!ED135</f>
        <v>0</v>
      </c>
      <c r="EE135" s="75">
        <f>'2023 Trade Matrix'!EE135-'2023 Sea Trade'!EE135</f>
        <v>0</v>
      </c>
      <c r="EF135" s="75">
        <f>'2023 Trade Matrix'!EF135-'2023 Sea Trade'!EF135</f>
        <v>0</v>
      </c>
      <c r="EG135" s="75">
        <f>'2023 Trade Matrix'!EG135-'2023 Sea Trade'!EG135</f>
        <v>0</v>
      </c>
      <c r="EH135" s="75">
        <f>'2023 Trade Matrix'!EH135-'2023 Sea Trade'!EH135</f>
        <v>0</v>
      </c>
      <c r="EI135" s="75">
        <f>'2023 Trade Matrix'!EI135-'2023 Sea Trade'!EI135</f>
        <v>0</v>
      </c>
      <c r="EJ135" s="75">
        <f>'2023 Trade Matrix'!EJ135-'2023 Sea Trade'!EJ135</f>
        <v>0</v>
      </c>
      <c r="EK135" s="75">
        <f>'2023 Trade Matrix'!EK135-'2023 Sea Trade'!EK135</f>
        <v>0</v>
      </c>
      <c r="EL135" s="75">
        <f>'2023 Trade Matrix'!EL135-'2023 Sea Trade'!EL135</f>
        <v>0</v>
      </c>
      <c r="EM135" s="75">
        <f>'2023 Trade Matrix'!EM135-'2023 Sea Trade'!EM135</f>
        <v>0</v>
      </c>
      <c r="EN135" s="75">
        <f>'2023 Trade Matrix'!EN135-'2023 Sea Trade'!EN135</f>
        <v>0</v>
      </c>
      <c r="EO135" s="75">
        <f>'2023 Trade Matrix'!EO135-'2023 Sea Trade'!EO135</f>
        <v>0</v>
      </c>
      <c r="EP135" s="75">
        <f>'2023 Trade Matrix'!EP135-'2023 Sea Trade'!EP135</f>
        <v>0</v>
      </c>
      <c r="EQ135" s="75">
        <f>'2023 Trade Matrix'!EQ135-'2023 Sea Trade'!EQ135</f>
        <v>0</v>
      </c>
      <c r="ER135" s="75">
        <f>'2023 Trade Matrix'!ER135-'2023 Sea Trade'!ER135</f>
        <v>0</v>
      </c>
      <c r="ES135" s="75">
        <f>'2023 Trade Matrix'!ES135-'2023 Sea Trade'!ES135</f>
        <v>0</v>
      </c>
      <c r="ET135" s="75">
        <f>'2023 Trade Matrix'!ET135-'2023 Sea Trade'!ET135</f>
        <v>0</v>
      </c>
      <c r="EU135" s="75">
        <f>'2023 Trade Matrix'!EU135-'2023 Sea Trade'!EU135</f>
        <v>0</v>
      </c>
      <c r="EV135" s="75">
        <f>'2023 Trade Matrix'!EV135-'2023 Sea Trade'!EV135</f>
        <v>0</v>
      </c>
      <c r="EW135" s="75">
        <f>'2023 Trade Matrix'!EW135-'2023 Sea Trade'!EW135</f>
        <v>0</v>
      </c>
      <c r="EX135" s="75">
        <f>'2023 Trade Matrix'!EX135-'2023 Sea Trade'!EX135</f>
        <v>0</v>
      </c>
      <c r="EY135" s="75">
        <f>'2023 Trade Matrix'!EY135-'2023 Sea Trade'!EY135</f>
        <v>0</v>
      </c>
      <c r="EZ135" s="75">
        <f>'2023 Trade Matrix'!EZ135-'2023 Sea Trade'!EZ135</f>
        <v>0</v>
      </c>
      <c r="FA135" s="75">
        <f>'2023 Trade Matrix'!FA135-'2023 Sea Trade'!FA135</f>
        <v>0</v>
      </c>
      <c r="FB135" s="75">
        <f>'2023 Trade Matrix'!FB135-'2023 Sea Trade'!FB135</f>
        <v>0</v>
      </c>
      <c r="FC135" s="75">
        <f>'2023 Trade Matrix'!FC135-'2023 Sea Trade'!FC135</f>
        <v>0</v>
      </c>
      <c r="FD135" s="75">
        <f>'2023 Trade Matrix'!FD135-'2023 Sea Trade'!FD135</f>
        <v>0</v>
      </c>
      <c r="FE135" s="75">
        <f>'2023 Trade Matrix'!FE135-'2023 Sea Trade'!FE135</f>
        <v>0</v>
      </c>
      <c r="FF135" s="75">
        <f>'2023 Trade Matrix'!FF135-'2023 Sea Trade'!FF135</f>
        <v>0</v>
      </c>
      <c r="FG135" s="75">
        <f>'2023 Trade Matrix'!FG135-'2023 Sea Trade'!FG135</f>
        <v>0</v>
      </c>
      <c r="FH135" s="75">
        <f>'2023 Trade Matrix'!FH135-'2023 Sea Trade'!FH135</f>
        <v>0</v>
      </c>
      <c r="FI135" s="75">
        <f>'2023 Trade Matrix'!FI135-'2023 Sea Trade'!FI135</f>
        <v>0</v>
      </c>
      <c r="FJ135" s="75">
        <f>'2023 Trade Matrix'!FJ135-'2023 Sea Trade'!FJ135</f>
        <v>0</v>
      </c>
      <c r="FK135" s="75">
        <f>'2023 Trade Matrix'!FK135-'2023 Sea Trade'!FK135</f>
        <v>0</v>
      </c>
      <c r="FL135" s="75">
        <f>'2023 Trade Matrix'!FL135-'2023 Sea Trade'!FL135</f>
        <v>0</v>
      </c>
      <c r="FM135" s="75">
        <f>'2023 Trade Matrix'!FM135-'2023 Sea Trade'!FM135</f>
        <v>0</v>
      </c>
      <c r="FN135" s="75">
        <f>'2023 Trade Matrix'!FN135-'2023 Sea Trade'!FN135</f>
        <v>0</v>
      </c>
      <c r="FO135" s="75">
        <f>'2023 Trade Matrix'!FO135-'2023 Sea Trade'!FO135</f>
        <v>0</v>
      </c>
      <c r="FP135" s="75">
        <f>'2023 Trade Matrix'!FP135-'2023 Sea Trade'!FP135</f>
        <v>0</v>
      </c>
      <c r="FQ135" s="75">
        <f>'2023 Trade Matrix'!FQ135-'2023 Sea Trade'!FQ135</f>
        <v>0</v>
      </c>
      <c r="FR135" s="75">
        <f>'2023 Trade Matrix'!FR135-'2023 Sea Trade'!FR135</f>
        <v>0</v>
      </c>
      <c r="FS135" s="75">
        <f>'2023 Trade Matrix'!FS135-'2023 Sea Trade'!FS135</f>
        <v>0</v>
      </c>
      <c r="FT135" s="75">
        <f>'2023 Trade Matrix'!FT135-'2023 Sea Trade'!FT135</f>
        <v>0</v>
      </c>
      <c r="FU135" s="75">
        <f>'2023 Trade Matrix'!FU135-'2023 Sea Trade'!FU135</f>
        <v>0</v>
      </c>
      <c r="FV135" s="75">
        <f>'2023 Trade Matrix'!FV135-'2023 Sea Trade'!FV135</f>
        <v>0</v>
      </c>
      <c r="FW135" s="75">
        <f>'2023 Trade Matrix'!FW135-'2023 Sea Trade'!FW135</f>
        <v>0</v>
      </c>
      <c r="FX135" s="75">
        <f>'2023 Trade Matrix'!FX135-'2023 Sea Trade'!FX135</f>
        <v>0</v>
      </c>
      <c r="FY135" s="75">
        <f>'2023 Trade Matrix'!FY135-'2023 Sea Trade'!FY135</f>
        <v>0</v>
      </c>
      <c r="FZ135" s="75">
        <f>'2023 Trade Matrix'!FZ135-'2023 Sea Trade'!FZ135</f>
        <v>0</v>
      </c>
      <c r="GA135" s="75">
        <f>'2023 Trade Matrix'!GA135-'2023 Sea Trade'!GA135</f>
        <v>0</v>
      </c>
      <c r="GB135" s="75">
        <f>'2023 Trade Matrix'!GB135-'2023 Sea Trade'!GB135</f>
        <v>0</v>
      </c>
      <c r="GC135" s="75">
        <f>'2023 Trade Matrix'!GC135-'2023 Sea Trade'!GC135</f>
        <v>0</v>
      </c>
      <c r="GD135" s="75">
        <f>'2023 Trade Matrix'!GD135-'2023 Sea Trade'!GD135</f>
        <v>0</v>
      </c>
      <c r="GE135" s="75">
        <f>'2023 Trade Matrix'!GE135-'2023 Sea Trade'!GE135</f>
        <v>0</v>
      </c>
      <c r="GF135" s="75">
        <f>'2023 Trade Matrix'!GF135-'2023 Sea Trade'!GF135</f>
        <v>0</v>
      </c>
      <c r="GG135" s="75">
        <f>'2023 Trade Matrix'!GG135-'2023 Sea Trade'!GG135</f>
        <v>0</v>
      </c>
      <c r="GH135" s="75">
        <f>'2023 Trade Matrix'!GH135-'2023 Sea Trade'!GH135</f>
        <v>0</v>
      </c>
      <c r="GI135" s="75">
        <f>'2023 Trade Matrix'!GI135-'2023 Sea Trade'!GI135</f>
        <v>0</v>
      </c>
      <c r="GJ135" s="75">
        <f>'2023 Trade Matrix'!GJ135-'2023 Sea Trade'!GJ135</f>
        <v>0</v>
      </c>
      <c r="GK135" s="75">
        <f>'2023 Trade Matrix'!GK135-'2023 Sea Trade'!GK135</f>
        <v>0</v>
      </c>
      <c r="GL135" s="75">
        <f>'2023 Trade Matrix'!GL135-'2023 Sea Trade'!GL135</f>
        <v>0</v>
      </c>
      <c r="GM135" s="75">
        <f>'2023 Trade Matrix'!GM135-'2023 Sea Trade'!GM135</f>
        <v>0</v>
      </c>
      <c r="GN135" s="75">
        <f>'2023 Trade Matrix'!GN135-'2023 Sea Trade'!GN135</f>
        <v>0</v>
      </c>
      <c r="GO135" s="75">
        <f>'2023 Trade Matrix'!GO135-'2023 Sea Trade'!GO135</f>
        <v>0</v>
      </c>
      <c r="GP135" s="75">
        <f>'2023 Trade Matrix'!GP135-'2023 Sea Trade'!GP135</f>
        <v>0</v>
      </c>
      <c r="GQ135" s="75">
        <f>'2023 Trade Matrix'!GQ135-'2023 Sea Trade'!GQ135</f>
        <v>0</v>
      </c>
      <c r="GR135" s="75">
        <f>'2023 Trade Matrix'!GR135-'2023 Sea Trade'!GR135</f>
        <v>0</v>
      </c>
      <c r="GS135" s="75">
        <f>'2023 Trade Matrix'!GS135-'2023 Sea Trade'!GS135</f>
        <v>0</v>
      </c>
      <c r="GT135" s="75">
        <f>'2023 Trade Matrix'!GT135-'2023 Sea Trade'!GT135</f>
        <v>0</v>
      </c>
      <c r="GU135" s="75">
        <f>'2023 Trade Matrix'!GU135-'2023 Sea Trade'!GU135</f>
        <v>0</v>
      </c>
      <c r="GV135" s="75">
        <f>'2023 Trade Matrix'!GV135-'2023 Sea Trade'!GV135</f>
        <v>0</v>
      </c>
      <c r="GW135" s="75">
        <f>'2023 Trade Matrix'!GW135-'2023 Sea Trade'!GW135</f>
        <v>0</v>
      </c>
      <c r="GX135" s="75">
        <f>'2023 Trade Matrix'!GX135-'2023 Sea Trade'!GX135</f>
        <v>0</v>
      </c>
      <c r="GY135" s="75">
        <f>'2023 Trade Matrix'!GY135-'2023 Sea Trade'!GY135</f>
        <v>0</v>
      </c>
      <c r="GZ135" s="75">
        <f>'2023 Trade Matrix'!GZ135-'2023 Sea Trade'!GZ135</f>
        <v>0</v>
      </c>
      <c r="HA135" s="75">
        <f>'2023 Trade Matrix'!HA135-'2023 Sea Trade'!HA135</f>
        <v>0</v>
      </c>
      <c r="HB135" s="75">
        <f>'2023 Trade Matrix'!HB135-'2023 Sea Trade'!HB135</f>
        <v>0</v>
      </c>
      <c r="HC135" s="75">
        <f>'2023 Trade Matrix'!HC135-'2023 Sea Trade'!HC135</f>
        <v>0</v>
      </c>
      <c r="HD135" s="75">
        <f>'2023 Trade Matrix'!HD135-'2023 Sea Trade'!HD135</f>
        <v>0</v>
      </c>
      <c r="HE135" s="75">
        <f>'2023 Trade Matrix'!HE135-'2023 Sea Trade'!HE135</f>
        <v>0</v>
      </c>
      <c r="HF135" s="75">
        <f>'2023 Trade Matrix'!HF135-'2023 Sea Trade'!HF135</f>
        <v>0</v>
      </c>
      <c r="HG135" s="75">
        <f>'2023 Trade Matrix'!HG135-'2023 Sea Trade'!HG135</f>
        <v>0</v>
      </c>
      <c r="HH135" s="75">
        <f>'2023 Trade Matrix'!HH135-'2023 Sea Trade'!HH135</f>
        <v>0</v>
      </c>
      <c r="HI135" s="75">
        <f>'2023 Trade Matrix'!HI135-'2023 Sea Trade'!HI135</f>
        <v>0</v>
      </c>
      <c r="HJ135" s="75">
        <f>'2023 Trade Matrix'!HJ135-'2023 Sea Trade'!HJ135</f>
        <v>0</v>
      </c>
      <c r="HK135" s="75">
        <f>'2023 Trade Matrix'!HK135-'2023 Sea Trade'!HK135</f>
        <v>0</v>
      </c>
      <c r="HL135" s="75">
        <f>'2023 Trade Matrix'!HL135-'2023 Sea Trade'!HL135</f>
        <v>0</v>
      </c>
      <c r="HM135" s="75">
        <f>'2023 Trade Matrix'!HM135-'2023 Sea Trade'!HM135</f>
        <v>0</v>
      </c>
      <c r="HN135" s="75">
        <f>'2023 Trade Matrix'!HN135-'2023 Sea Trade'!HN135</f>
        <v>0</v>
      </c>
      <c r="HO135" s="75">
        <f>'2023 Trade Matrix'!HO135-'2023 Sea Trade'!HO135</f>
        <v>0</v>
      </c>
      <c r="HP135" s="75">
        <f>'2023 Trade Matrix'!HP135-'2023 Sea Trade'!HP135</f>
        <v>0</v>
      </c>
      <c r="HQ135" s="75">
        <f>'2023 Trade Matrix'!HQ135-'2023 Sea Trade'!HQ135</f>
        <v>0</v>
      </c>
      <c r="HR135" s="75">
        <f>'2023 Trade Matrix'!HR135-'2023 Sea Trade'!HR135</f>
        <v>0</v>
      </c>
      <c r="HS135" s="75">
        <f>'2023 Trade Matrix'!HS135-'2023 Sea Trade'!HS135</f>
        <v>0</v>
      </c>
      <c r="HT135" s="75">
        <f>'2023 Trade Matrix'!HT135-'2023 Sea Trade'!HT135</f>
        <v>0</v>
      </c>
      <c r="HU135" s="75">
        <f>'2023 Trade Matrix'!HU135-'2023 Sea Trade'!HU135</f>
        <v>0</v>
      </c>
      <c r="HV135" s="75">
        <f>'2023 Trade Matrix'!HV135-'2023 Sea Trade'!HV135</f>
        <v>0</v>
      </c>
      <c r="HW135" s="75">
        <f>'2023 Trade Matrix'!HW135-'2023 Sea Trade'!HW135</f>
        <v>0</v>
      </c>
      <c r="HX135" s="75">
        <f>'2023 Trade Matrix'!HX135-'2023 Sea Trade'!HX135</f>
        <v>0</v>
      </c>
      <c r="HY135" s="75">
        <f>'2023 Trade Matrix'!HY135-'2023 Sea Trade'!HY135</f>
        <v>0</v>
      </c>
      <c r="HZ135" s="75">
        <f>'2023 Trade Matrix'!HZ135-'2023 Sea Trade'!HZ135</f>
        <v>0</v>
      </c>
      <c r="IA135" s="75">
        <f>'2023 Trade Matrix'!IA135-'2023 Sea Trade'!IA135</f>
        <v>0</v>
      </c>
      <c r="IB135" s="75">
        <f>'2023 Trade Matrix'!IB135-'2023 Sea Trade'!IB135</f>
        <v>0</v>
      </c>
      <c r="IC135" s="75">
        <f>'2023 Trade Matrix'!IC135-'2023 Sea Trade'!IC135</f>
        <v>0</v>
      </c>
      <c r="ID135" s="75">
        <f>'2023 Trade Matrix'!ID135-'2023 Sea Trade'!ID135</f>
        <v>0</v>
      </c>
      <c r="IE135" s="75">
        <f>'2023 Trade Matrix'!IE135-'2023 Sea Trade'!IE135</f>
        <v>0</v>
      </c>
      <c r="IF135" s="75">
        <f>'2023 Trade Matrix'!IF135-'2023 Sea Trade'!IF135</f>
        <v>0</v>
      </c>
      <c r="IG135" s="75">
        <f>'2023 Trade Matrix'!IG135-'2023 Sea Trade'!IG135</f>
        <v>0</v>
      </c>
      <c r="IH135" s="75">
        <f>'2023 Trade Matrix'!IH135-'2023 Sea Trade'!IH135</f>
        <v>0</v>
      </c>
      <c r="II135" s="75">
        <f>'2023 Trade Matrix'!II135-'2023 Sea Trade'!II135</f>
        <v>0</v>
      </c>
      <c r="IJ135" s="75">
        <f>'2023 Trade Matrix'!IJ135-'2023 Sea Trade'!IJ135</f>
        <v>0</v>
      </c>
      <c r="IK135" s="75">
        <f>'2023 Trade Matrix'!IK135-'2023 Sea Trade'!IK135</f>
        <v>0</v>
      </c>
      <c r="IL135" s="75">
        <f>'2023 Trade Matrix'!IL135-'2023 Sea Trade'!IL135</f>
        <v>0</v>
      </c>
      <c r="IM135" s="75">
        <f>'2023 Trade Matrix'!IM135-'2023 Sea Trade'!IM135</f>
        <v>0</v>
      </c>
      <c r="IN135" s="75">
        <f>'2023 Trade Matrix'!IN135-'2023 Sea Trade'!IN135</f>
        <v>0</v>
      </c>
      <c r="IO135" s="75">
        <f>'2023 Trade Matrix'!IO135-'2023 Sea Trade'!IO135</f>
        <v>0</v>
      </c>
      <c r="IP135" s="75">
        <f>'2023 Trade Matrix'!IP135-'2023 Sea Trade'!IP135</f>
        <v>0</v>
      </c>
      <c r="IQ135" s="75">
        <f>'2023 Trade Matrix'!IQ135-'2023 Sea Trade'!IQ135</f>
        <v>0</v>
      </c>
      <c r="IR135" s="75">
        <f>'2023 Trade Matrix'!IR135-'2023 Sea Trade'!IR135</f>
        <v>0</v>
      </c>
      <c r="IS135" s="75">
        <f>'2023 Trade Matrix'!IS135-'2023 Sea Trade'!IS135</f>
        <v>0</v>
      </c>
      <c r="IT135" s="75">
        <f>'2023 Trade Matrix'!IT135-'2023 Sea Trade'!IT135</f>
        <v>0</v>
      </c>
      <c r="IU135" s="75">
        <f>'2023 Trade Matrix'!IU135-'2023 Sea Trade'!IU135</f>
        <v>0</v>
      </c>
      <c r="IV135" s="75">
        <f>'2023 Trade Matrix'!IV135-'2023 Sea Trade'!IV135</f>
        <v>0</v>
      </c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55.048000000000002</v>
      </c>
      <c r="F136" s="75">
        <f>'2023 Trade Matrix'!F136-'2023 Sea Trade'!F136</f>
        <v>0</v>
      </c>
      <c r="G136" s="75">
        <f>'2023 Trade Matrix'!G136-'2023 Sea Trade'!G136</f>
        <v>0</v>
      </c>
      <c r="H136" s="75">
        <f>'2023 Trade Matrix'!H136-'2023 Sea Trade'!H136</f>
        <v>0</v>
      </c>
      <c r="I136" s="75">
        <f>'2023 Trade Matrix'!I136-'2023 Sea Trade'!I136</f>
        <v>0</v>
      </c>
      <c r="J136" s="75">
        <f>'2023 Trade Matrix'!J136-'2023 Sea Trade'!J136</f>
        <v>0</v>
      </c>
      <c r="K136" s="75">
        <f>'2023 Trade Matrix'!K136-'2023 Sea Trade'!K136</f>
        <v>0</v>
      </c>
      <c r="L136" s="75">
        <f>'2023 Trade Matrix'!L136-'2023 Sea Trade'!L136</f>
        <v>0</v>
      </c>
      <c r="M136" s="75">
        <f>'2023 Trade Matrix'!M136-'2023 Sea Trade'!M136</f>
        <v>0</v>
      </c>
      <c r="N136" s="75">
        <f>'2023 Trade Matrix'!N136-'2023 Sea Trade'!N136</f>
        <v>0</v>
      </c>
      <c r="O136" s="75">
        <f>'2023 Trade Matrix'!O136-'2023 Sea Trade'!O136</f>
        <v>0</v>
      </c>
      <c r="P136" s="75">
        <f>'2023 Trade Matrix'!P136-'2023 Sea Trade'!P136</f>
        <v>0</v>
      </c>
      <c r="Q136" s="75">
        <f>'2023 Trade Matrix'!Q136-'2023 Sea Trade'!Q136</f>
        <v>0</v>
      </c>
      <c r="R136" s="75">
        <f>'2023 Trade Matrix'!R136-'2023 Sea Trade'!R136</f>
        <v>0</v>
      </c>
      <c r="S136" s="75">
        <f>'2023 Trade Matrix'!S136-'2023 Sea Trade'!S136</f>
        <v>0</v>
      </c>
      <c r="T136" s="75">
        <f>'2023 Trade Matrix'!T136-'2023 Sea Trade'!T136</f>
        <v>0</v>
      </c>
      <c r="U136" s="75">
        <f>'2023 Trade Matrix'!U136-'2023 Sea Trade'!U136</f>
        <v>0</v>
      </c>
      <c r="V136" s="75">
        <f>'2023 Trade Matrix'!V136-'2023 Sea Trade'!V136</f>
        <v>0</v>
      </c>
      <c r="W136" s="75">
        <f>'2023 Trade Matrix'!W136-'2023 Sea Trade'!W136</f>
        <v>0</v>
      </c>
      <c r="X136" s="75">
        <f>'2023 Trade Matrix'!X136-'2023 Sea Trade'!X136</f>
        <v>0</v>
      </c>
      <c r="Y136" s="75">
        <f>'2023 Trade Matrix'!Y136-'2023 Sea Trade'!Y136</f>
        <v>0</v>
      </c>
      <c r="Z136" s="75">
        <f>'2023 Trade Matrix'!Z136-'2023 Sea Trade'!Z136</f>
        <v>0</v>
      </c>
      <c r="AA136" s="75">
        <f>'2023 Trade Matrix'!AA136-'2023 Sea Trade'!AA136</f>
        <v>0</v>
      </c>
      <c r="AB136" s="75">
        <f>'2023 Trade Matrix'!AB136-'2023 Sea Trade'!AB136</f>
        <v>0</v>
      </c>
      <c r="AC136" s="75">
        <f>'2023 Trade Matrix'!AC136-'2023 Sea Trade'!AC136</f>
        <v>0</v>
      </c>
      <c r="AD136" s="75">
        <f>'2023 Trade Matrix'!AD136-'2023 Sea Trade'!AD136</f>
        <v>0</v>
      </c>
      <c r="AE136" s="75">
        <f>'2023 Trade Matrix'!AE136-'2023 Sea Trade'!AE136</f>
        <v>0</v>
      </c>
      <c r="AF136" s="75">
        <f>'2023 Trade Matrix'!AF136-'2023 Sea Trade'!AF136</f>
        <v>0</v>
      </c>
      <c r="AG136" s="75">
        <f>'2023 Trade Matrix'!AG136-'2023 Sea Trade'!AG136</f>
        <v>0</v>
      </c>
      <c r="AH136" s="75">
        <f>'2023 Trade Matrix'!AH136-'2023 Sea Trade'!AH136</f>
        <v>0</v>
      </c>
      <c r="AI136" s="75">
        <f>'2023 Trade Matrix'!AI136-'2023 Sea Trade'!AI136</f>
        <v>0</v>
      </c>
      <c r="AJ136" s="75">
        <f>'2023 Trade Matrix'!AJ136-'2023 Sea Trade'!AJ136</f>
        <v>0</v>
      </c>
      <c r="AK136" s="75">
        <f>'2023 Trade Matrix'!AK136-'2023 Sea Trade'!AK136</f>
        <v>0</v>
      </c>
      <c r="AL136" s="75">
        <f>'2023 Trade Matrix'!AL136-'2023 Sea Trade'!AL136</f>
        <v>0</v>
      </c>
      <c r="AM136" s="75">
        <f>'2023 Trade Matrix'!AM136-'2023 Sea Trade'!AM136</f>
        <v>0</v>
      </c>
      <c r="AN136" s="75">
        <f>'2023 Trade Matrix'!AN136-'2023 Sea Trade'!AN136</f>
        <v>0</v>
      </c>
      <c r="AO136" s="75">
        <f>'2023 Trade Matrix'!AO136-'2023 Sea Trade'!AO136</f>
        <v>0</v>
      </c>
      <c r="AP136" s="75">
        <f>'2023 Trade Matrix'!AP136-'2023 Sea Trade'!AP136</f>
        <v>0</v>
      </c>
      <c r="AQ136" s="75">
        <f>'2023 Trade Matrix'!AQ136-'2023 Sea Trade'!AQ136</f>
        <v>0</v>
      </c>
      <c r="AR136" s="75">
        <f>'2023 Trade Matrix'!AR136-'2023 Sea Trade'!AR136</f>
        <v>0</v>
      </c>
      <c r="AS136" s="75">
        <f>'2023 Trade Matrix'!AS136-'2023 Sea Trade'!AS136</f>
        <v>0</v>
      </c>
      <c r="AT136" s="75">
        <f>'2023 Trade Matrix'!AT136-'2023 Sea Trade'!AT136</f>
        <v>0</v>
      </c>
      <c r="AU136" s="75">
        <f>'2023 Trade Matrix'!AU136-'2023 Sea Trade'!AU136</f>
        <v>0</v>
      </c>
      <c r="AV136" s="75">
        <f>'2023 Trade Matrix'!AV136-'2023 Sea Trade'!AV136</f>
        <v>0</v>
      </c>
      <c r="AW136" s="75">
        <f>'2023 Trade Matrix'!AW136-'2023 Sea Trade'!AW136</f>
        <v>0</v>
      </c>
      <c r="AX136" s="75">
        <f>'2023 Trade Matrix'!AX136-'2023 Sea Trade'!AX136</f>
        <v>0</v>
      </c>
      <c r="AY136" s="75">
        <f>'2023 Trade Matrix'!AY136-'2023 Sea Trade'!AY136</f>
        <v>0</v>
      </c>
      <c r="AZ136" s="75">
        <f>'2023 Trade Matrix'!AZ136-'2023 Sea Trade'!AZ136</f>
        <v>0</v>
      </c>
      <c r="BA136" s="75">
        <f>'2023 Trade Matrix'!BA136-'2023 Sea Trade'!BA136</f>
        <v>0</v>
      </c>
      <c r="BB136" s="75">
        <f>'2023 Trade Matrix'!BB136-'2023 Sea Trade'!BB136</f>
        <v>0</v>
      </c>
      <c r="BC136" s="75">
        <f>'2023 Trade Matrix'!BC136-'2023 Sea Trade'!BC136</f>
        <v>0</v>
      </c>
      <c r="BD136" s="75">
        <f>'2023 Trade Matrix'!BD136-'2023 Sea Trade'!BD136</f>
        <v>0</v>
      </c>
      <c r="BE136" s="75">
        <f>'2023 Trade Matrix'!BE136-'2023 Sea Trade'!BE136</f>
        <v>0</v>
      </c>
      <c r="BF136" s="75">
        <f>'2023 Trade Matrix'!BF136-'2023 Sea Trade'!BF136</f>
        <v>0</v>
      </c>
      <c r="BG136" s="75">
        <f>'2023 Trade Matrix'!BG136-'2023 Sea Trade'!BG136</f>
        <v>0</v>
      </c>
      <c r="BH136" s="75">
        <f>'2023 Trade Matrix'!BH136-'2023 Sea Trade'!BH136</f>
        <v>0</v>
      </c>
      <c r="BI136" s="75">
        <f>'2023 Trade Matrix'!BI136-'2023 Sea Trade'!BI136</f>
        <v>0</v>
      </c>
      <c r="BJ136" s="75">
        <f>'2023 Trade Matrix'!BJ136-'2023 Sea Trade'!BJ136</f>
        <v>0</v>
      </c>
      <c r="BK136" s="75">
        <f>'2023 Trade Matrix'!BK136-'2023 Sea Trade'!BK136</f>
        <v>0</v>
      </c>
      <c r="BL136" s="75">
        <f>'2023 Trade Matrix'!BL136-'2023 Sea Trade'!BL136</f>
        <v>0</v>
      </c>
      <c r="BM136" s="75">
        <f>'2023 Trade Matrix'!BM136-'2023 Sea Trade'!BM136</f>
        <v>0</v>
      </c>
      <c r="BN136" s="75">
        <f>'2023 Trade Matrix'!BN136-'2023 Sea Trade'!BN136</f>
        <v>0</v>
      </c>
      <c r="BO136" s="75">
        <f>'2023 Trade Matrix'!BO136-'2023 Sea Trade'!BO136</f>
        <v>0</v>
      </c>
      <c r="BP136" s="75">
        <f>'2023 Trade Matrix'!BP136-'2023 Sea Trade'!BP136</f>
        <v>0</v>
      </c>
      <c r="BQ136" s="75">
        <f>'2023 Trade Matrix'!BQ136-'2023 Sea Trade'!BQ136</f>
        <v>55</v>
      </c>
      <c r="BR136" s="75">
        <f>'2023 Trade Matrix'!BR136-'2023 Sea Trade'!BR136</f>
        <v>0</v>
      </c>
      <c r="BS136" s="75">
        <f>'2023 Trade Matrix'!BS136-'2023 Sea Trade'!BS136</f>
        <v>0</v>
      </c>
      <c r="BT136" s="75">
        <f>'2023 Trade Matrix'!BT136-'2023 Sea Trade'!BT136</f>
        <v>0</v>
      </c>
      <c r="BU136" s="75">
        <f>'2023 Trade Matrix'!BU136-'2023 Sea Trade'!BU136</f>
        <v>0</v>
      </c>
      <c r="BV136" s="75">
        <f>'2023 Trade Matrix'!BV136-'2023 Sea Trade'!BV136</f>
        <v>0</v>
      </c>
      <c r="BW136" s="75">
        <f>'2023 Trade Matrix'!BW136-'2023 Sea Trade'!BW136</f>
        <v>0</v>
      </c>
      <c r="BX136" s="75">
        <f>'2023 Trade Matrix'!BX136-'2023 Sea Trade'!BX136</f>
        <v>0</v>
      </c>
      <c r="BY136" s="75">
        <f>'2023 Trade Matrix'!BY136-'2023 Sea Trade'!BY136</f>
        <v>0</v>
      </c>
      <c r="BZ136" s="75">
        <f>'2023 Trade Matrix'!BZ136-'2023 Sea Trade'!BZ136</f>
        <v>0</v>
      </c>
      <c r="CA136" s="75">
        <f>'2023 Trade Matrix'!CA136-'2023 Sea Trade'!CA136</f>
        <v>0</v>
      </c>
      <c r="CB136" s="75">
        <f>'2023 Trade Matrix'!CB136-'2023 Sea Trade'!CB136</f>
        <v>0</v>
      </c>
      <c r="CC136" s="75">
        <f>'2023 Trade Matrix'!CC136-'2023 Sea Trade'!CC136</f>
        <v>0</v>
      </c>
      <c r="CD136" s="75">
        <f>'2023 Trade Matrix'!CD136-'2023 Sea Trade'!CD136</f>
        <v>0</v>
      </c>
      <c r="CE136" s="75">
        <f>'2023 Trade Matrix'!CE136-'2023 Sea Trade'!CE136</f>
        <v>0</v>
      </c>
      <c r="CF136" s="75">
        <f>'2023 Trade Matrix'!CF136-'2023 Sea Trade'!CF136</f>
        <v>0</v>
      </c>
      <c r="CG136" s="75">
        <f>'2023 Trade Matrix'!CG136-'2023 Sea Trade'!CG136</f>
        <v>0</v>
      </c>
      <c r="CH136" s="75">
        <f>'2023 Trade Matrix'!CH136-'2023 Sea Trade'!CH136</f>
        <v>0</v>
      </c>
      <c r="CI136" s="75">
        <f>'2023 Trade Matrix'!CI136-'2023 Sea Trade'!CI136</f>
        <v>0</v>
      </c>
      <c r="CJ136" s="75">
        <f>'2023 Trade Matrix'!CJ136-'2023 Sea Trade'!CJ136</f>
        <v>0</v>
      </c>
      <c r="CK136" s="75">
        <f>'2023 Trade Matrix'!CK136-'2023 Sea Trade'!CK136</f>
        <v>0</v>
      </c>
      <c r="CL136" s="75">
        <f>'2023 Trade Matrix'!CL136-'2023 Sea Trade'!CL136</f>
        <v>0</v>
      </c>
      <c r="CM136" s="75">
        <f>'2023 Trade Matrix'!CM136-'2023 Sea Trade'!CM136</f>
        <v>0</v>
      </c>
      <c r="CN136" s="75">
        <f>'2023 Trade Matrix'!CN136-'2023 Sea Trade'!CN136</f>
        <v>0</v>
      </c>
      <c r="CO136" s="75">
        <f>'2023 Trade Matrix'!CO136-'2023 Sea Trade'!CO136</f>
        <v>0</v>
      </c>
      <c r="CP136" s="75">
        <f>'2023 Trade Matrix'!CP136-'2023 Sea Trade'!CP136</f>
        <v>0</v>
      </c>
      <c r="CQ136" s="75">
        <f>'2023 Trade Matrix'!CQ136-'2023 Sea Trade'!CQ136</f>
        <v>0</v>
      </c>
      <c r="CR136" s="75">
        <f>'2023 Trade Matrix'!CR136-'2023 Sea Trade'!CR136</f>
        <v>0</v>
      </c>
      <c r="CS136" s="75">
        <f>'2023 Trade Matrix'!CS136-'2023 Sea Trade'!CS136</f>
        <v>0</v>
      </c>
      <c r="CT136" s="75">
        <f>'2023 Trade Matrix'!CT136-'2023 Sea Trade'!CT136</f>
        <v>0</v>
      </c>
      <c r="CU136" s="75">
        <f>'2023 Trade Matrix'!CU136-'2023 Sea Trade'!CU136</f>
        <v>0</v>
      </c>
      <c r="CV136" s="75">
        <f>'2023 Trade Matrix'!CV136-'2023 Sea Trade'!CV136</f>
        <v>0</v>
      </c>
      <c r="CW136" s="75">
        <f>'2023 Trade Matrix'!CW136-'2023 Sea Trade'!CW136</f>
        <v>0</v>
      </c>
      <c r="CX136" s="75">
        <f>'2023 Trade Matrix'!CX136-'2023 Sea Trade'!CX136</f>
        <v>0</v>
      </c>
      <c r="CY136" s="75">
        <f>'2023 Trade Matrix'!CY136-'2023 Sea Trade'!CY136</f>
        <v>0</v>
      </c>
      <c r="CZ136" s="75">
        <f>'2023 Trade Matrix'!CZ136-'2023 Sea Trade'!CZ136</f>
        <v>0</v>
      </c>
      <c r="DA136" s="75">
        <f>'2023 Trade Matrix'!DA136-'2023 Sea Trade'!DA136</f>
        <v>0</v>
      </c>
      <c r="DB136" s="75">
        <f>'2023 Trade Matrix'!DB136-'2023 Sea Trade'!DB136</f>
        <v>0</v>
      </c>
      <c r="DC136" s="75">
        <f>'2023 Trade Matrix'!DC136-'2023 Sea Trade'!DC136</f>
        <v>0</v>
      </c>
      <c r="DD136" s="75">
        <f>'2023 Trade Matrix'!DD136-'2023 Sea Trade'!DD136</f>
        <v>0</v>
      </c>
      <c r="DE136" s="75">
        <f>'2023 Trade Matrix'!DE136-'2023 Sea Trade'!DE136</f>
        <v>0</v>
      </c>
      <c r="DF136" s="75">
        <f>'2023 Trade Matrix'!DF136-'2023 Sea Trade'!DF136</f>
        <v>0</v>
      </c>
      <c r="DG136" s="75">
        <f>'2023 Trade Matrix'!DG136-'2023 Sea Trade'!DG136</f>
        <v>0</v>
      </c>
      <c r="DH136" s="75">
        <f>'2023 Trade Matrix'!DH136-'2023 Sea Trade'!DH136</f>
        <v>0</v>
      </c>
      <c r="DI136" s="75">
        <f>'2023 Trade Matrix'!DI136-'2023 Sea Trade'!DI136</f>
        <v>0</v>
      </c>
      <c r="DJ136" s="75">
        <f>'2023 Trade Matrix'!DJ136-'2023 Sea Trade'!DJ136</f>
        <v>0</v>
      </c>
      <c r="DK136" s="75">
        <f>'2023 Trade Matrix'!DK136-'2023 Sea Trade'!DK136</f>
        <v>0</v>
      </c>
      <c r="DL136" s="75">
        <f>'2023 Trade Matrix'!DL136-'2023 Sea Trade'!DL136</f>
        <v>0</v>
      </c>
      <c r="DM136" s="75">
        <f>'2023 Trade Matrix'!DM136-'2023 Sea Trade'!DM136</f>
        <v>0</v>
      </c>
      <c r="DN136" s="75">
        <f>'2023 Trade Matrix'!DN136-'2023 Sea Trade'!DN136</f>
        <v>0</v>
      </c>
      <c r="DO136" s="75">
        <f>'2023 Trade Matrix'!DO136-'2023 Sea Trade'!DO136</f>
        <v>0</v>
      </c>
      <c r="DP136" s="75">
        <f>'2023 Trade Matrix'!DP136-'2023 Sea Trade'!DP136</f>
        <v>0</v>
      </c>
      <c r="DQ136" s="75">
        <f>'2023 Trade Matrix'!DQ136-'2023 Sea Trade'!DQ136</f>
        <v>0</v>
      </c>
      <c r="DR136" s="75">
        <f>'2023 Trade Matrix'!DR136-'2023 Sea Trade'!DR136</f>
        <v>0</v>
      </c>
      <c r="DS136" s="75">
        <f>'2023 Trade Matrix'!DS136-'2023 Sea Trade'!DS136</f>
        <v>0</v>
      </c>
      <c r="DT136" s="75">
        <f>'2023 Trade Matrix'!DT136-'2023 Sea Trade'!DT136</f>
        <v>0</v>
      </c>
      <c r="DU136" s="75">
        <f>'2023 Trade Matrix'!DU136-'2023 Sea Trade'!DU136</f>
        <v>0</v>
      </c>
      <c r="DV136" s="75">
        <f>'2023 Trade Matrix'!DV136-'2023 Sea Trade'!DV136</f>
        <v>0</v>
      </c>
      <c r="DW136" s="75">
        <f>'2023 Trade Matrix'!DW136-'2023 Sea Trade'!DW136</f>
        <v>0</v>
      </c>
      <c r="DX136" s="75">
        <f>'2023 Trade Matrix'!DX136-'2023 Sea Trade'!DX136</f>
        <v>0</v>
      </c>
      <c r="DY136" s="75">
        <f>'2023 Trade Matrix'!DY136-'2023 Sea Trade'!DY136</f>
        <v>0</v>
      </c>
      <c r="DZ136" s="75">
        <f>'2023 Trade Matrix'!DZ136-'2023 Sea Trade'!DZ136</f>
        <v>0</v>
      </c>
      <c r="EA136" s="75">
        <f>'2023 Trade Matrix'!EA136-'2023 Sea Trade'!EA136</f>
        <v>0</v>
      </c>
      <c r="EB136" s="75">
        <f>'2023 Trade Matrix'!EB136-'2023 Sea Trade'!EB136</f>
        <v>0</v>
      </c>
      <c r="EC136" s="75">
        <f>'2023 Trade Matrix'!EC136-'2023 Sea Trade'!EC136</f>
        <v>0</v>
      </c>
      <c r="ED136" s="75">
        <f>'2023 Trade Matrix'!ED136-'2023 Sea Trade'!ED136</f>
        <v>0</v>
      </c>
      <c r="EE136" s="75">
        <f>'2023 Trade Matrix'!EE136-'2023 Sea Trade'!EE136</f>
        <v>0</v>
      </c>
      <c r="EF136" s="75">
        <f>'2023 Trade Matrix'!EF136-'2023 Sea Trade'!EF136</f>
        <v>0</v>
      </c>
      <c r="EG136" s="75">
        <f>'2023 Trade Matrix'!EG136-'2023 Sea Trade'!EG136</f>
        <v>0</v>
      </c>
      <c r="EH136" s="75">
        <f>'2023 Trade Matrix'!EH136-'2023 Sea Trade'!EH136</f>
        <v>0</v>
      </c>
      <c r="EI136" s="75">
        <f>'2023 Trade Matrix'!EI136-'2023 Sea Trade'!EI136</f>
        <v>0</v>
      </c>
      <c r="EJ136" s="75">
        <f>'2023 Trade Matrix'!EJ136-'2023 Sea Trade'!EJ136</f>
        <v>0</v>
      </c>
      <c r="EK136" s="75">
        <f>'2023 Trade Matrix'!EK136-'2023 Sea Trade'!EK136</f>
        <v>0</v>
      </c>
      <c r="EL136" s="75">
        <f>'2023 Trade Matrix'!EL136-'2023 Sea Trade'!EL136</f>
        <v>0</v>
      </c>
      <c r="EM136" s="75">
        <f>'2023 Trade Matrix'!EM136-'2023 Sea Trade'!EM136</f>
        <v>0</v>
      </c>
      <c r="EN136" s="75">
        <f>'2023 Trade Matrix'!EN136-'2023 Sea Trade'!EN136</f>
        <v>0</v>
      </c>
      <c r="EO136" s="75">
        <f>'2023 Trade Matrix'!EO136-'2023 Sea Trade'!EO136</f>
        <v>0</v>
      </c>
      <c r="EP136" s="75">
        <f>'2023 Trade Matrix'!EP136-'2023 Sea Trade'!EP136</f>
        <v>0</v>
      </c>
      <c r="EQ136" s="75">
        <f>'2023 Trade Matrix'!EQ136-'2023 Sea Trade'!EQ136</f>
        <v>0</v>
      </c>
      <c r="ER136" s="75">
        <f>'2023 Trade Matrix'!ER136-'2023 Sea Trade'!ER136</f>
        <v>0</v>
      </c>
      <c r="ES136" s="75">
        <f>'2023 Trade Matrix'!ES136-'2023 Sea Trade'!ES136</f>
        <v>0</v>
      </c>
      <c r="ET136" s="75">
        <f>'2023 Trade Matrix'!ET136-'2023 Sea Trade'!ET136</f>
        <v>0</v>
      </c>
      <c r="EU136" s="75">
        <f>'2023 Trade Matrix'!EU136-'2023 Sea Trade'!EU136</f>
        <v>0</v>
      </c>
      <c r="EV136" s="75">
        <f>'2023 Trade Matrix'!EV136-'2023 Sea Trade'!EV136</f>
        <v>0</v>
      </c>
      <c r="EW136" s="75">
        <f>'2023 Trade Matrix'!EW136-'2023 Sea Trade'!EW136</f>
        <v>0</v>
      </c>
      <c r="EX136" s="75">
        <f>'2023 Trade Matrix'!EX136-'2023 Sea Trade'!EX136</f>
        <v>0</v>
      </c>
      <c r="EY136" s="75">
        <f>'2023 Trade Matrix'!EY136-'2023 Sea Trade'!EY136</f>
        <v>0</v>
      </c>
      <c r="EZ136" s="75">
        <f>'2023 Trade Matrix'!EZ136-'2023 Sea Trade'!EZ136</f>
        <v>0</v>
      </c>
      <c r="FA136" s="75">
        <f>'2023 Trade Matrix'!FA136-'2023 Sea Trade'!FA136</f>
        <v>0</v>
      </c>
      <c r="FB136" s="75">
        <f>'2023 Trade Matrix'!FB136-'2023 Sea Trade'!FB136</f>
        <v>0</v>
      </c>
      <c r="FC136" s="75">
        <f>'2023 Trade Matrix'!FC136-'2023 Sea Trade'!FC136</f>
        <v>0</v>
      </c>
      <c r="FD136" s="75">
        <f>'2023 Trade Matrix'!FD136-'2023 Sea Trade'!FD136</f>
        <v>0</v>
      </c>
      <c r="FE136" s="75">
        <f>'2023 Trade Matrix'!FE136-'2023 Sea Trade'!FE136</f>
        <v>0</v>
      </c>
      <c r="FF136" s="75">
        <f>'2023 Trade Matrix'!FF136-'2023 Sea Trade'!FF136</f>
        <v>0</v>
      </c>
      <c r="FG136" s="75">
        <f>'2023 Trade Matrix'!FG136-'2023 Sea Trade'!FG136</f>
        <v>0</v>
      </c>
      <c r="FH136" s="75">
        <f>'2023 Trade Matrix'!FH136-'2023 Sea Trade'!FH136</f>
        <v>0</v>
      </c>
      <c r="FI136" s="75">
        <f>'2023 Trade Matrix'!FI136-'2023 Sea Trade'!FI136</f>
        <v>0</v>
      </c>
      <c r="FJ136" s="75">
        <f>'2023 Trade Matrix'!FJ136-'2023 Sea Trade'!FJ136</f>
        <v>0</v>
      </c>
      <c r="FK136" s="75">
        <f>'2023 Trade Matrix'!FK136-'2023 Sea Trade'!FK136</f>
        <v>0</v>
      </c>
      <c r="FL136" s="75">
        <f>'2023 Trade Matrix'!FL136-'2023 Sea Trade'!FL136</f>
        <v>0</v>
      </c>
      <c r="FM136" s="75">
        <f>'2023 Trade Matrix'!FM136-'2023 Sea Trade'!FM136</f>
        <v>0</v>
      </c>
      <c r="FN136" s="75">
        <f>'2023 Trade Matrix'!FN136-'2023 Sea Trade'!FN136</f>
        <v>0</v>
      </c>
      <c r="FO136" s="75">
        <f>'2023 Trade Matrix'!FO136-'2023 Sea Trade'!FO136</f>
        <v>0</v>
      </c>
      <c r="FP136" s="75">
        <f>'2023 Trade Matrix'!FP136-'2023 Sea Trade'!FP136</f>
        <v>0</v>
      </c>
      <c r="FQ136" s="75">
        <f>'2023 Trade Matrix'!FQ136-'2023 Sea Trade'!FQ136</f>
        <v>0</v>
      </c>
      <c r="FR136" s="75">
        <f>'2023 Trade Matrix'!FR136-'2023 Sea Trade'!FR136</f>
        <v>0</v>
      </c>
      <c r="FS136" s="75">
        <f>'2023 Trade Matrix'!FS136-'2023 Sea Trade'!FS136</f>
        <v>0</v>
      </c>
      <c r="FT136" s="75">
        <f>'2023 Trade Matrix'!FT136-'2023 Sea Trade'!FT136</f>
        <v>0</v>
      </c>
      <c r="FU136" s="75">
        <f>'2023 Trade Matrix'!FU136-'2023 Sea Trade'!FU136</f>
        <v>0</v>
      </c>
      <c r="FV136" s="75">
        <f>'2023 Trade Matrix'!FV136-'2023 Sea Trade'!FV136</f>
        <v>0</v>
      </c>
      <c r="FW136" s="75">
        <f>'2023 Trade Matrix'!FW136-'2023 Sea Trade'!FW136</f>
        <v>0</v>
      </c>
      <c r="FX136" s="75">
        <f>'2023 Trade Matrix'!FX136-'2023 Sea Trade'!FX136</f>
        <v>0</v>
      </c>
      <c r="FY136" s="75">
        <f>'2023 Trade Matrix'!FY136-'2023 Sea Trade'!FY136</f>
        <v>0</v>
      </c>
      <c r="FZ136" s="75">
        <f>'2023 Trade Matrix'!FZ136-'2023 Sea Trade'!FZ136</f>
        <v>0</v>
      </c>
      <c r="GA136" s="75">
        <f>'2023 Trade Matrix'!GA136-'2023 Sea Trade'!GA136</f>
        <v>0</v>
      </c>
      <c r="GB136" s="75">
        <f>'2023 Trade Matrix'!GB136-'2023 Sea Trade'!GB136</f>
        <v>0</v>
      </c>
      <c r="GC136" s="75">
        <f>'2023 Trade Matrix'!GC136-'2023 Sea Trade'!GC136</f>
        <v>0</v>
      </c>
      <c r="GD136" s="75">
        <f>'2023 Trade Matrix'!GD136-'2023 Sea Trade'!GD136</f>
        <v>0</v>
      </c>
      <c r="GE136" s="75">
        <f>'2023 Trade Matrix'!GE136-'2023 Sea Trade'!GE136</f>
        <v>0</v>
      </c>
      <c r="GF136" s="75">
        <f>'2023 Trade Matrix'!GF136-'2023 Sea Trade'!GF136</f>
        <v>0</v>
      </c>
      <c r="GG136" s="75">
        <f>'2023 Trade Matrix'!GG136-'2023 Sea Trade'!GG136</f>
        <v>0</v>
      </c>
      <c r="GH136" s="75">
        <f>'2023 Trade Matrix'!GH136-'2023 Sea Trade'!GH136</f>
        <v>0</v>
      </c>
      <c r="GI136" s="75">
        <f>'2023 Trade Matrix'!GI136-'2023 Sea Trade'!GI136</f>
        <v>0</v>
      </c>
      <c r="GJ136" s="75">
        <f>'2023 Trade Matrix'!GJ136-'2023 Sea Trade'!GJ136</f>
        <v>0</v>
      </c>
      <c r="GK136" s="75">
        <f>'2023 Trade Matrix'!GK136-'2023 Sea Trade'!GK136</f>
        <v>0</v>
      </c>
      <c r="GL136" s="75">
        <f>'2023 Trade Matrix'!GL136-'2023 Sea Trade'!GL136</f>
        <v>0</v>
      </c>
      <c r="GM136" s="75">
        <f>'2023 Trade Matrix'!GM136-'2023 Sea Trade'!GM136</f>
        <v>0</v>
      </c>
      <c r="GN136" s="75">
        <f>'2023 Trade Matrix'!GN136-'2023 Sea Trade'!GN136</f>
        <v>0</v>
      </c>
      <c r="GO136" s="75">
        <f>'2023 Trade Matrix'!GO136-'2023 Sea Trade'!GO136</f>
        <v>0</v>
      </c>
      <c r="GP136" s="75">
        <f>'2023 Trade Matrix'!GP136-'2023 Sea Trade'!GP136</f>
        <v>0</v>
      </c>
      <c r="GQ136" s="75">
        <f>'2023 Trade Matrix'!GQ136-'2023 Sea Trade'!GQ136</f>
        <v>0</v>
      </c>
      <c r="GR136" s="75">
        <f>'2023 Trade Matrix'!GR136-'2023 Sea Trade'!GR136</f>
        <v>0</v>
      </c>
      <c r="GS136" s="75">
        <f>'2023 Trade Matrix'!GS136-'2023 Sea Trade'!GS136</f>
        <v>0</v>
      </c>
      <c r="GT136" s="75">
        <f>'2023 Trade Matrix'!GT136-'2023 Sea Trade'!GT136</f>
        <v>4.8000000000000008E-2</v>
      </c>
      <c r="GU136" s="75">
        <f>'2023 Trade Matrix'!GU136-'2023 Sea Trade'!GU136</f>
        <v>0</v>
      </c>
      <c r="GV136" s="75">
        <f>'2023 Trade Matrix'!GV136-'2023 Sea Trade'!GV136</f>
        <v>0</v>
      </c>
      <c r="GW136" s="75">
        <f>'2023 Trade Matrix'!GW136-'2023 Sea Trade'!GW136</f>
        <v>0</v>
      </c>
      <c r="GX136" s="75">
        <f>'2023 Trade Matrix'!GX136-'2023 Sea Trade'!GX136</f>
        <v>0</v>
      </c>
      <c r="GY136" s="75">
        <f>'2023 Trade Matrix'!GY136-'2023 Sea Trade'!GY136</f>
        <v>0</v>
      </c>
      <c r="GZ136" s="75">
        <f>'2023 Trade Matrix'!GZ136-'2023 Sea Trade'!GZ136</f>
        <v>0</v>
      </c>
      <c r="HA136" s="75">
        <f>'2023 Trade Matrix'!HA136-'2023 Sea Trade'!HA136</f>
        <v>0</v>
      </c>
      <c r="HB136" s="75">
        <f>'2023 Trade Matrix'!HB136-'2023 Sea Trade'!HB136</f>
        <v>0</v>
      </c>
      <c r="HC136" s="75">
        <f>'2023 Trade Matrix'!HC136-'2023 Sea Trade'!HC136</f>
        <v>0</v>
      </c>
      <c r="HD136" s="75">
        <f>'2023 Trade Matrix'!HD136-'2023 Sea Trade'!HD136</f>
        <v>0</v>
      </c>
      <c r="HE136" s="75">
        <f>'2023 Trade Matrix'!HE136-'2023 Sea Trade'!HE136</f>
        <v>0</v>
      </c>
      <c r="HF136" s="75">
        <f>'2023 Trade Matrix'!HF136-'2023 Sea Trade'!HF136</f>
        <v>0</v>
      </c>
      <c r="HG136" s="75">
        <f>'2023 Trade Matrix'!HG136-'2023 Sea Trade'!HG136</f>
        <v>0</v>
      </c>
      <c r="HH136" s="75">
        <f>'2023 Trade Matrix'!HH136-'2023 Sea Trade'!HH136</f>
        <v>0</v>
      </c>
      <c r="HI136" s="75">
        <f>'2023 Trade Matrix'!HI136-'2023 Sea Trade'!HI136</f>
        <v>0</v>
      </c>
      <c r="HJ136" s="75">
        <f>'2023 Trade Matrix'!HJ136-'2023 Sea Trade'!HJ136</f>
        <v>0</v>
      </c>
      <c r="HK136" s="75">
        <f>'2023 Trade Matrix'!HK136-'2023 Sea Trade'!HK136</f>
        <v>0</v>
      </c>
      <c r="HL136" s="75">
        <f>'2023 Trade Matrix'!HL136-'2023 Sea Trade'!HL136</f>
        <v>0</v>
      </c>
      <c r="HM136" s="75">
        <f>'2023 Trade Matrix'!HM136-'2023 Sea Trade'!HM136</f>
        <v>0</v>
      </c>
      <c r="HN136" s="75">
        <f>'2023 Trade Matrix'!HN136-'2023 Sea Trade'!HN136</f>
        <v>0</v>
      </c>
      <c r="HO136" s="75">
        <f>'2023 Trade Matrix'!HO136-'2023 Sea Trade'!HO136</f>
        <v>0</v>
      </c>
      <c r="HP136" s="75">
        <f>'2023 Trade Matrix'!HP136-'2023 Sea Trade'!HP136</f>
        <v>0</v>
      </c>
      <c r="HQ136" s="75">
        <f>'2023 Trade Matrix'!HQ136-'2023 Sea Trade'!HQ136</f>
        <v>0</v>
      </c>
      <c r="HR136" s="75">
        <f>'2023 Trade Matrix'!HR136-'2023 Sea Trade'!HR136</f>
        <v>0</v>
      </c>
      <c r="HS136" s="75">
        <f>'2023 Trade Matrix'!HS136-'2023 Sea Trade'!HS136</f>
        <v>0</v>
      </c>
      <c r="HT136" s="75">
        <f>'2023 Trade Matrix'!HT136-'2023 Sea Trade'!HT136</f>
        <v>0</v>
      </c>
      <c r="HU136" s="75">
        <f>'2023 Trade Matrix'!HU136-'2023 Sea Trade'!HU136</f>
        <v>0</v>
      </c>
      <c r="HV136" s="75">
        <f>'2023 Trade Matrix'!HV136-'2023 Sea Trade'!HV136</f>
        <v>0</v>
      </c>
      <c r="HW136" s="75">
        <f>'2023 Trade Matrix'!HW136-'2023 Sea Trade'!HW136</f>
        <v>0</v>
      </c>
      <c r="HX136" s="75">
        <f>'2023 Trade Matrix'!HX136-'2023 Sea Trade'!HX136</f>
        <v>0</v>
      </c>
      <c r="HY136" s="75">
        <f>'2023 Trade Matrix'!HY136-'2023 Sea Trade'!HY136</f>
        <v>0</v>
      </c>
      <c r="HZ136" s="75">
        <f>'2023 Trade Matrix'!HZ136-'2023 Sea Trade'!HZ136</f>
        <v>0</v>
      </c>
      <c r="IA136" s="75">
        <f>'2023 Trade Matrix'!IA136-'2023 Sea Trade'!IA136</f>
        <v>0</v>
      </c>
      <c r="IB136" s="75">
        <f>'2023 Trade Matrix'!IB136-'2023 Sea Trade'!IB136</f>
        <v>0</v>
      </c>
      <c r="IC136" s="75">
        <f>'2023 Trade Matrix'!IC136-'2023 Sea Trade'!IC136</f>
        <v>0</v>
      </c>
      <c r="ID136" s="75">
        <f>'2023 Trade Matrix'!ID136-'2023 Sea Trade'!ID136</f>
        <v>0</v>
      </c>
      <c r="IE136" s="75">
        <f>'2023 Trade Matrix'!IE136-'2023 Sea Trade'!IE136</f>
        <v>0</v>
      </c>
      <c r="IF136" s="75">
        <f>'2023 Trade Matrix'!IF136-'2023 Sea Trade'!IF136</f>
        <v>0</v>
      </c>
      <c r="IG136" s="75">
        <f>'2023 Trade Matrix'!IG136-'2023 Sea Trade'!IG136</f>
        <v>0</v>
      </c>
      <c r="IH136" s="75">
        <f>'2023 Trade Matrix'!IH136-'2023 Sea Trade'!IH136</f>
        <v>0</v>
      </c>
      <c r="II136" s="75">
        <f>'2023 Trade Matrix'!II136-'2023 Sea Trade'!II136</f>
        <v>0</v>
      </c>
      <c r="IJ136" s="75">
        <f>'2023 Trade Matrix'!IJ136-'2023 Sea Trade'!IJ136</f>
        <v>0</v>
      </c>
      <c r="IK136" s="75">
        <f>'2023 Trade Matrix'!IK136-'2023 Sea Trade'!IK136</f>
        <v>0</v>
      </c>
      <c r="IL136" s="75">
        <f>'2023 Trade Matrix'!IL136-'2023 Sea Trade'!IL136</f>
        <v>0</v>
      </c>
      <c r="IM136" s="75">
        <f>'2023 Trade Matrix'!IM136-'2023 Sea Trade'!IM136</f>
        <v>0</v>
      </c>
      <c r="IN136" s="75">
        <f>'2023 Trade Matrix'!IN136-'2023 Sea Trade'!IN136</f>
        <v>0</v>
      </c>
      <c r="IO136" s="75">
        <f>'2023 Trade Matrix'!IO136-'2023 Sea Trade'!IO136</f>
        <v>0</v>
      </c>
      <c r="IP136" s="75">
        <f>'2023 Trade Matrix'!IP136-'2023 Sea Trade'!IP136</f>
        <v>0</v>
      </c>
      <c r="IQ136" s="75">
        <f>'2023 Trade Matrix'!IQ136-'2023 Sea Trade'!IQ136</f>
        <v>0</v>
      </c>
      <c r="IR136" s="75">
        <f>'2023 Trade Matrix'!IR136-'2023 Sea Trade'!IR136</f>
        <v>0</v>
      </c>
      <c r="IS136" s="75">
        <f>'2023 Trade Matrix'!IS136-'2023 Sea Trade'!IS136</f>
        <v>0</v>
      </c>
      <c r="IT136" s="75">
        <f>'2023 Trade Matrix'!IT136-'2023 Sea Trade'!IT136</f>
        <v>0</v>
      </c>
      <c r="IU136" s="75">
        <f>'2023 Trade Matrix'!IU136-'2023 Sea Trade'!IU136</f>
        <v>0</v>
      </c>
      <c r="IV136" s="75">
        <f>'2023 Trade Matrix'!IV136-'2023 Sea Trade'!IV136</f>
        <v>0</v>
      </c>
      <c r="IW136" s="719"/>
      <c r="IX136" s="89">
        <f t="shared" si="32"/>
        <v>0</v>
      </c>
      <c r="IY136" s="89">
        <f t="shared" si="32"/>
        <v>0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55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4.8000000000000008E-2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0</v>
      </c>
      <c r="JX136" s="89">
        <f t="shared" si="27"/>
        <v>0</v>
      </c>
      <c r="JY136" s="89">
        <f t="shared" si="27"/>
        <v>55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4.8000000000000008E-2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0</v>
      </c>
      <c r="F137" s="75">
        <f>'2023 Trade Matrix'!F137-'2023 Sea Trade'!F137</f>
        <v>0</v>
      </c>
      <c r="G137" s="75">
        <f>'2023 Trade Matrix'!G137-'2023 Sea Trade'!G137</f>
        <v>0</v>
      </c>
      <c r="H137" s="75">
        <f>'2023 Trade Matrix'!H137-'2023 Sea Trade'!H137</f>
        <v>0</v>
      </c>
      <c r="I137" s="75">
        <f>'2023 Trade Matrix'!I137-'2023 Sea Trade'!I137</f>
        <v>0</v>
      </c>
      <c r="J137" s="75">
        <f>'2023 Trade Matrix'!J137-'2023 Sea Trade'!J137</f>
        <v>0</v>
      </c>
      <c r="K137" s="75">
        <f>'2023 Trade Matrix'!K137-'2023 Sea Trade'!K137</f>
        <v>0</v>
      </c>
      <c r="L137" s="75">
        <f>'2023 Trade Matrix'!L137-'2023 Sea Trade'!L137</f>
        <v>0</v>
      </c>
      <c r="M137" s="75">
        <f>'2023 Trade Matrix'!M137-'2023 Sea Trade'!M137</f>
        <v>0</v>
      </c>
      <c r="N137" s="75">
        <f>'2023 Trade Matrix'!N137-'2023 Sea Trade'!N137</f>
        <v>0</v>
      </c>
      <c r="O137" s="75">
        <f>'2023 Trade Matrix'!O137-'2023 Sea Trade'!O137</f>
        <v>0</v>
      </c>
      <c r="P137" s="75">
        <f>'2023 Trade Matrix'!P137-'2023 Sea Trade'!P137</f>
        <v>0</v>
      </c>
      <c r="Q137" s="75">
        <f>'2023 Trade Matrix'!Q137-'2023 Sea Trade'!Q137</f>
        <v>0</v>
      </c>
      <c r="R137" s="75">
        <f>'2023 Trade Matrix'!R137-'2023 Sea Trade'!R137</f>
        <v>0</v>
      </c>
      <c r="S137" s="75">
        <f>'2023 Trade Matrix'!S137-'2023 Sea Trade'!S137</f>
        <v>0</v>
      </c>
      <c r="T137" s="75">
        <f>'2023 Trade Matrix'!T137-'2023 Sea Trade'!T137</f>
        <v>0</v>
      </c>
      <c r="U137" s="75">
        <f>'2023 Trade Matrix'!U137-'2023 Sea Trade'!U137</f>
        <v>0</v>
      </c>
      <c r="V137" s="75">
        <f>'2023 Trade Matrix'!V137-'2023 Sea Trade'!V137</f>
        <v>0</v>
      </c>
      <c r="W137" s="75">
        <f>'2023 Trade Matrix'!W137-'2023 Sea Trade'!W137</f>
        <v>0</v>
      </c>
      <c r="X137" s="75">
        <f>'2023 Trade Matrix'!X137-'2023 Sea Trade'!X137</f>
        <v>0</v>
      </c>
      <c r="Y137" s="75">
        <f>'2023 Trade Matrix'!Y137-'2023 Sea Trade'!Y137</f>
        <v>0</v>
      </c>
      <c r="Z137" s="75">
        <f>'2023 Trade Matrix'!Z137-'2023 Sea Trade'!Z137</f>
        <v>0</v>
      </c>
      <c r="AA137" s="75">
        <f>'2023 Trade Matrix'!AA137-'2023 Sea Trade'!AA137</f>
        <v>0</v>
      </c>
      <c r="AB137" s="75">
        <f>'2023 Trade Matrix'!AB137-'2023 Sea Trade'!AB137</f>
        <v>0</v>
      </c>
      <c r="AC137" s="75">
        <f>'2023 Trade Matrix'!AC137-'2023 Sea Trade'!AC137</f>
        <v>0</v>
      </c>
      <c r="AD137" s="75">
        <f>'2023 Trade Matrix'!AD137-'2023 Sea Trade'!AD137</f>
        <v>0</v>
      </c>
      <c r="AE137" s="75">
        <f>'2023 Trade Matrix'!AE137-'2023 Sea Trade'!AE137</f>
        <v>0</v>
      </c>
      <c r="AF137" s="75">
        <f>'2023 Trade Matrix'!AF137-'2023 Sea Trade'!AF137</f>
        <v>0</v>
      </c>
      <c r="AG137" s="75">
        <f>'2023 Trade Matrix'!AG137-'2023 Sea Trade'!AG137</f>
        <v>0</v>
      </c>
      <c r="AH137" s="75">
        <f>'2023 Trade Matrix'!AH137-'2023 Sea Trade'!AH137</f>
        <v>0</v>
      </c>
      <c r="AI137" s="75">
        <f>'2023 Trade Matrix'!AI137-'2023 Sea Trade'!AI137</f>
        <v>0</v>
      </c>
      <c r="AJ137" s="75">
        <f>'2023 Trade Matrix'!AJ137-'2023 Sea Trade'!AJ137</f>
        <v>0</v>
      </c>
      <c r="AK137" s="75">
        <f>'2023 Trade Matrix'!AK137-'2023 Sea Trade'!AK137</f>
        <v>0</v>
      </c>
      <c r="AL137" s="75">
        <f>'2023 Trade Matrix'!AL137-'2023 Sea Trade'!AL137</f>
        <v>0</v>
      </c>
      <c r="AM137" s="75">
        <f>'2023 Trade Matrix'!AM137-'2023 Sea Trade'!AM137</f>
        <v>0</v>
      </c>
      <c r="AN137" s="75">
        <f>'2023 Trade Matrix'!AN137-'2023 Sea Trade'!AN137</f>
        <v>0</v>
      </c>
      <c r="AO137" s="75">
        <f>'2023 Trade Matrix'!AO137-'2023 Sea Trade'!AO137</f>
        <v>0</v>
      </c>
      <c r="AP137" s="75">
        <f>'2023 Trade Matrix'!AP137-'2023 Sea Trade'!AP137</f>
        <v>0</v>
      </c>
      <c r="AQ137" s="75">
        <f>'2023 Trade Matrix'!AQ137-'2023 Sea Trade'!AQ137</f>
        <v>0</v>
      </c>
      <c r="AR137" s="75">
        <f>'2023 Trade Matrix'!AR137-'2023 Sea Trade'!AR137</f>
        <v>0</v>
      </c>
      <c r="AS137" s="75">
        <f>'2023 Trade Matrix'!AS137-'2023 Sea Trade'!AS137</f>
        <v>0</v>
      </c>
      <c r="AT137" s="75">
        <f>'2023 Trade Matrix'!AT137-'2023 Sea Trade'!AT137</f>
        <v>0</v>
      </c>
      <c r="AU137" s="75">
        <f>'2023 Trade Matrix'!AU137-'2023 Sea Trade'!AU137</f>
        <v>0</v>
      </c>
      <c r="AV137" s="75">
        <f>'2023 Trade Matrix'!AV137-'2023 Sea Trade'!AV137</f>
        <v>0</v>
      </c>
      <c r="AW137" s="75">
        <f>'2023 Trade Matrix'!AW137-'2023 Sea Trade'!AW137</f>
        <v>0</v>
      </c>
      <c r="AX137" s="75">
        <f>'2023 Trade Matrix'!AX137-'2023 Sea Trade'!AX137</f>
        <v>0</v>
      </c>
      <c r="AY137" s="75">
        <f>'2023 Trade Matrix'!AY137-'2023 Sea Trade'!AY137</f>
        <v>0</v>
      </c>
      <c r="AZ137" s="75">
        <f>'2023 Trade Matrix'!AZ137-'2023 Sea Trade'!AZ137</f>
        <v>0</v>
      </c>
      <c r="BA137" s="75">
        <f>'2023 Trade Matrix'!BA137-'2023 Sea Trade'!BA137</f>
        <v>0</v>
      </c>
      <c r="BB137" s="75">
        <f>'2023 Trade Matrix'!BB137-'2023 Sea Trade'!BB137</f>
        <v>0</v>
      </c>
      <c r="BC137" s="75">
        <f>'2023 Trade Matrix'!BC137-'2023 Sea Trade'!BC137</f>
        <v>0</v>
      </c>
      <c r="BD137" s="75">
        <f>'2023 Trade Matrix'!BD137-'2023 Sea Trade'!BD137</f>
        <v>0</v>
      </c>
      <c r="BE137" s="75">
        <f>'2023 Trade Matrix'!BE137-'2023 Sea Trade'!BE137</f>
        <v>0</v>
      </c>
      <c r="BF137" s="75">
        <f>'2023 Trade Matrix'!BF137-'2023 Sea Trade'!BF137</f>
        <v>0</v>
      </c>
      <c r="BG137" s="75">
        <f>'2023 Trade Matrix'!BG137-'2023 Sea Trade'!BG137</f>
        <v>0</v>
      </c>
      <c r="BH137" s="75">
        <f>'2023 Trade Matrix'!BH137-'2023 Sea Trade'!BH137</f>
        <v>0</v>
      </c>
      <c r="BI137" s="75">
        <f>'2023 Trade Matrix'!BI137-'2023 Sea Trade'!BI137</f>
        <v>0</v>
      </c>
      <c r="BJ137" s="75">
        <f>'2023 Trade Matrix'!BJ137-'2023 Sea Trade'!BJ137</f>
        <v>0</v>
      </c>
      <c r="BK137" s="75">
        <f>'2023 Trade Matrix'!BK137-'2023 Sea Trade'!BK137</f>
        <v>0</v>
      </c>
      <c r="BL137" s="75">
        <f>'2023 Trade Matrix'!BL137-'2023 Sea Trade'!BL137</f>
        <v>0</v>
      </c>
      <c r="BM137" s="75">
        <f>'2023 Trade Matrix'!BM137-'2023 Sea Trade'!BM137</f>
        <v>0</v>
      </c>
      <c r="BN137" s="75">
        <f>'2023 Trade Matrix'!BN137-'2023 Sea Trade'!BN137</f>
        <v>0</v>
      </c>
      <c r="BO137" s="75">
        <f>'2023 Trade Matrix'!BO137-'2023 Sea Trade'!BO137</f>
        <v>0</v>
      </c>
      <c r="BP137" s="75">
        <f>'2023 Trade Matrix'!BP137-'2023 Sea Trade'!BP137</f>
        <v>0</v>
      </c>
      <c r="BQ137" s="75">
        <f>'2023 Trade Matrix'!BQ137-'2023 Sea Trade'!BQ137</f>
        <v>0</v>
      </c>
      <c r="BR137" s="75">
        <f>'2023 Trade Matrix'!BR137-'2023 Sea Trade'!BR137</f>
        <v>0</v>
      </c>
      <c r="BS137" s="75">
        <f>'2023 Trade Matrix'!BS137-'2023 Sea Trade'!BS137</f>
        <v>0</v>
      </c>
      <c r="BT137" s="75">
        <f>'2023 Trade Matrix'!BT137-'2023 Sea Trade'!BT137</f>
        <v>0</v>
      </c>
      <c r="BU137" s="75">
        <f>'2023 Trade Matrix'!BU137-'2023 Sea Trade'!BU137</f>
        <v>0</v>
      </c>
      <c r="BV137" s="75">
        <f>'2023 Trade Matrix'!BV137-'2023 Sea Trade'!BV137</f>
        <v>0</v>
      </c>
      <c r="BW137" s="75">
        <f>'2023 Trade Matrix'!BW137-'2023 Sea Trade'!BW137</f>
        <v>0</v>
      </c>
      <c r="BX137" s="75">
        <f>'2023 Trade Matrix'!BX137-'2023 Sea Trade'!BX137</f>
        <v>0</v>
      </c>
      <c r="BY137" s="75">
        <f>'2023 Trade Matrix'!BY137-'2023 Sea Trade'!BY137</f>
        <v>0</v>
      </c>
      <c r="BZ137" s="75">
        <f>'2023 Trade Matrix'!BZ137-'2023 Sea Trade'!BZ137</f>
        <v>0</v>
      </c>
      <c r="CA137" s="75">
        <f>'2023 Trade Matrix'!CA137-'2023 Sea Trade'!CA137</f>
        <v>0</v>
      </c>
      <c r="CB137" s="75">
        <f>'2023 Trade Matrix'!CB137-'2023 Sea Trade'!CB137</f>
        <v>0</v>
      </c>
      <c r="CC137" s="75">
        <f>'2023 Trade Matrix'!CC137-'2023 Sea Trade'!CC137</f>
        <v>0</v>
      </c>
      <c r="CD137" s="75">
        <f>'2023 Trade Matrix'!CD137-'2023 Sea Trade'!CD137</f>
        <v>0</v>
      </c>
      <c r="CE137" s="75">
        <f>'2023 Trade Matrix'!CE137-'2023 Sea Trade'!CE137</f>
        <v>0</v>
      </c>
      <c r="CF137" s="75">
        <f>'2023 Trade Matrix'!CF137-'2023 Sea Trade'!CF137</f>
        <v>0</v>
      </c>
      <c r="CG137" s="75">
        <f>'2023 Trade Matrix'!CG137-'2023 Sea Trade'!CG137</f>
        <v>0</v>
      </c>
      <c r="CH137" s="75">
        <f>'2023 Trade Matrix'!CH137-'2023 Sea Trade'!CH137</f>
        <v>0</v>
      </c>
      <c r="CI137" s="75">
        <f>'2023 Trade Matrix'!CI137-'2023 Sea Trade'!CI137</f>
        <v>0</v>
      </c>
      <c r="CJ137" s="75">
        <f>'2023 Trade Matrix'!CJ137-'2023 Sea Trade'!CJ137</f>
        <v>0</v>
      </c>
      <c r="CK137" s="75">
        <f>'2023 Trade Matrix'!CK137-'2023 Sea Trade'!CK137</f>
        <v>0</v>
      </c>
      <c r="CL137" s="75">
        <f>'2023 Trade Matrix'!CL137-'2023 Sea Trade'!CL137</f>
        <v>0</v>
      </c>
      <c r="CM137" s="75">
        <f>'2023 Trade Matrix'!CM137-'2023 Sea Trade'!CM137</f>
        <v>0</v>
      </c>
      <c r="CN137" s="75">
        <f>'2023 Trade Matrix'!CN137-'2023 Sea Trade'!CN137</f>
        <v>0</v>
      </c>
      <c r="CO137" s="75">
        <f>'2023 Trade Matrix'!CO137-'2023 Sea Trade'!CO137</f>
        <v>0</v>
      </c>
      <c r="CP137" s="75">
        <f>'2023 Trade Matrix'!CP137-'2023 Sea Trade'!CP137</f>
        <v>0</v>
      </c>
      <c r="CQ137" s="75">
        <f>'2023 Trade Matrix'!CQ137-'2023 Sea Trade'!CQ137</f>
        <v>0</v>
      </c>
      <c r="CR137" s="75">
        <f>'2023 Trade Matrix'!CR137-'2023 Sea Trade'!CR137</f>
        <v>0</v>
      </c>
      <c r="CS137" s="75">
        <f>'2023 Trade Matrix'!CS137-'2023 Sea Trade'!CS137</f>
        <v>0</v>
      </c>
      <c r="CT137" s="75">
        <f>'2023 Trade Matrix'!CT137-'2023 Sea Trade'!CT137</f>
        <v>0</v>
      </c>
      <c r="CU137" s="75">
        <f>'2023 Trade Matrix'!CU137-'2023 Sea Trade'!CU137</f>
        <v>0</v>
      </c>
      <c r="CV137" s="75">
        <f>'2023 Trade Matrix'!CV137-'2023 Sea Trade'!CV137</f>
        <v>0</v>
      </c>
      <c r="CW137" s="75">
        <f>'2023 Trade Matrix'!CW137-'2023 Sea Trade'!CW137</f>
        <v>0</v>
      </c>
      <c r="CX137" s="75">
        <f>'2023 Trade Matrix'!CX137-'2023 Sea Trade'!CX137</f>
        <v>0</v>
      </c>
      <c r="CY137" s="75">
        <f>'2023 Trade Matrix'!CY137-'2023 Sea Trade'!CY137</f>
        <v>0</v>
      </c>
      <c r="CZ137" s="75">
        <f>'2023 Trade Matrix'!CZ137-'2023 Sea Trade'!CZ137</f>
        <v>0</v>
      </c>
      <c r="DA137" s="75">
        <f>'2023 Trade Matrix'!DA137-'2023 Sea Trade'!DA137</f>
        <v>0</v>
      </c>
      <c r="DB137" s="75">
        <f>'2023 Trade Matrix'!DB137-'2023 Sea Trade'!DB137</f>
        <v>0</v>
      </c>
      <c r="DC137" s="75">
        <f>'2023 Trade Matrix'!DC137-'2023 Sea Trade'!DC137</f>
        <v>0</v>
      </c>
      <c r="DD137" s="75">
        <f>'2023 Trade Matrix'!DD137-'2023 Sea Trade'!DD137</f>
        <v>0</v>
      </c>
      <c r="DE137" s="75">
        <f>'2023 Trade Matrix'!DE137-'2023 Sea Trade'!DE137</f>
        <v>0</v>
      </c>
      <c r="DF137" s="75">
        <f>'2023 Trade Matrix'!DF137-'2023 Sea Trade'!DF137</f>
        <v>0</v>
      </c>
      <c r="DG137" s="75">
        <f>'2023 Trade Matrix'!DG137-'2023 Sea Trade'!DG137</f>
        <v>0</v>
      </c>
      <c r="DH137" s="75">
        <f>'2023 Trade Matrix'!DH137-'2023 Sea Trade'!DH137</f>
        <v>0</v>
      </c>
      <c r="DI137" s="75">
        <f>'2023 Trade Matrix'!DI137-'2023 Sea Trade'!DI137</f>
        <v>0</v>
      </c>
      <c r="DJ137" s="75">
        <f>'2023 Trade Matrix'!DJ137-'2023 Sea Trade'!DJ137</f>
        <v>0</v>
      </c>
      <c r="DK137" s="75">
        <f>'2023 Trade Matrix'!DK137-'2023 Sea Trade'!DK137</f>
        <v>0</v>
      </c>
      <c r="DL137" s="75">
        <f>'2023 Trade Matrix'!DL137-'2023 Sea Trade'!DL137</f>
        <v>0</v>
      </c>
      <c r="DM137" s="75">
        <f>'2023 Trade Matrix'!DM137-'2023 Sea Trade'!DM137</f>
        <v>0</v>
      </c>
      <c r="DN137" s="75">
        <f>'2023 Trade Matrix'!DN137-'2023 Sea Trade'!DN137</f>
        <v>0</v>
      </c>
      <c r="DO137" s="75">
        <f>'2023 Trade Matrix'!DO137-'2023 Sea Trade'!DO137</f>
        <v>0</v>
      </c>
      <c r="DP137" s="75">
        <f>'2023 Trade Matrix'!DP137-'2023 Sea Trade'!DP137</f>
        <v>0</v>
      </c>
      <c r="DQ137" s="75">
        <f>'2023 Trade Matrix'!DQ137-'2023 Sea Trade'!DQ137</f>
        <v>0</v>
      </c>
      <c r="DR137" s="75">
        <f>'2023 Trade Matrix'!DR137-'2023 Sea Trade'!DR137</f>
        <v>0</v>
      </c>
      <c r="DS137" s="75">
        <f>'2023 Trade Matrix'!DS137-'2023 Sea Trade'!DS137</f>
        <v>0</v>
      </c>
      <c r="DT137" s="75">
        <f>'2023 Trade Matrix'!DT137-'2023 Sea Trade'!DT137</f>
        <v>0</v>
      </c>
      <c r="DU137" s="75">
        <f>'2023 Trade Matrix'!DU137-'2023 Sea Trade'!DU137</f>
        <v>0</v>
      </c>
      <c r="DV137" s="75">
        <f>'2023 Trade Matrix'!DV137-'2023 Sea Trade'!DV137</f>
        <v>0</v>
      </c>
      <c r="DW137" s="75">
        <f>'2023 Trade Matrix'!DW137-'2023 Sea Trade'!DW137</f>
        <v>0</v>
      </c>
      <c r="DX137" s="75">
        <f>'2023 Trade Matrix'!DX137-'2023 Sea Trade'!DX137</f>
        <v>0</v>
      </c>
      <c r="DY137" s="75">
        <f>'2023 Trade Matrix'!DY137-'2023 Sea Trade'!DY137</f>
        <v>0</v>
      </c>
      <c r="DZ137" s="75">
        <f>'2023 Trade Matrix'!DZ137-'2023 Sea Trade'!DZ137</f>
        <v>0</v>
      </c>
      <c r="EA137" s="75">
        <f>'2023 Trade Matrix'!EA137-'2023 Sea Trade'!EA137</f>
        <v>0</v>
      </c>
      <c r="EB137" s="75">
        <f>'2023 Trade Matrix'!EB137-'2023 Sea Trade'!EB137</f>
        <v>0</v>
      </c>
      <c r="EC137" s="75">
        <f>'2023 Trade Matrix'!EC137-'2023 Sea Trade'!EC137</f>
        <v>0</v>
      </c>
      <c r="ED137" s="75">
        <f>'2023 Trade Matrix'!ED137-'2023 Sea Trade'!ED137</f>
        <v>0</v>
      </c>
      <c r="EE137" s="75">
        <f>'2023 Trade Matrix'!EE137-'2023 Sea Trade'!EE137</f>
        <v>0</v>
      </c>
      <c r="EF137" s="75">
        <f>'2023 Trade Matrix'!EF137-'2023 Sea Trade'!EF137</f>
        <v>0</v>
      </c>
      <c r="EG137" s="75">
        <f>'2023 Trade Matrix'!EG137-'2023 Sea Trade'!EG137</f>
        <v>0</v>
      </c>
      <c r="EH137" s="75">
        <f>'2023 Trade Matrix'!EH137-'2023 Sea Trade'!EH137</f>
        <v>0</v>
      </c>
      <c r="EI137" s="75">
        <f>'2023 Trade Matrix'!EI137-'2023 Sea Trade'!EI137</f>
        <v>0</v>
      </c>
      <c r="EJ137" s="75">
        <f>'2023 Trade Matrix'!EJ137-'2023 Sea Trade'!EJ137</f>
        <v>0</v>
      </c>
      <c r="EK137" s="75">
        <f>'2023 Trade Matrix'!EK137-'2023 Sea Trade'!EK137</f>
        <v>0</v>
      </c>
      <c r="EL137" s="75">
        <f>'2023 Trade Matrix'!EL137-'2023 Sea Trade'!EL137</f>
        <v>0</v>
      </c>
      <c r="EM137" s="75">
        <f>'2023 Trade Matrix'!EM137-'2023 Sea Trade'!EM137</f>
        <v>0</v>
      </c>
      <c r="EN137" s="75">
        <f>'2023 Trade Matrix'!EN137-'2023 Sea Trade'!EN137</f>
        <v>0</v>
      </c>
      <c r="EO137" s="75">
        <f>'2023 Trade Matrix'!EO137-'2023 Sea Trade'!EO137</f>
        <v>0</v>
      </c>
      <c r="EP137" s="75">
        <f>'2023 Trade Matrix'!EP137-'2023 Sea Trade'!EP137</f>
        <v>0</v>
      </c>
      <c r="EQ137" s="75">
        <f>'2023 Trade Matrix'!EQ137-'2023 Sea Trade'!EQ137</f>
        <v>0</v>
      </c>
      <c r="ER137" s="75">
        <f>'2023 Trade Matrix'!ER137-'2023 Sea Trade'!ER137</f>
        <v>0</v>
      </c>
      <c r="ES137" s="75">
        <f>'2023 Trade Matrix'!ES137-'2023 Sea Trade'!ES137</f>
        <v>0</v>
      </c>
      <c r="ET137" s="75">
        <f>'2023 Trade Matrix'!ET137-'2023 Sea Trade'!ET137</f>
        <v>0</v>
      </c>
      <c r="EU137" s="75">
        <f>'2023 Trade Matrix'!EU137-'2023 Sea Trade'!EU137</f>
        <v>0</v>
      </c>
      <c r="EV137" s="75">
        <f>'2023 Trade Matrix'!EV137-'2023 Sea Trade'!EV137</f>
        <v>0</v>
      </c>
      <c r="EW137" s="75">
        <f>'2023 Trade Matrix'!EW137-'2023 Sea Trade'!EW137</f>
        <v>0</v>
      </c>
      <c r="EX137" s="75">
        <f>'2023 Trade Matrix'!EX137-'2023 Sea Trade'!EX137</f>
        <v>0</v>
      </c>
      <c r="EY137" s="75">
        <f>'2023 Trade Matrix'!EY137-'2023 Sea Trade'!EY137</f>
        <v>0</v>
      </c>
      <c r="EZ137" s="75">
        <f>'2023 Trade Matrix'!EZ137-'2023 Sea Trade'!EZ137</f>
        <v>0</v>
      </c>
      <c r="FA137" s="75">
        <f>'2023 Trade Matrix'!FA137-'2023 Sea Trade'!FA137</f>
        <v>0</v>
      </c>
      <c r="FB137" s="75">
        <f>'2023 Trade Matrix'!FB137-'2023 Sea Trade'!FB137</f>
        <v>0</v>
      </c>
      <c r="FC137" s="75">
        <f>'2023 Trade Matrix'!FC137-'2023 Sea Trade'!FC137</f>
        <v>0</v>
      </c>
      <c r="FD137" s="75">
        <f>'2023 Trade Matrix'!FD137-'2023 Sea Trade'!FD137</f>
        <v>0</v>
      </c>
      <c r="FE137" s="75">
        <f>'2023 Trade Matrix'!FE137-'2023 Sea Trade'!FE137</f>
        <v>0</v>
      </c>
      <c r="FF137" s="75">
        <f>'2023 Trade Matrix'!FF137-'2023 Sea Trade'!FF137</f>
        <v>0</v>
      </c>
      <c r="FG137" s="75">
        <f>'2023 Trade Matrix'!FG137-'2023 Sea Trade'!FG137</f>
        <v>0</v>
      </c>
      <c r="FH137" s="75">
        <f>'2023 Trade Matrix'!FH137-'2023 Sea Trade'!FH137</f>
        <v>0</v>
      </c>
      <c r="FI137" s="75">
        <f>'2023 Trade Matrix'!FI137-'2023 Sea Trade'!FI137</f>
        <v>0</v>
      </c>
      <c r="FJ137" s="75">
        <f>'2023 Trade Matrix'!FJ137-'2023 Sea Trade'!FJ137</f>
        <v>0</v>
      </c>
      <c r="FK137" s="75">
        <f>'2023 Trade Matrix'!FK137-'2023 Sea Trade'!FK137</f>
        <v>0</v>
      </c>
      <c r="FL137" s="75">
        <f>'2023 Trade Matrix'!FL137-'2023 Sea Trade'!FL137</f>
        <v>0</v>
      </c>
      <c r="FM137" s="75">
        <f>'2023 Trade Matrix'!FM137-'2023 Sea Trade'!FM137</f>
        <v>0</v>
      </c>
      <c r="FN137" s="75">
        <f>'2023 Trade Matrix'!FN137-'2023 Sea Trade'!FN137</f>
        <v>0</v>
      </c>
      <c r="FO137" s="75">
        <f>'2023 Trade Matrix'!FO137-'2023 Sea Trade'!FO137</f>
        <v>0</v>
      </c>
      <c r="FP137" s="75">
        <f>'2023 Trade Matrix'!FP137-'2023 Sea Trade'!FP137</f>
        <v>0</v>
      </c>
      <c r="FQ137" s="75">
        <f>'2023 Trade Matrix'!FQ137-'2023 Sea Trade'!FQ137</f>
        <v>0</v>
      </c>
      <c r="FR137" s="75">
        <f>'2023 Trade Matrix'!FR137-'2023 Sea Trade'!FR137</f>
        <v>0</v>
      </c>
      <c r="FS137" s="75">
        <f>'2023 Trade Matrix'!FS137-'2023 Sea Trade'!FS137</f>
        <v>0</v>
      </c>
      <c r="FT137" s="75">
        <f>'2023 Trade Matrix'!FT137-'2023 Sea Trade'!FT137</f>
        <v>0</v>
      </c>
      <c r="FU137" s="75">
        <f>'2023 Trade Matrix'!FU137-'2023 Sea Trade'!FU137</f>
        <v>0</v>
      </c>
      <c r="FV137" s="75">
        <f>'2023 Trade Matrix'!FV137-'2023 Sea Trade'!FV137</f>
        <v>0</v>
      </c>
      <c r="FW137" s="75">
        <f>'2023 Trade Matrix'!FW137-'2023 Sea Trade'!FW137</f>
        <v>0</v>
      </c>
      <c r="FX137" s="75">
        <f>'2023 Trade Matrix'!FX137-'2023 Sea Trade'!FX137</f>
        <v>0</v>
      </c>
      <c r="FY137" s="75">
        <f>'2023 Trade Matrix'!FY137-'2023 Sea Trade'!FY137</f>
        <v>0</v>
      </c>
      <c r="FZ137" s="75">
        <f>'2023 Trade Matrix'!FZ137-'2023 Sea Trade'!FZ137</f>
        <v>0</v>
      </c>
      <c r="GA137" s="75">
        <f>'2023 Trade Matrix'!GA137-'2023 Sea Trade'!GA137</f>
        <v>0</v>
      </c>
      <c r="GB137" s="75">
        <f>'2023 Trade Matrix'!GB137-'2023 Sea Trade'!GB137</f>
        <v>0</v>
      </c>
      <c r="GC137" s="75">
        <f>'2023 Trade Matrix'!GC137-'2023 Sea Trade'!GC137</f>
        <v>0</v>
      </c>
      <c r="GD137" s="75">
        <f>'2023 Trade Matrix'!GD137-'2023 Sea Trade'!GD137</f>
        <v>0</v>
      </c>
      <c r="GE137" s="75">
        <f>'2023 Trade Matrix'!GE137-'2023 Sea Trade'!GE137</f>
        <v>0</v>
      </c>
      <c r="GF137" s="75">
        <f>'2023 Trade Matrix'!GF137-'2023 Sea Trade'!GF137</f>
        <v>0</v>
      </c>
      <c r="GG137" s="75">
        <f>'2023 Trade Matrix'!GG137-'2023 Sea Trade'!GG137</f>
        <v>0</v>
      </c>
      <c r="GH137" s="75">
        <f>'2023 Trade Matrix'!GH137-'2023 Sea Trade'!GH137</f>
        <v>0</v>
      </c>
      <c r="GI137" s="75">
        <f>'2023 Trade Matrix'!GI137-'2023 Sea Trade'!GI137</f>
        <v>0</v>
      </c>
      <c r="GJ137" s="75">
        <f>'2023 Trade Matrix'!GJ137-'2023 Sea Trade'!GJ137</f>
        <v>0</v>
      </c>
      <c r="GK137" s="75">
        <f>'2023 Trade Matrix'!GK137-'2023 Sea Trade'!GK137</f>
        <v>0</v>
      </c>
      <c r="GL137" s="75">
        <f>'2023 Trade Matrix'!GL137-'2023 Sea Trade'!GL137</f>
        <v>0</v>
      </c>
      <c r="GM137" s="75">
        <f>'2023 Trade Matrix'!GM137-'2023 Sea Trade'!GM137</f>
        <v>0</v>
      </c>
      <c r="GN137" s="75">
        <f>'2023 Trade Matrix'!GN137-'2023 Sea Trade'!GN137</f>
        <v>0</v>
      </c>
      <c r="GO137" s="75">
        <f>'2023 Trade Matrix'!GO137-'2023 Sea Trade'!GO137</f>
        <v>0</v>
      </c>
      <c r="GP137" s="75">
        <f>'2023 Trade Matrix'!GP137-'2023 Sea Trade'!GP137</f>
        <v>0</v>
      </c>
      <c r="GQ137" s="75">
        <f>'2023 Trade Matrix'!GQ137-'2023 Sea Trade'!GQ137</f>
        <v>0</v>
      </c>
      <c r="GR137" s="75">
        <f>'2023 Trade Matrix'!GR137-'2023 Sea Trade'!GR137</f>
        <v>0</v>
      </c>
      <c r="GS137" s="75">
        <f>'2023 Trade Matrix'!GS137-'2023 Sea Trade'!GS137</f>
        <v>0</v>
      </c>
      <c r="GT137" s="75">
        <f>'2023 Trade Matrix'!GT137-'2023 Sea Trade'!GT137</f>
        <v>0</v>
      </c>
      <c r="GU137" s="75">
        <f>'2023 Trade Matrix'!GU137-'2023 Sea Trade'!GU137</f>
        <v>0</v>
      </c>
      <c r="GV137" s="75">
        <f>'2023 Trade Matrix'!GV137-'2023 Sea Trade'!GV137</f>
        <v>0</v>
      </c>
      <c r="GW137" s="75">
        <f>'2023 Trade Matrix'!GW137-'2023 Sea Trade'!GW137</f>
        <v>0</v>
      </c>
      <c r="GX137" s="75">
        <f>'2023 Trade Matrix'!GX137-'2023 Sea Trade'!GX137</f>
        <v>0</v>
      </c>
      <c r="GY137" s="75">
        <f>'2023 Trade Matrix'!GY137-'2023 Sea Trade'!GY137</f>
        <v>0</v>
      </c>
      <c r="GZ137" s="75">
        <f>'2023 Trade Matrix'!GZ137-'2023 Sea Trade'!GZ137</f>
        <v>0</v>
      </c>
      <c r="HA137" s="75">
        <f>'2023 Trade Matrix'!HA137-'2023 Sea Trade'!HA137</f>
        <v>0</v>
      </c>
      <c r="HB137" s="75">
        <f>'2023 Trade Matrix'!HB137-'2023 Sea Trade'!HB137</f>
        <v>0</v>
      </c>
      <c r="HC137" s="75">
        <f>'2023 Trade Matrix'!HC137-'2023 Sea Trade'!HC137</f>
        <v>0</v>
      </c>
      <c r="HD137" s="75">
        <f>'2023 Trade Matrix'!HD137-'2023 Sea Trade'!HD137</f>
        <v>0</v>
      </c>
      <c r="HE137" s="75">
        <f>'2023 Trade Matrix'!HE137-'2023 Sea Trade'!HE137</f>
        <v>0</v>
      </c>
      <c r="HF137" s="75">
        <f>'2023 Trade Matrix'!HF137-'2023 Sea Trade'!HF137</f>
        <v>0</v>
      </c>
      <c r="HG137" s="75">
        <f>'2023 Trade Matrix'!HG137-'2023 Sea Trade'!HG137</f>
        <v>0</v>
      </c>
      <c r="HH137" s="75">
        <f>'2023 Trade Matrix'!HH137-'2023 Sea Trade'!HH137</f>
        <v>0</v>
      </c>
      <c r="HI137" s="75">
        <f>'2023 Trade Matrix'!HI137-'2023 Sea Trade'!HI137</f>
        <v>0</v>
      </c>
      <c r="HJ137" s="75">
        <f>'2023 Trade Matrix'!HJ137-'2023 Sea Trade'!HJ137</f>
        <v>0</v>
      </c>
      <c r="HK137" s="75">
        <f>'2023 Trade Matrix'!HK137-'2023 Sea Trade'!HK137</f>
        <v>0</v>
      </c>
      <c r="HL137" s="75">
        <f>'2023 Trade Matrix'!HL137-'2023 Sea Trade'!HL137</f>
        <v>0</v>
      </c>
      <c r="HM137" s="75">
        <f>'2023 Trade Matrix'!HM137-'2023 Sea Trade'!HM137</f>
        <v>0</v>
      </c>
      <c r="HN137" s="75">
        <f>'2023 Trade Matrix'!HN137-'2023 Sea Trade'!HN137</f>
        <v>0</v>
      </c>
      <c r="HO137" s="75">
        <f>'2023 Trade Matrix'!HO137-'2023 Sea Trade'!HO137</f>
        <v>0</v>
      </c>
      <c r="HP137" s="75">
        <f>'2023 Trade Matrix'!HP137-'2023 Sea Trade'!HP137</f>
        <v>0</v>
      </c>
      <c r="HQ137" s="75">
        <f>'2023 Trade Matrix'!HQ137-'2023 Sea Trade'!HQ137</f>
        <v>0</v>
      </c>
      <c r="HR137" s="75">
        <f>'2023 Trade Matrix'!HR137-'2023 Sea Trade'!HR137</f>
        <v>0</v>
      </c>
      <c r="HS137" s="75">
        <f>'2023 Trade Matrix'!HS137-'2023 Sea Trade'!HS137</f>
        <v>0</v>
      </c>
      <c r="HT137" s="75">
        <f>'2023 Trade Matrix'!HT137-'2023 Sea Trade'!HT137</f>
        <v>0</v>
      </c>
      <c r="HU137" s="75">
        <f>'2023 Trade Matrix'!HU137-'2023 Sea Trade'!HU137</f>
        <v>0</v>
      </c>
      <c r="HV137" s="75">
        <f>'2023 Trade Matrix'!HV137-'2023 Sea Trade'!HV137</f>
        <v>0</v>
      </c>
      <c r="HW137" s="75">
        <f>'2023 Trade Matrix'!HW137-'2023 Sea Trade'!HW137</f>
        <v>0</v>
      </c>
      <c r="HX137" s="75">
        <f>'2023 Trade Matrix'!HX137-'2023 Sea Trade'!HX137</f>
        <v>0</v>
      </c>
      <c r="HY137" s="75">
        <f>'2023 Trade Matrix'!HY137-'2023 Sea Trade'!HY137</f>
        <v>0</v>
      </c>
      <c r="HZ137" s="75">
        <f>'2023 Trade Matrix'!HZ137-'2023 Sea Trade'!HZ137</f>
        <v>0</v>
      </c>
      <c r="IA137" s="75">
        <f>'2023 Trade Matrix'!IA137-'2023 Sea Trade'!IA137</f>
        <v>0</v>
      </c>
      <c r="IB137" s="75">
        <f>'2023 Trade Matrix'!IB137-'2023 Sea Trade'!IB137</f>
        <v>0</v>
      </c>
      <c r="IC137" s="75">
        <f>'2023 Trade Matrix'!IC137-'2023 Sea Trade'!IC137</f>
        <v>0</v>
      </c>
      <c r="ID137" s="75">
        <f>'2023 Trade Matrix'!ID137-'2023 Sea Trade'!ID137</f>
        <v>0</v>
      </c>
      <c r="IE137" s="75">
        <f>'2023 Trade Matrix'!IE137-'2023 Sea Trade'!IE137</f>
        <v>0</v>
      </c>
      <c r="IF137" s="75">
        <f>'2023 Trade Matrix'!IF137-'2023 Sea Trade'!IF137</f>
        <v>0</v>
      </c>
      <c r="IG137" s="75">
        <f>'2023 Trade Matrix'!IG137-'2023 Sea Trade'!IG137</f>
        <v>0</v>
      </c>
      <c r="IH137" s="75">
        <f>'2023 Trade Matrix'!IH137-'2023 Sea Trade'!IH137</f>
        <v>0</v>
      </c>
      <c r="II137" s="75">
        <f>'2023 Trade Matrix'!II137-'2023 Sea Trade'!II137</f>
        <v>0</v>
      </c>
      <c r="IJ137" s="75">
        <f>'2023 Trade Matrix'!IJ137-'2023 Sea Trade'!IJ137</f>
        <v>0</v>
      </c>
      <c r="IK137" s="75">
        <f>'2023 Trade Matrix'!IK137-'2023 Sea Trade'!IK137</f>
        <v>0</v>
      </c>
      <c r="IL137" s="75">
        <f>'2023 Trade Matrix'!IL137-'2023 Sea Trade'!IL137</f>
        <v>0</v>
      </c>
      <c r="IM137" s="75">
        <f>'2023 Trade Matrix'!IM137-'2023 Sea Trade'!IM137</f>
        <v>0</v>
      </c>
      <c r="IN137" s="75">
        <f>'2023 Trade Matrix'!IN137-'2023 Sea Trade'!IN137</f>
        <v>0</v>
      </c>
      <c r="IO137" s="75">
        <f>'2023 Trade Matrix'!IO137-'2023 Sea Trade'!IO137</f>
        <v>0</v>
      </c>
      <c r="IP137" s="75">
        <f>'2023 Trade Matrix'!IP137-'2023 Sea Trade'!IP137</f>
        <v>0</v>
      </c>
      <c r="IQ137" s="75">
        <f>'2023 Trade Matrix'!IQ137-'2023 Sea Trade'!IQ137</f>
        <v>0</v>
      </c>
      <c r="IR137" s="75">
        <f>'2023 Trade Matrix'!IR137-'2023 Sea Trade'!IR137</f>
        <v>0</v>
      </c>
      <c r="IS137" s="75">
        <f>'2023 Trade Matrix'!IS137-'2023 Sea Trade'!IS137</f>
        <v>0</v>
      </c>
      <c r="IT137" s="75">
        <f>'2023 Trade Matrix'!IT137-'2023 Sea Trade'!IT137</f>
        <v>0</v>
      </c>
      <c r="IU137" s="75">
        <f>'2023 Trade Matrix'!IU137-'2023 Sea Trade'!IU137</f>
        <v>0</v>
      </c>
      <c r="IV137" s="75">
        <f>'2023 Trade Matrix'!IV137-'2023 Sea Trade'!IV137</f>
        <v>0</v>
      </c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0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0</v>
      </c>
      <c r="JZ137" s="89">
        <f t="shared" si="27"/>
        <v>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f>'2023 Trade Matrix'!F138-'2023 Sea Trade'!F138</f>
        <v>0</v>
      </c>
      <c r="G138" s="75">
        <f>'2023 Trade Matrix'!G138-'2023 Sea Trade'!G138</f>
        <v>0</v>
      </c>
      <c r="H138" s="75">
        <f>'2023 Trade Matrix'!H138-'2023 Sea Trade'!H138</f>
        <v>0</v>
      </c>
      <c r="I138" s="75">
        <f>'2023 Trade Matrix'!I138-'2023 Sea Trade'!I138</f>
        <v>0</v>
      </c>
      <c r="J138" s="75">
        <f>'2023 Trade Matrix'!J138-'2023 Sea Trade'!J138</f>
        <v>0</v>
      </c>
      <c r="K138" s="75">
        <f>'2023 Trade Matrix'!K138-'2023 Sea Trade'!K138</f>
        <v>0</v>
      </c>
      <c r="L138" s="75">
        <f>'2023 Trade Matrix'!L138-'2023 Sea Trade'!L138</f>
        <v>0</v>
      </c>
      <c r="M138" s="75">
        <f>'2023 Trade Matrix'!M138-'2023 Sea Trade'!M138</f>
        <v>0</v>
      </c>
      <c r="N138" s="75">
        <f>'2023 Trade Matrix'!N138-'2023 Sea Trade'!N138</f>
        <v>0</v>
      </c>
      <c r="O138" s="75">
        <f>'2023 Trade Matrix'!O138-'2023 Sea Trade'!O138</f>
        <v>0</v>
      </c>
      <c r="P138" s="75">
        <f>'2023 Trade Matrix'!P138-'2023 Sea Trade'!P138</f>
        <v>0</v>
      </c>
      <c r="Q138" s="75">
        <f>'2023 Trade Matrix'!Q138-'2023 Sea Trade'!Q138</f>
        <v>0</v>
      </c>
      <c r="R138" s="75">
        <f>'2023 Trade Matrix'!R138-'2023 Sea Trade'!R138</f>
        <v>0</v>
      </c>
      <c r="S138" s="75">
        <f>'2023 Trade Matrix'!S138-'2023 Sea Trade'!S138</f>
        <v>0</v>
      </c>
      <c r="T138" s="75">
        <f>'2023 Trade Matrix'!T138-'2023 Sea Trade'!T138</f>
        <v>0</v>
      </c>
      <c r="U138" s="75">
        <f>'2023 Trade Matrix'!U138-'2023 Sea Trade'!U138</f>
        <v>0</v>
      </c>
      <c r="V138" s="75">
        <f>'2023 Trade Matrix'!V138-'2023 Sea Trade'!V138</f>
        <v>0</v>
      </c>
      <c r="W138" s="75">
        <f>'2023 Trade Matrix'!W138-'2023 Sea Trade'!W138</f>
        <v>0</v>
      </c>
      <c r="X138" s="75">
        <f>'2023 Trade Matrix'!X138-'2023 Sea Trade'!X138</f>
        <v>0</v>
      </c>
      <c r="Y138" s="75">
        <f>'2023 Trade Matrix'!Y138-'2023 Sea Trade'!Y138</f>
        <v>0</v>
      </c>
      <c r="Z138" s="75">
        <f>'2023 Trade Matrix'!Z138-'2023 Sea Trade'!Z138</f>
        <v>0</v>
      </c>
      <c r="AA138" s="75">
        <f>'2023 Trade Matrix'!AA138-'2023 Sea Trade'!AA138</f>
        <v>0</v>
      </c>
      <c r="AB138" s="75">
        <f>'2023 Trade Matrix'!AB138-'2023 Sea Trade'!AB138</f>
        <v>0</v>
      </c>
      <c r="AC138" s="75">
        <f>'2023 Trade Matrix'!AC138-'2023 Sea Trade'!AC138</f>
        <v>0</v>
      </c>
      <c r="AD138" s="75">
        <f>'2023 Trade Matrix'!AD138-'2023 Sea Trade'!AD138</f>
        <v>0</v>
      </c>
      <c r="AE138" s="75">
        <f>'2023 Trade Matrix'!AE138-'2023 Sea Trade'!AE138</f>
        <v>0</v>
      </c>
      <c r="AF138" s="75">
        <f>'2023 Trade Matrix'!AF138-'2023 Sea Trade'!AF138</f>
        <v>0</v>
      </c>
      <c r="AG138" s="75">
        <f>'2023 Trade Matrix'!AG138-'2023 Sea Trade'!AG138</f>
        <v>0</v>
      </c>
      <c r="AH138" s="75">
        <f>'2023 Trade Matrix'!AH138-'2023 Sea Trade'!AH138</f>
        <v>0</v>
      </c>
      <c r="AI138" s="75">
        <f>'2023 Trade Matrix'!AI138-'2023 Sea Trade'!AI138</f>
        <v>0</v>
      </c>
      <c r="AJ138" s="75">
        <f>'2023 Trade Matrix'!AJ138-'2023 Sea Trade'!AJ138</f>
        <v>0</v>
      </c>
      <c r="AK138" s="75">
        <f>'2023 Trade Matrix'!AK138-'2023 Sea Trade'!AK138</f>
        <v>0</v>
      </c>
      <c r="AL138" s="75">
        <f>'2023 Trade Matrix'!AL138-'2023 Sea Trade'!AL138</f>
        <v>0</v>
      </c>
      <c r="AM138" s="75">
        <f>'2023 Trade Matrix'!AM138-'2023 Sea Trade'!AM138</f>
        <v>0</v>
      </c>
      <c r="AN138" s="75">
        <f>'2023 Trade Matrix'!AN138-'2023 Sea Trade'!AN138</f>
        <v>0</v>
      </c>
      <c r="AO138" s="75">
        <f>'2023 Trade Matrix'!AO138-'2023 Sea Trade'!AO138</f>
        <v>0</v>
      </c>
      <c r="AP138" s="75">
        <f>'2023 Trade Matrix'!AP138-'2023 Sea Trade'!AP138</f>
        <v>0</v>
      </c>
      <c r="AQ138" s="75">
        <f>'2023 Trade Matrix'!AQ138-'2023 Sea Trade'!AQ138</f>
        <v>0</v>
      </c>
      <c r="AR138" s="75">
        <f>'2023 Trade Matrix'!AR138-'2023 Sea Trade'!AR138</f>
        <v>0</v>
      </c>
      <c r="AS138" s="75">
        <f>'2023 Trade Matrix'!AS138-'2023 Sea Trade'!AS138</f>
        <v>0</v>
      </c>
      <c r="AT138" s="75">
        <f>'2023 Trade Matrix'!AT138-'2023 Sea Trade'!AT138</f>
        <v>0</v>
      </c>
      <c r="AU138" s="75">
        <f>'2023 Trade Matrix'!AU138-'2023 Sea Trade'!AU138</f>
        <v>0</v>
      </c>
      <c r="AV138" s="75">
        <f>'2023 Trade Matrix'!AV138-'2023 Sea Trade'!AV138</f>
        <v>0</v>
      </c>
      <c r="AW138" s="75">
        <f>'2023 Trade Matrix'!AW138-'2023 Sea Trade'!AW138</f>
        <v>0</v>
      </c>
      <c r="AX138" s="75">
        <f>'2023 Trade Matrix'!AX138-'2023 Sea Trade'!AX138</f>
        <v>0</v>
      </c>
      <c r="AY138" s="75">
        <f>'2023 Trade Matrix'!AY138-'2023 Sea Trade'!AY138</f>
        <v>0</v>
      </c>
      <c r="AZ138" s="75">
        <f>'2023 Trade Matrix'!AZ138-'2023 Sea Trade'!AZ138</f>
        <v>0</v>
      </c>
      <c r="BA138" s="75">
        <f>'2023 Trade Matrix'!BA138-'2023 Sea Trade'!BA138</f>
        <v>0</v>
      </c>
      <c r="BB138" s="75">
        <f>'2023 Trade Matrix'!BB138-'2023 Sea Trade'!BB138</f>
        <v>0</v>
      </c>
      <c r="BC138" s="75">
        <f>'2023 Trade Matrix'!BC138-'2023 Sea Trade'!BC138</f>
        <v>0</v>
      </c>
      <c r="BD138" s="75">
        <f>'2023 Trade Matrix'!BD138-'2023 Sea Trade'!BD138</f>
        <v>0</v>
      </c>
      <c r="BE138" s="75">
        <f>'2023 Trade Matrix'!BE138-'2023 Sea Trade'!BE138</f>
        <v>0</v>
      </c>
      <c r="BF138" s="75">
        <f>'2023 Trade Matrix'!BF138-'2023 Sea Trade'!BF138</f>
        <v>0</v>
      </c>
      <c r="BG138" s="75">
        <f>'2023 Trade Matrix'!BG138-'2023 Sea Trade'!BG138</f>
        <v>0</v>
      </c>
      <c r="BH138" s="75">
        <f>'2023 Trade Matrix'!BH138-'2023 Sea Trade'!BH138</f>
        <v>0</v>
      </c>
      <c r="BI138" s="75">
        <f>'2023 Trade Matrix'!BI138-'2023 Sea Trade'!BI138</f>
        <v>0</v>
      </c>
      <c r="BJ138" s="75">
        <f>'2023 Trade Matrix'!BJ138-'2023 Sea Trade'!BJ138</f>
        <v>0</v>
      </c>
      <c r="BK138" s="75">
        <f>'2023 Trade Matrix'!BK138-'2023 Sea Trade'!BK138</f>
        <v>0</v>
      </c>
      <c r="BL138" s="75">
        <f>'2023 Trade Matrix'!BL138-'2023 Sea Trade'!BL138</f>
        <v>0</v>
      </c>
      <c r="BM138" s="75">
        <f>'2023 Trade Matrix'!BM138-'2023 Sea Trade'!BM138</f>
        <v>0</v>
      </c>
      <c r="BN138" s="75">
        <f>'2023 Trade Matrix'!BN138-'2023 Sea Trade'!BN138</f>
        <v>0</v>
      </c>
      <c r="BO138" s="75">
        <f>'2023 Trade Matrix'!BO138-'2023 Sea Trade'!BO138</f>
        <v>0</v>
      </c>
      <c r="BP138" s="75">
        <f>'2023 Trade Matrix'!BP138-'2023 Sea Trade'!BP138</f>
        <v>0</v>
      </c>
      <c r="BQ138" s="75">
        <f>'2023 Trade Matrix'!BQ138-'2023 Sea Trade'!BQ138</f>
        <v>0</v>
      </c>
      <c r="BR138" s="75">
        <f>'2023 Trade Matrix'!BR138-'2023 Sea Trade'!BR138</f>
        <v>0</v>
      </c>
      <c r="BS138" s="75">
        <f>'2023 Trade Matrix'!BS138-'2023 Sea Trade'!BS138</f>
        <v>0</v>
      </c>
      <c r="BT138" s="75">
        <f>'2023 Trade Matrix'!BT138-'2023 Sea Trade'!BT138</f>
        <v>0</v>
      </c>
      <c r="BU138" s="75">
        <f>'2023 Trade Matrix'!BU138-'2023 Sea Trade'!BU138</f>
        <v>0</v>
      </c>
      <c r="BV138" s="75">
        <f>'2023 Trade Matrix'!BV138-'2023 Sea Trade'!BV138</f>
        <v>0</v>
      </c>
      <c r="BW138" s="75">
        <f>'2023 Trade Matrix'!BW138-'2023 Sea Trade'!BW138</f>
        <v>0</v>
      </c>
      <c r="BX138" s="75">
        <f>'2023 Trade Matrix'!BX138-'2023 Sea Trade'!BX138</f>
        <v>0</v>
      </c>
      <c r="BY138" s="75">
        <f>'2023 Trade Matrix'!BY138-'2023 Sea Trade'!BY138</f>
        <v>0</v>
      </c>
      <c r="BZ138" s="75">
        <f>'2023 Trade Matrix'!BZ138-'2023 Sea Trade'!BZ138</f>
        <v>0</v>
      </c>
      <c r="CA138" s="75">
        <f>'2023 Trade Matrix'!CA138-'2023 Sea Trade'!CA138</f>
        <v>0</v>
      </c>
      <c r="CB138" s="75">
        <f>'2023 Trade Matrix'!CB138-'2023 Sea Trade'!CB138</f>
        <v>0</v>
      </c>
      <c r="CC138" s="75">
        <f>'2023 Trade Matrix'!CC138-'2023 Sea Trade'!CC138</f>
        <v>0</v>
      </c>
      <c r="CD138" s="75">
        <f>'2023 Trade Matrix'!CD138-'2023 Sea Trade'!CD138</f>
        <v>0</v>
      </c>
      <c r="CE138" s="75">
        <f>'2023 Trade Matrix'!CE138-'2023 Sea Trade'!CE138</f>
        <v>0</v>
      </c>
      <c r="CF138" s="75">
        <f>'2023 Trade Matrix'!CF138-'2023 Sea Trade'!CF138</f>
        <v>0</v>
      </c>
      <c r="CG138" s="75">
        <f>'2023 Trade Matrix'!CG138-'2023 Sea Trade'!CG138</f>
        <v>0</v>
      </c>
      <c r="CH138" s="75">
        <f>'2023 Trade Matrix'!CH138-'2023 Sea Trade'!CH138</f>
        <v>0</v>
      </c>
      <c r="CI138" s="75">
        <f>'2023 Trade Matrix'!CI138-'2023 Sea Trade'!CI138</f>
        <v>0</v>
      </c>
      <c r="CJ138" s="75">
        <f>'2023 Trade Matrix'!CJ138-'2023 Sea Trade'!CJ138</f>
        <v>0</v>
      </c>
      <c r="CK138" s="75">
        <f>'2023 Trade Matrix'!CK138-'2023 Sea Trade'!CK138</f>
        <v>0</v>
      </c>
      <c r="CL138" s="75">
        <f>'2023 Trade Matrix'!CL138-'2023 Sea Trade'!CL138</f>
        <v>0</v>
      </c>
      <c r="CM138" s="75">
        <f>'2023 Trade Matrix'!CM138-'2023 Sea Trade'!CM138</f>
        <v>0</v>
      </c>
      <c r="CN138" s="75">
        <f>'2023 Trade Matrix'!CN138-'2023 Sea Trade'!CN138</f>
        <v>0</v>
      </c>
      <c r="CO138" s="75">
        <f>'2023 Trade Matrix'!CO138-'2023 Sea Trade'!CO138</f>
        <v>0</v>
      </c>
      <c r="CP138" s="75">
        <f>'2023 Trade Matrix'!CP138-'2023 Sea Trade'!CP138</f>
        <v>0</v>
      </c>
      <c r="CQ138" s="75">
        <f>'2023 Trade Matrix'!CQ138-'2023 Sea Trade'!CQ138</f>
        <v>0</v>
      </c>
      <c r="CR138" s="75">
        <f>'2023 Trade Matrix'!CR138-'2023 Sea Trade'!CR138</f>
        <v>0</v>
      </c>
      <c r="CS138" s="75">
        <f>'2023 Trade Matrix'!CS138-'2023 Sea Trade'!CS138</f>
        <v>0</v>
      </c>
      <c r="CT138" s="75">
        <f>'2023 Trade Matrix'!CT138-'2023 Sea Trade'!CT138</f>
        <v>0</v>
      </c>
      <c r="CU138" s="75">
        <f>'2023 Trade Matrix'!CU138-'2023 Sea Trade'!CU138</f>
        <v>0</v>
      </c>
      <c r="CV138" s="75">
        <f>'2023 Trade Matrix'!CV138-'2023 Sea Trade'!CV138</f>
        <v>0</v>
      </c>
      <c r="CW138" s="75">
        <f>'2023 Trade Matrix'!CW138-'2023 Sea Trade'!CW138</f>
        <v>0</v>
      </c>
      <c r="CX138" s="75">
        <f>'2023 Trade Matrix'!CX138-'2023 Sea Trade'!CX138</f>
        <v>0</v>
      </c>
      <c r="CY138" s="75">
        <f>'2023 Trade Matrix'!CY138-'2023 Sea Trade'!CY138</f>
        <v>0</v>
      </c>
      <c r="CZ138" s="75">
        <f>'2023 Trade Matrix'!CZ138-'2023 Sea Trade'!CZ138</f>
        <v>0</v>
      </c>
      <c r="DA138" s="75">
        <f>'2023 Trade Matrix'!DA138-'2023 Sea Trade'!DA138</f>
        <v>0</v>
      </c>
      <c r="DB138" s="75">
        <f>'2023 Trade Matrix'!DB138-'2023 Sea Trade'!DB138</f>
        <v>0</v>
      </c>
      <c r="DC138" s="75">
        <f>'2023 Trade Matrix'!DC138-'2023 Sea Trade'!DC138</f>
        <v>0</v>
      </c>
      <c r="DD138" s="75">
        <f>'2023 Trade Matrix'!DD138-'2023 Sea Trade'!DD138</f>
        <v>0</v>
      </c>
      <c r="DE138" s="75">
        <f>'2023 Trade Matrix'!DE138-'2023 Sea Trade'!DE138</f>
        <v>0</v>
      </c>
      <c r="DF138" s="75">
        <f>'2023 Trade Matrix'!DF138-'2023 Sea Trade'!DF138</f>
        <v>0</v>
      </c>
      <c r="DG138" s="75">
        <f>'2023 Trade Matrix'!DG138-'2023 Sea Trade'!DG138</f>
        <v>0</v>
      </c>
      <c r="DH138" s="75">
        <f>'2023 Trade Matrix'!DH138-'2023 Sea Trade'!DH138</f>
        <v>0</v>
      </c>
      <c r="DI138" s="75">
        <f>'2023 Trade Matrix'!DI138-'2023 Sea Trade'!DI138</f>
        <v>0</v>
      </c>
      <c r="DJ138" s="75">
        <f>'2023 Trade Matrix'!DJ138-'2023 Sea Trade'!DJ138</f>
        <v>0</v>
      </c>
      <c r="DK138" s="75">
        <f>'2023 Trade Matrix'!DK138-'2023 Sea Trade'!DK138</f>
        <v>0</v>
      </c>
      <c r="DL138" s="75">
        <f>'2023 Trade Matrix'!DL138-'2023 Sea Trade'!DL138</f>
        <v>0</v>
      </c>
      <c r="DM138" s="75">
        <f>'2023 Trade Matrix'!DM138-'2023 Sea Trade'!DM138</f>
        <v>0</v>
      </c>
      <c r="DN138" s="75">
        <f>'2023 Trade Matrix'!DN138-'2023 Sea Trade'!DN138</f>
        <v>0</v>
      </c>
      <c r="DO138" s="75">
        <f>'2023 Trade Matrix'!DO138-'2023 Sea Trade'!DO138</f>
        <v>0</v>
      </c>
      <c r="DP138" s="75">
        <f>'2023 Trade Matrix'!DP138-'2023 Sea Trade'!DP138</f>
        <v>0</v>
      </c>
      <c r="DQ138" s="75">
        <f>'2023 Trade Matrix'!DQ138-'2023 Sea Trade'!DQ138</f>
        <v>0</v>
      </c>
      <c r="DR138" s="75">
        <f>'2023 Trade Matrix'!DR138-'2023 Sea Trade'!DR138</f>
        <v>0</v>
      </c>
      <c r="DS138" s="75">
        <f>'2023 Trade Matrix'!DS138-'2023 Sea Trade'!DS138</f>
        <v>0</v>
      </c>
      <c r="DT138" s="75">
        <f>'2023 Trade Matrix'!DT138-'2023 Sea Trade'!DT138</f>
        <v>0</v>
      </c>
      <c r="DU138" s="75">
        <f>'2023 Trade Matrix'!DU138-'2023 Sea Trade'!DU138</f>
        <v>0</v>
      </c>
      <c r="DV138" s="75">
        <f>'2023 Trade Matrix'!DV138-'2023 Sea Trade'!DV138</f>
        <v>0</v>
      </c>
      <c r="DW138" s="75">
        <f>'2023 Trade Matrix'!DW138-'2023 Sea Trade'!DW138</f>
        <v>0</v>
      </c>
      <c r="DX138" s="75">
        <f>'2023 Trade Matrix'!DX138-'2023 Sea Trade'!DX138</f>
        <v>0</v>
      </c>
      <c r="DY138" s="75">
        <f>'2023 Trade Matrix'!DY138-'2023 Sea Trade'!DY138</f>
        <v>0</v>
      </c>
      <c r="DZ138" s="75">
        <f>'2023 Trade Matrix'!DZ138-'2023 Sea Trade'!DZ138</f>
        <v>0</v>
      </c>
      <c r="EA138" s="75">
        <f>'2023 Trade Matrix'!EA138-'2023 Sea Trade'!EA138</f>
        <v>0</v>
      </c>
      <c r="EB138" s="75">
        <f>'2023 Trade Matrix'!EB138-'2023 Sea Trade'!EB138</f>
        <v>0</v>
      </c>
      <c r="EC138" s="75">
        <f>'2023 Trade Matrix'!EC138-'2023 Sea Trade'!EC138</f>
        <v>0</v>
      </c>
      <c r="ED138" s="75">
        <f>'2023 Trade Matrix'!ED138-'2023 Sea Trade'!ED138</f>
        <v>0</v>
      </c>
      <c r="EE138" s="75">
        <f>'2023 Trade Matrix'!EE138-'2023 Sea Trade'!EE138</f>
        <v>0</v>
      </c>
      <c r="EF138" s="75">
        <f>'2023 Trade Matrix'!EF138-'2023 Sea Trade'!EF138</f>
        <v>0</v>
      </c>
      <c r="EG138" s="75">
        <f>'2023 Trade Matrix'!EG138-'2023 Sea Trade'!EG138</f>
        <v>0</v>
      </c>
      <c r="EH138" s="75">
        <f>'2023 Trade Matrix'!EH138-'2023 Sea Trade'!EH138</f>
        <v>0</v>
      </c>
      <c r="EI138" s="75">
        <f>'2023 Trade Matrix'!EI138-'2023 Sea Trade'!EI138</f>
        <v>0</v>
      </c>
      <c r="EJ138" s="75">
        <f>'2023 Trade Matrix'!EJ138-'2023 Sea Trade'!EJ138</f>
        <v>0</v>
      </c>
      <c r="EK138" s="75">
        <f>'2023 Trade Matrix'!EK138-'2023 Sea Trade'!EK138</f>
        <v>0</v>
      </c>
      <c r="EL138" s="75">
        <f>'2023 Trade Matrix'!EL138-'2023 Sea Trade'!EL138</f>
        <v>0</v>
      </c>
      <c r="EM138" s="75">
        <f>'2023 Trade Matrix'!EM138-'2023 Sea Trade'!EM138</f>
        <v>0</v>
      </c>
      <c r="EN138" s="75">
        <f>'2023 Trade Matrix'!EN138-'2023 Sea Trade'!EN138</f>
        <v>0</v>
      </c>
      <c r="EO138" s="75">
        <f>'2023 Trade Matrix'!EO138-'2023 Sea Trade'!EO138</f>
        <v>0</v>
      </c>
      <c r="EP138" s="75">
        <f>'2023 Trade Matrix'!EP138-'2023 Sea Trade'!EP138</f>
        <v>0</v>
      </c>
      <c r="EQ138" s="75">
        <f>'2023 Trade Matrix'!EQ138-'2023 Sea Trade'!EQ138</f>
        <v>0</v>
      </c>
      <c r="ER138" s="75">
        <f>'2023 Trade Matrix'!ER138-'2023 Sea Trade'!ER138</f>
        <v>0</v>
      </c>
      <c r="ES138" s="75">
        <f>'2023 Trade Matrix'!ES138-'2023 Sea Trade'!ES138</f>
        <v>0</v>
      </c>
      <c r="ET138" s="75">
        <f>'2023 Trade Matrix'!ET138-'2023 Sea Trade'!ET138</f>
        <v>0</v>
      </c>
      <c r="EU138" s="75">
        <f>'2023 Trade Matrix'!EU138-'2023 Sea Trade'!EU138</f>
        <v>0</v>
      </c>
      <c r="EV138" s="75">
        <f>'2023 Trade Matrix'!EV138-'2023 Sea Trade'!EV138</f>
        <v>0</v>
      </c>
      <c r="EW138" s="75">
        <f>'2023 Trade Matrix'!EW138-'2023 Sea Trade'!EW138</f>
        <v>0</v>
      </c>
      <c r="EX138" s="75">
        <f>'2023 Trade Matrix'!EX138-'2023 Sea Trade'!EX138</f>
        <v>0</v>
      </c>
      <c r="EY138" s="75">
        <f>'2023 Trade Matrix'!EY138-'2023 Sea Trade'!EY138</f>
        <v>0</v>
      </c>
      <c r="EZ138" s="75">
        <f>'2023 Trade Matrix'!EZ138-'2023 Sea Trade'!EZ138</f>
        <v>0</v>
      </c>
      <c r="FA138" s="75">
        <f>'2023 Trade Matrix'!FA138-'2023 Sea Trade'!FA138</f>
        <v>0</v>
      </c>
      <c r="FB138" s="75">
        <f>'2023 Trade Matrix'!FB138-'2023 Sea Trade'!FB138</f>
        <v>0</v>
      </c>
      <c r="FC138" s="75">
        <f>'2023 Trade Matrix'!FC138-'2023 Sea Trade'!FC138</f>
        <v>0</v>
      </c>
      <c r="FD138" s="75">
        <f>'2023 Trade Matrix'!FD138-'2023 Sea Trade'!FD138</f>
        <v>0</v>
      </c>
      <c r="FE138" s="75">
        <f>'2023 Trade Matrix'!FE138-'2023 Sea Trade'!FE138</f>
        <v>0</v>
      </c>
      <c r="FF138" s="75">
        <f>'2023 Trade Matrix'!FF138-'2023 Sea Trade'!FF138</f>
        <v>0</v>
      </c>
      <c r="FG138" s="75">
        <f>'2023 Trade Matrix'!FG138-'2023 Sea Trade'!FG138</f>
        <v>0</v>
      </c>
      <c r="FH138" s="75">
        <f>'2023 Trade Matrix'!FH138-'2023 Sea Trade'!FH138</f>
        <v>0</v>
      </c>
      <c r="FI138" s="75">
        <f>'2023 Trade Matrix'!FI138-'2023 Sea Trade'!FI138</f>
        <v>0</v>
      </c>
      <c r="FJ138" s="75">
        <f>'2023 Trade Matrix'!FJ138-'2023 Sea Trade'!FJ138</f>
        <v>0</v>
      </c>
      <c r="FK138" s="75">
        <f>'2023 Trade Matrix'!FK138-'2023 Sea Trade'!FK138</f>
        <v>0</v>
      </c>
      <c r="FL138" s="75">
        <f>'2023 Trade Matrix'!FL138-'2023 Sea Trade'!FL138</f>
        <v>0</v>
      </c>
      <c r="FM138" s="75">
        <f>'2023 Trade Matrix'!FM138-'2023 Sea Trade'!FM138</f>
        <v>0</v>
      </c>
      <c r="FN138" s="75">
        <f>'2023 Trade Matrix'!FN138-'2023 Sea Trade'!FN138</f>
        <v>0</v>
      </c>
      <c r="FO138" s="75">
        <f>'2023 Trade Matrix'!FO138-'2023 Sea Trade'!FO138</f>
        <v>0</v>
      </c>
      <c r="FP138" s="75">
        <f>'2023 Trade Matrix'!FP138-'2023 Sea Trade'!FP138</f>
        <v>0</v>
      </c>
      <c r="FQ138" s="75">
        <f>'2023 Trade Matrix'!FQ138-'2023 Sea Trade'!FQ138</f>
        <v>0</v>
      </c>
      <c r="FR138" s="75">
        <f>'2023 Trade Matrix'!FR138-'2023 Sea Trade'!FR138</f>
        <v>0</v>
      </c>
      <c r="FS138" s="75">
        <f>'2023 Trade Matrix'!FS138-'2023 Sea Trade'!FS138</f>
        <v>0</v>
      </c>
      <c r="FT138" s="75">
        <f>'2023 Trade Matrix'!FT138-'2023 Sea Trade'!FT138</f>
        <v>0</v>
      </c>
      <c r="FU138" s="75">
        <f>'2023 Trade Matrix'!FU138-'2023 Sea Trade'!FU138</f>
        <v>0</v>
      </c>
      <c r="FV138" s="75">
        <f>'2023 Trade Matrix'!FV138-'2023 Sea Trade'!FV138</f>
        <v>0</v>
      </c>
      <c r="FW138" s="75">
        <f>'2023 Trade Matrix'!FW138-'2023 Sea Trade'!FW138</f>
        <v>0</v>
      </c>
      <c r="FX138" s="75">
        <f>'2023 Trade Matrix'!FX138-'2023 Sea Trade'!FX138</f>
        <v>0</v>
      </c>
      <c r="FY138" s="75">
        <f>'2023 Trade Matrix'!FY138-'2023 Sea Trade'!FY138</f>
        <v>0</v>
      </c>
      <c r="FZ138" s="75">
        <f>'2023 Trade Matrix'!FZ138-'2023 Sea Trade'!FZ138</f>
        <v>0</v>
      </c>
      <c r="GA138" s="75">
        <f>'2023 Trade Matrix'!GA138-'2023 Sea Trade'!GA138</f>
        <v>0</v>
      </c>
      <c r="GB138" s="75">
        <f>'2023 Trade Matrix'!GB138-'2023 Sea Trade'!GB138</f>
        <v>0</v>
      </c>
      <c r="GC138" s="75">
        <f>'2023 Trade Matrix'!GC138-'2023 Sea Trade'!GC138</f>
        <v>0</v>
      </c>
      <c r="GD138" s="75">
        <f>'2023 Trade Matrix'!GD138-'2023 Sea Trade'!GD138</f>
        <v>0</v>
      </c>
      <c r="GE138" s="75">
        <f>'2023 Trade Matrix'!GE138-'2023 Sea Trade'!GE138</f>
        <v>0</v>
      </c>
      <c r="GF138" s="75">
        <f>'2023 Trade Matrix'!GF138-'2023 Sea Trade'!GF138</f>
        <v>0</v>
      </c>
      <c r="GG138" s="75">
        <f>'2023 Trade Matrix'!GG138-'2023 Sea Trade'!GG138</f>
        <v>0</v>
      </c>
      <c r="GH138" s="75">
        <f>'2023 Trade Matrix'!GH138-'2023 Sea Trade'!GH138</f>
        <v>0</v>
      </c>
      <c r="GI138" s="75">
        <f>'2023 Trade Matrix'!GI138-'2023 Sea Trade'!GI138</f>
        <v>0</v>
      </c>
      <c r="GJ138" s="75">
        <f>'2023 Trade Matrix'!GJ138-'2023 Sea Trade'!GJ138</f>
        <v>0</v>
      </c>
      <c r="GK138" s="75">
        <f>'2023 Trade Matrix'!GK138-'2023 Sea Trade'!GK138</f>
        <v>0</v>
      </c>
      <c r="GL138" s="75">
        <f>'2023 Trade Matrix'!GL138-'2023 Sea Trade'!GL138</f>
        <v>0</v>
      </c>
      <c r="GM138" s="75">
        <f>'2023 Trade Matrix'!GM138-'2023 Sea Trade'!GM138</f>
        <v>0</v>
      </c>
      <c r="GN138" s="75">
        <f>'2023 Trade Matrix'!GN138-'2023 Sea Trade'!GN138</f>
        <v>0</v>
      </c>
      <c r="GO138" s="75">
        <f>'2023 Trade Matrix'!GO138-'2023 Sea Trade'!GO138</f>
        <v>0</v>
      </c>
      <c r="GP138" s="75">
        <f>'2023 Trade Matrix'!GP138-'2023 Sea Trade'!GP138</f>
        <v>0</v>
      </c>
      <c r="GQ138" s="75">
        <f>'2023 Trade Matrix'!GQ138-'2023 Sea Trade'!GQ138</f>
        <v>0</v>
      </c>
      <c r="GR138" s="75">
        <f>'2023 Trade Matrix'!GR138-'2023 Sea Trade'!GR138</f>
        <v>0</v>
      </c>
      <c r="GS138" s="75">
        <f>'2023 Trade Matrix'!GS138-'2023 Sea Trade'!GS138</f>
        <v>0</v>
      </c>
      <c r="GT138" s="75">
        <f>'2023 Trade Matrix'!GT138-'2023 Sea Trade'!GT138</f>
        <v>0</v>
      </c>
      <c r="GU138" s="75">
        <f>'2023 Trade Matrix'!GU138-'2023 Sea Trade'!GU138</f>
        <v>0</v>
      </c>
      <c r="GV138" s="75">
        <f>'2023 Trade Matrix'!GV138-'2023 Sea Trade'!GV138</f>
        <v>0</v>
      </c>
      <c r="GW138" s="75">
        <f>'2023 Trade Matrix'!GW138-'2023 Sea Trade'!GW138</f>
        <v>0</v>
      </c>
      <c r="GX138" s="75">
        <f>'2023 Trade Matrix'!GX138-'2023 Sea Trade'!GX138</f>
        <v>0</v>
      </c>
      <c r="GY138" s="75">
        <f>'2023 Trade Matrix'!GY138-'2023 Sea Trade'!GY138</f>
        <v>0</v>
      </c>
      <c r="GZ138" s="75">
        <f>'2023 Trade Matrix'!GZ138-'2023 Sea Trade'!GZ138</f>
        <v>0</v>
      </c>
      <c r="HA138" s="75">
        <f>'2023 Trade Matrix'!HA138-'2023 Sea Trade'!HA138</f>
        <v>0</v>
      </c>
      <c r="HB138" s="75">
        <f>'2023 Trade Matrix'!HB138-'2023 Sea Trade'!HB138</f>
        <v>0</v>
      </c>
      <c r="HC138" s="75">
        <f>'2023 Trade Matrix'!HC138-'2023 Sea Trade'!HC138</f>
        <v>0</v>
      </c>
      <c r="HD138" s="75">
        <f>'2023 Trade Matrix'!HD138-'2023 Sea Trade'!HD138</f>
        <v>0</v>
      </c>
      <c r="HE138" s="75">
        <f>'2023 Trade Matrix'!HE138-'2023 Sea Trade'!HE138</f>
        <v>0</v>
      </c>
      <c r="HF138" s="75">
        <f>'2023 Trade Matrix'!HF138-'2023 Sea Trade'!HF138</f>
        <v>0</v>
      </c>
      <c r="HG138" s="75">
        <f>'2023 Trade Matrix'!HG138-'2023 Sea Trade'!HG138</f>
        <v>0</v>
      </c>
      <c r="HH138" s="75">
        <f>'2023 Trade Matrix'!HH138-'2023 Sea Trade'!HH138</f>
        <v>0</v>
      </c>
      <c r="HI138" s="75">
        <f>'2023 Trade Matrix'!HI138-'2023 Sea Trade'!HI138</f>
        <v>0</v>
      </c>
      <c r="HJ138" s="75">
        <f>'2023 Trade Matrix'!HJ138-'2023 Sea Trade'!HJ138</f>
        <v>0</v>
      </c>
      <c r="HK138" s="75">
        <f>'2023 Trade Matrix'!HK138-'2023 Sea Trade'!HK138</f>
        <v>0</v>
      </c>
      <c r="HL138" s="75">
        <f>'2023 Trade Matrix'!HL138-'2023 Sea Trade'!HL138</f>
        <v>0</v>
      </c>
      <c r="HM138" s="75">
        <f>'2023 Trade Matrix'!HM138-'2023 Sea Trade'!HM138</f>
        <v>0</v>
      </c>
      <c r="HN138" s="75">
        <f>'2023 Trade Matrix'!HN138-'2023 Sea Trade'!HN138</f>
        <v>0</v>
      </c>
      <c r="HO138" s="75">
        <f>'2023 Trade Matrix'!HO138-'2023 Sea Trade'!HO138</f>
        <v>0</v>
      </c>
      <c r="HP138" s="75">
        <f>'2023 Trade Matrix'!HP138-'2023 Sea Trade'!HP138</f>
        <v>0</v>
      </c>
      <c r="HQ138" s="75">
        <f>'2023 Trade Matrix'!HQ138-'2023 Sea Trade'!HQ138</f>
        <v>0</v>
      </c>
      <c r="HR138" s="75">
        <f>'2023 Trade Matrix'!HR138-'2023 Sea Trade'!HR138</f>
        <v>0</v>
      </c>
      <c r="HS138" s="75">
        <f>'2023 Trade Matrix'!HS138-'2023 Sea Trade'!HS138</f>
        <v>0</v>
      </c>
      <c r="HT138" s="75">
        <f>'2023 Trade Matrix'!HT138-'2023 Sea Trade'!HT138</f>
        <v>0</v>
      </c>
      <c r="HU138" s="75">
        <f>'2023 Trade Matrix'!HU138-'2023 Sea Trade'!HU138</f>
        <v>0</v>
      </c>
      <c r="HV138" s="75">
        <f>'2023 Trade Matrix'!HV138-'2023 Sea Trade'!HV138</f>
        <v>0</v>
      </c>
      <c r="HW138" s="75">
        <f>'2023 Trade Matrix'!HW138-'2023 Sea Trade'!HW138</f>
        <v>0</v>
      </c>
      <c r="HX138" s="75">
        <f>'2023 Trade Matrix'!HX138-'2023 Sea Trade'!HX138</f>
        <v>0</v>
      </c>
      <c r="HY138" s="75">
        <f>'2023 Trade Matrix'!HY138-'2023 Sea Trade'!HY138</f>
        <v>0</v>
      </c>
      <c r="HZ138" s="75">
        <f>'2023 Trade Matrix'!HZ138-'2023 Sea Trade'!HZ138</f>
        <v>0</v>
      </c>
      <c r="IA138" s="75">
        <f>'2023 Trade Matrix'!IA138-'2023 Sea Trade'!IA138</f>
        <v>0</v>
      </c>
      <c r="IB138" s="75">
        <f>'2023 Trade Matrix'!IB138-'2023 Sea Trade'!IB138</f>
        <v>0</v>
      </c>
      <c r="IC138" s="75">
        <f>'2023 Trade Matrix'!IC138-'2023 Sea Trade'!IC138</f>
        <v>0</v>
      </c>
      <c r="ID138" s="75">
        <f>'2023 Trade Matrix'!ID138-'2023 Sea Trade'!ID138</f>
        <v>0</v>
      </c>
      <c r="IE138" s="75">
        <f>'2023 Trade Matrix'!IE138-'2023 Sea Trade'!IE138</f>
        <v>0</v>
      </c>
      <c r="IF138" s="75">
        <f>'2023 Trade Matrix'!IF138-'2023 Sea Trade'!IF138</f>
        <v>0</v>
      </c>
      <c r="IG138" s="75">
        <f>'2023 Trade Matrix'!IG138-'2023 Sea Trade'!IG138</f>
        <v>0</v>
      </c>
      <c r="IH138" s="75">
        <f>'2023 Trade Matrix'!IH138-'2023 Sea Trade'!IH138</f>
        <v>0</v>
      </c>
      <c r="II138" s="75">
        <f>'2023 Trade Matrix'!II138-'2023 Sea Trade'!II138</f>
        <v>0</v>
      </c>
      <c r="IJ138" s="75">
        <f>'2023 Trade Matrix'!IJ138-'2023 Sea Trade'!IJ138</f>
        <v>0</v>
      </c>
      <c r="IK138" s="75">
        <f>'2023 Trade Matrix'!IK138-'2023 Sea Trade'!IK138</f>
        <v>0</v>
      </c>
      <c r="IL138" s="75">
        <f>'2023 Trade Matrix'!IL138-'2023 Sea Trade'!IL138</f>
        <v>0</v>
      </c>
      <c r="IM138" s="75">
        <f>'2023 Trade Matrix'!IM138-'2023 Sea Trade'!IM138</f>
        <v>0</v>
      </c>
      <c r="IN138" s="75">
        <f>'2023 Trade Matrix'!IN138-'2023 Sea Trade'!IN138</f>
        <v>0</v>
      </c>
      <c r="IO138" s="75">
        <f>'2023 Trade Matrix'!IO138-'2023 Sea Trade'!IO138</f>
        <v>0</v>
      </c>
      <c r="IP138" s="75">
        <f>'2023 Trade Matrix'!IP138-'2023 Sea Trade'!IP138</f>
        <v>0</v>
      </c>
      <c r="IQ138" s="75">
        <f>'2023 Trade Matrix'!IQ138-'2023 Sea Trade'!IQ138</f>
        <v>0</v>
      </c>
      <c r="IR138" s="75">
        <f>'2023 Trade Matrix'!IR138-'2023 Sea Trade'!IR138</f>
        <v>0</v>
      </c>
      <c r="IS138" s="75">
        <f>'2023 Trade Matrix'!IS138-'2023 Sea Trade'!IS138</f>
        <v>0</v>
      </c>
      <c r="IT138" s="75">
        <f>'2023 Trade Matrix'!IT138-'2023 Sea Trade'!IT138</f>
        <v>0</v>
      </c>
      <c r="IU138" s="75">
        <f>'2023 Trade Matrix'!IU138-'2023 Sea Trade'!IU138</f>
        <v>0</v>
      </c>
      <c r="IV138" s="75">
        <f>'2023 Trade Matrix'!IV138-'2023 Sea Trade'!IV138</f>
        <v>0</v>
      </c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>
        <f>'2023 Trade Matrix'!F139-'2023 Sea Trade'!F139</f>
        <v>0</v>
      </c>
      <c r="G139" s="75">
        <f>'2023 Trade Matrix'!G139-'2023 Sea Trade'!G139</f>
        <v>0</v>
      </c>
      <c r="H139" s="75">
        <f>'2023 Trade Matrix'!H139-'2023 Sea Trade'!H139</f>
        <v>0</v>
      </c>
      <c r="I139" s="75">
        <f>'2023 Trade Matrix'!I139-'2023 Sea Trade'!I139</f>
        <v>0</v>
      </c>
      <c r="J139" s="75">
        <f>'2023 Trade Matrix'!J139-'2023 Sea Trade'!J139</f>
        <v>0</v>
      </c>
      <c r="K139" s="75">
        <f>'2023 Trade Matrix'!K139-'2023 Sea Trade'!K139</f>
        <v>0</v>
      </c>
      <c r="L139" s="75">
        <f>'2023 Trade Matrix'!L139-'2023 Sea Trade'!L139</f>
        <v>0</v>
      </c>
      <c r="M139" s="75">
        <f>'2023 Trade Matrix'!M139-'2023 Sea Trade'!M139</f>
        <v>0</v>
      </c>
      <c r="N139" s="75">
        <f>'2023 Trade Matrix'!N139-'2023 Sea Trade'!N139</f>
        <v>0</v>
      </c>
      <c r="O139" s="75">
        <f>'2023 Trade Matrix'!O139-'2023 Sea Trade'!O139</f>
        <v>0</v>
      </c>
      <c r="P139" s="75">
        <f>'2023 Trade Matrix'!P139-'2023 Sea Trade'!P139</f>
        <v>0</v>
      </c>
      <c r="Q139" s="75">
        <f>'2023 Trade Matrix'!Q139-'2023 Sea Trade'!Q139</f>
        <v>0</v>
      </c>
      <c r="R139" s="75">
        <f>'2023 Trade Matrix'!R139-'2023 Sea Trade'!R139</f>
        <v>0</v>
      </c>
      <c r="S139" s="75">
        <f>'2023 Trade Matrix'!S139-'2023 Sea Trade'!S139</f>
        <v>0</v>
      </c>
      <c r="T139" s="75">
        <f>'2023 Trade Matrix'!T139-'2023 Sea Trade'!T139</f>
        <v>0</v>
      </c>
      <c r="U139" s="75">
        <f>'2023 Trade Matrix'!U139-'2023 Sea Trade'!U139</f>
        <v>0</v>
      </c>
      <c r="V139" s="75">
        <f>'2023 Trade Matrix'!V139-'2023 Sea Trade'!V139</f>
        <v>0</v>
      </c>
      <c r="W139" s="75">
        <f>'2023 Trade Matrix'!W139-'2023 Sea Trade'!W139</f>
        <v>0</v>
      </c>
      <c r="X139" s="75">
        <f>'2023 Trade Matrix'!X139-'2023 Sea Trade'!X139</f>
        <v>0</v>
      </c>
      <c r="Y139" s="75">
        <f>'2023 Trade Matrix'!Y139-'2023 Sea Trade'!Y139</f>
        <v>0</v>
      </c>
      <c r="Z139" s="75">
        <f>'2023 Trade Matrix'!Z139-'2023 Sea Trade'!Z139</f>
        <v>0</v>
      </c>
      <c r="AA139" s="75">
        <f>'2023 Trade Matrix'!AA139-'2023 Sea Trade'!AA139</f>
        <v>0</v>
      </c>
      <c r="AB139" s="75">
        <f>'2023 Trade Matrix'!AB139-'2023 Sea Trade'!AB139</f>
        <v>0</v>
      </c>
      <c r="AC139" s="75">
        <f>'2023 Trade Matrix'!AC139-'2023 Sea Trade'!AC139</f>
        <v>0</v>
      </c>
      <c r="AD139" s="75">
        <f>'2023 Trade Matrix'!AD139-'2023 Sea Trade'!AD139</f>
        <v>0</v>
      </c>
      <c r="AE139" s="75">
        <f>'2023 Trade Matrix'!AE139-'2023 Sea Trade'!AE139</f>
        <v>0</v>
      </c>
      <c r="AF139" s="75">
        <f>'2023 Trade Matrix'!AF139-'2023 Sea Trade'!AF139</f>
        <v>0</v>
      </c>
      <c r="AG139" s="75">
        <f>'2023 Trade Matrix'!AG139-'2023 Sea Trade'!AG139</f>
        <v>0</v>
      </c>
      <c r="AH139" s="75">
        <f>'2023 Trade Matrix'!AH139-'2023 Sea Trade'!AH139</f>
        <v>0</v>
      </c>
      <c r="AI139" s="75">
        <f>'2023 Trade Matrix'!AI139-'2023 Sea Trade'!AI139</f>
        <v>0</v>
      </c>
      <c r="AJ139" s="75">
        <f>'2023 Trade Matrix'!AJ139-'2023 Sea Trade'!AJ139</f>
        <v>0</v>
      </c>
      <c r="AK139" s="75">
        <f>'2023 Trade Matrix'!AK139-'2023 Sea Trade'!AK139</f>
        <v>0</v>
      </c>
      <c r="AL139" s="75">
        <f>'2023 Trade Matrix'!AL139-'2023 Sea Trade'!AL139</f>
        <v>0</v>
      </c>
      <c r="AM139" s="75">
        <f>'2023 Trade Matrix'!AM139-'2023 Sea Trade'!AM139</f>
        <v>0</v>
      </c>
      <c r="AN139" s="75">
        <f>'2023 Trade Matrix'!AN139-'2023 Sea Trade'!AN139</f>
        <v>0</v>
      </c>
      <c r="AO139" s="75">
        <f>'2023 Trade Matrix'!AO139-'2023 Sea Trade'!AO139</f>
        <v>0</v>
      </c>
      <c r="AP139" s="75">
        <f>'2023 Trade Matrix'!AP139-'2023 Sea Trade'!AP139</f>
        <v>0</v>
      </c>
      <c r="AQ139" s="75">
        <f>'2023 Trade Matrix'!AQ139-'2023 Sea Trade'!AQ139</f>
        <v>0</v>
      </c>
      <c r="AR139" s="75">
        <f>'2023 Trade Matrix'!AR139-'2023 Sea Trade'!AR139</f>
        <v>0</v>
      </c>
      <c r="AS139" s="75">
        <f>'2023 Trade Matrix'!AS139-'2023 Sea Trade'!AS139</f>
        <v>0</v>
      </c>
      <c r="AT139" s="75">
        <f>'2023 Trade Matrix'!AT139-'2023 Sea Trade'!AT139</f>
        <v>0</v>
      </c>
      <c r="AU139" s="75">
        <f>'2023 Trade Matrix'!AU139-'2023 Sea Trade'!AU139</f>
        <v>0</v>
      </c>
      <c r="AV139" s="75">
        <f>'2023 Trade Matrix'!AV139-'2023 Sea Trade'!AV139</f>
        <v>0</v>
      </c>
      <c r="AW139" s="75">
        <f>'2023 Trade Matrix'!AW139-'2023 Sea Trade'!AW139</f>
        <v>0</v>
      </c>
      <c r="AX139" s="75">
        <f>'2023 Trade Matrix'!AX139-'2023 Sea Trade'!AX139</f>
        <v>0</v>
      </c>
      <c r="AY139" s="75">
        <f>'2023 Trade Matrix'!AY139-'2023 Sea Trade'!AY139</f>
        <v>0</v>
      </c>
      <c r="AZ139" s="75">
        <f>'2023 Trade Matrix'!AZ139-'2023 Sea Trade'!AZ139</f>
        <v>0</v>
      </c>
      <c r="BA139" s="75">
        <f>'2023 Trade Matrix'!BA139-'2023 Sea Trade'!BA139</f>
        <v>0</v>
      </c>
      <c r="BB139" s="75">
        <f>'2023 Trade Matrix'!BB139-'2023 Sea Trade'!BB139</f>
        <v>0</v>
      </c>
      <c r="BC139" s="75">
        <f>'2023 Trade Matrix'!BC139-'2023 Sea Trade'!BC139</f>
        <v>0</v>
      </c>
      <c r="BD139" s="75">
        <f>'2023 Trade Matrix'!BD139-'2023 Sea Trade'!BD139</f>
        <v>0</v>
      </c>
      <c r="BE139" s="75">
        <f>'2023 Trade Matrix'!BE139-'2023 Sea Trade'!BE139</f>
        <v>0</v>
      </c>
      <c r="BF139" s="75">
        <f>'2023 Trade Matrix'!BF139-'2023 Sea Trade'!BF139</f>
        <v>0</v>
      </c>
      <c r="BG139" s="75">
        <f>'2023 Trade Matrix'!BG139-'2023 Sea Trade'!BG139</f>
        <v>0</v>
      </c>
      <c r="BH139" s="75">
        <f>'2023 Trade Matrix'!BH139-'2023 Sea Trade'!BH139</f>
        <v>0</v>
      </c>
      <c r="BI139" s="75">
        <f>'2023 Trade Matrix'!BI139-'2023 Sea Trade'!BI139</f>
        <v>0</v>
      </c>
      <c r="BJ139" s="75">
        <f>'2023 Trade Matrix'!BJ139-'2023 Sea Trade'!BJ139</f>
        <v>0</v>
      </c>
      <c r="BK139" s="75">
        <f>'2023 Trade Matrix'!BK139-'2023 Sea Trade'!BK139</f>
        <v>0</v>
      </c>
      <c r="BL139" s="75">
        <f>'2023 Trade Matrix'!BL139-'2023 Sea Trade'!BL139</f>
        <v>0</v>
      </c>
      <c r="BM139" s="75">
        <f>'2023 Trade Matrix'!BM139-'2023 Sea Trade'!BM139</f>
        <v>0</v>
      </c>
      <c r="BN139" s="75">
        <f>'2023 Trade Matrix'!BN139-'2023 Sea Trade'!BN139</f>
        <v>0</v>
      </c>
      <c r="BO139" s="75">
        <f>'2023 Trade Matrix'!BO139-'2023 Sea Trade'!BO139</f>
        <v>0</v>
      </c>
      <c r="BP139" s="75">
        <f>'2023 Trade Matrix'!BP139-'2023 Sea Trade'!BP139</f>
        <v>0</v>
      </c>
      <c r="BQ139" s="75">
        <f>'2023 Trade Matrix'!BQ139-'2023 Sea Trade'!BQ139</f>
        <v>0</v>
      </c>
      <c r="BR139" s="75">
        <f>'2023 Trade Matrix'!BR139-'2023 Sea Trade'!BR139</f>
        <v>0</v>
      </c>
      <c r="BS139" s="75">
        <f>'2023 Trade Matrix'!BS139-'2023 Sea Trade'!BS139</f>
        <v>0</v>
      </c>
      <c r="BT139" s="75">
        <f>'2023 Trade Matrix'!BT139-'2023 Sea Trade'!BT139</f>
        <v>0</v>
      </c>
      <c r="BU139" s="75">
        <f>'2023 Trade Matrix'!BU139-'2023 Sea Trade'!BU139</f>
        <v>0</v>
      </c>
      <c r="BV139" s="75">
        <f>'2023 Trade Matrix'!BV139-'2023 Sea Trade'!BV139</f>
        <v>0</v>
      </c>
      <c r="BW139" s="75">
        <f>'2023 Trade Matrix'!BW139-'2023 Sea Trade'!BW139</f>
        <v>0</v>
      </c>
      <c r="BX139" s="75">
        <f>'2023 Trade Matrix'!BX139-'2023 Sea Trade'!BX139</f>
        <v>0</v>
      </c>
      <c r="BY139" s="75">
        <f>'2023 Trade Matrix'!BY139-'2023 Sea Trade'!BY139</f>
        <v>0</v>
      </c>
      <c r="BZ139" s="75">
        <f>'2023 Trade Matrix'!BZ139-'2023 Sea Trade'!BZ139</f>
        <v>0</v>
      </c>
      <c r="CA139" s="75">
        <f>'2023 Trade Matrix'!CA139-'2023 Sea Trade'!CA139</f>
        <v>0</v>
      </c>
      <c r="CB139" s="75">
        <f>'2023 Trade Matrix'!CB139-'2023 Sea Trade'!CB139</f>
        <v>0</v>
      </c>
      <c r="CC139" s="75">
        <f>'2023 Trade Matrix'!CC139-'2023 Sea Trade'!CC139</f>
        <v>0</v>
      </c>
      <c r="CD139" s="75">
        <f>'2023 Trade Matrix'!CD139-'2023 Sea Trade'!CD139</f>
        <v>0</v>
      </c>
      <c r="CE139" s="75">
        <f>'2023 Trade Matrix'!CE139-'2023 Sea Trade'!CE139</f>
        <v>0</v>
      </c>
      <c r="CF139" s="75">
        <f>'2023 Trade Matrix'!CF139-'2023 Sea Trade'!CF139</f>
        <v>0</v>
      </c>
      <c r="CG139" s="75">
        <f>'2023 Trade Matrix'!CG139-'2023 Sea Trade'!CG139</f>
        <v>0</v>
      </c>
      <c r="CH139" s="75">
        <f>'2023 Trade Matrix'!CH139-'2023 Sea Trade'!CH139</f>
        <v>0</v>
      </c>
      <c r="CI139" s="75">
        <f>'2023 Trade Matrix'!CI139-'2023 Sea Trade'!CI139</f>
        <v>0</v>
      </c>
      <c r="CJ139" s="75">
        <f>'2023 Trade Matrix'!CJ139-'2023 Sea Trade'!CJ139</f>
        <v>0</v>
      </c>
      <c r="CK139" s="75">
        <f>'2023 Trade Matrix'!CK139-'2023 Sea Trade'!CK139</f>
        <v>0</v>
      </c>
      <c r="CL139" s="75">
        <f>'2023 Trade Matrix'!CL139-'2023 Sea Trade'!CL139</f>
        <v>0</v>
      </c>
      <c r="CM139" s="75">
        <f>'2023 Trade Matrix'!CM139-'2023 Sea Trade'!CM139</f>
        <v>0</v>
      </c>
      <c r="CN139" s="75">
        <f>'2023 Trade Matrix'!CN139-'2023 Sea Trade'!CN139</f>
        <v>0</v>
      </c>
      <c r="CO139" s="75">
        <f>'2023 Trade Matrix'!CO139-'2023 Sea Trade'!CO139</f>
        <v>0</v>
      </c>
      <c r="CP139" s="75">
        <f>'2023 Trade Matrix'!CP139-'2023 Sea Trade'!CP139</f>
        <v>0</v>
      </c>
      <c r="CQ139" s="75">
        <f>'2023 Trade Matrix'!CQ139-'2023 Sea Trade'!CQ139</f>
        <v>0</v>
      </c>
      <c r="CR139" s="75">
        <f>'2023 Trade Matrix'!CR139-'2023 Sea Trade'!CR139</f>
        <v>0</v>
      </c>
      <c r="CS139" s="75">
        <f>'2023 Trade Matrix'!CS139-'2023 Sea Trade'!CS139</f>
        <v>0</v>
      </c>
      <c r="CT139" s="75">
        <f>'2023 Trade Matrix'!CT139-'2023 Sea Trade'!CT139</f>
        <v>0</v>
      </c>
      <c r="CU139" s="75">
        <f>'2023 Trade Matrix'!CU139-'2023 Sea Trade'!CU139</f>
        <v>0</v>
      </c>
      <c r="CV139" s="75">
        <f>'2023 Trade Matrix'!CV139-'2023 Sea Trade'!CV139</f>
        <v>0</v>
      </c>
      <c r="CW139" s="75">
        <f>'2023 Trade Matrix'!CW139-'2023 Sea Trade'!CW139</f>
        <v>0</v>
      </c>
      <c r="CX139" s="75">
        <f>'2023 Trade Matrix'!CX139-'2023 Sea Trade'!CX139</f>
        <v>0</v>
      </c>
      <c r="CY139" s="75">
        <f>'2023 Trade Matrix'!CY139-'2023 Sea Trade'!CY139</f>
        <v>0</v>
      </c>
      <c r="CZ139" s="75">
        <f>'2023 Trade Matrix'!CZ139-'2023 Sea Trade'!CZ139</f>
        <v>0</v>
      </c>
      <c r="DA139" s="75">
        <f>'2023 Trade Matrix'!DA139-'2023 Sea Trade'!DA139</f>
        <v>0</v>
      </c>
      <c r="DB139" s="75">
        <f>'2023 Trade Matrix'!DB139-'2023 Sea Trade'!DB139</f>
        <v>0</v>
      </c>
      <c r="DC139" s="75">
        <f>'2023 Trade Matrix'!DC139-'2023 Sea Trade'!DC139</f>
        <v>0</v>
      </c>
      <c r="DD139" s="75">
        <f>'2023 Trade Matrix'!DD139-'2023 Sea Trade'!DD139</f>
        <v>0</v>
      </c>
      <c r="DE139" s="75">
        <f>'2023 Trade Matrix'!DE139-'2023 Sea Trade'!DE139</f>
        <v>0</v>
      </c>
      <c r="DF139" s="75">
        <f>'2023 Trade Matrix'!DF139-'2023 Sea Trade'!DF139</f>
        <v>0</v>
      </c>
      <c r="DG139" s="75">
        <f>'2023 Trade Matrix'!DG139-'2023 Sea Trade'!DG139</f>
        <v>0</v>
      </c>
      <c r="DH139" s="75">
        <f>'2023 Trade Matrix'!DH139-'2023 Sea Trade'!DH139</f>
        <v>0</v>
      </c>
      <c r="DI139" s="75">
        <f>'2023 Trade Matrix'!DI139-'2023 Sea Trade'!DI139</f>
        <v>0</v>
      </c>
      <c r="DJ139" s="75">
        <f>'2023 Trade Matrix'!DJ139-'2023 Sea Trade'!DJ139</f>
        <v>0</v>
      </c>
      <c r="DK139" s="75">
        <f>'2023 Trade Matrix'!DK139-'2023 Sea Trade'!DK139</f>
        <v>0</v>
      </c>
      <c r="DL139" s="75">
        <f>'2023 Trade Matrix'!DL139-'2023 Sea Trade'!DL139</f>
        <v>0</v>
      </c>
      <c r="DM139" s="75">
        <f>'2023 Trade Matrix'!DM139-'2023 Sea Trade'!DM139</f>
        <v>0</v>
      </c>
      <c r="DN139" s="75">
        <f>'2023 Trade Matrix'!DN139-'2023 Sea Trade'!DN139</f>
        <v>0</v>
      </c>
      <c r="DO139" s="75">
        <f>'2023 Trade Matrix'!DO139-'2023 Sea Trade'!DO139</f>
        <v>0</v>
      </c>
      <c r="DP139" s="75">
        <f>'2023 Trade Matrix'!DP139-'2023 Sea Trade'!DP139</f>
        <v>0</v>
      </c>
      <c r="DQ139" s="75">
        <f>'2023 Trade Matrix'!DQ139-'2023 Sea Trade'!DQ139</f>
        <v>0</v>
      </c>
      <c r="DR139" s="75">
        <f>'2023 Trade Matrix'!DR139-'2023 Sea Trade'!DR139</f>
        <v>0</v>
      </c>
      <c r="DS139" s="75">
        <f>'2023 Trade Matrix'!DS139-'2023 Sea Trade'!DS139</f>
        <v>0</v>
      </c>
      <c r="DT139" s="75">
        <f>'2023 Trade Matrix'!DT139-'2023 Sea Trade'!DT139</f>
        <v>0</v>
      </c>
      <c r="DU139" s="75">
        <f>'2023 Trade Matrix'!DU139-'2023 Sea Trade'!DU139</f>
        <v>0</v>
      </c>
      <c r="DV139" s="75">
        <f>'2023 Trade Matrix'!DV139-'2023 Sea Trade'!DV139</f>
        <v>0</v>
      </c>
      <c r="DW139" s="75">
        <f>'2023 Trade Matrix'!DW139-'2023 Sea Trade'!DW139</f>
        <v>0</v>
      </c>
      <c r="DX139" s="75">
        <f>'2023 Trade Matrix'!DX139-'2023 Sea Trade'!DX139</f>
        <v>0</v>
      </c>
      <c r="DY139" s="75">
        <f>'2023 Trade Matrix'!DY139-'2023 Sea Trade'!DY139</f>
        <v>0</v>
      </c>
      <c r="DZ139" s="75">
        <f>'2023 Trade Matrix'!DZ139-'2023 Sea Trade'!DZ139</f>
        <v>0</v>
      </c>
      <c r="EA139" s="75">
        <f>'2023 Trade Matrix'!EA139-'2023 Sea Trade'!EA139</f>
        <v>0</v>
      </c>
      <c r="EB139" s="75">
        <f>'2023 Trade Matrix'!EB139-'2023 Sea Trade'!EB139</f>
        <v>0</v>
      </c>
      <c r="EC139" s="75">
        <f>'2023 Trade Matrix'!EC139-'2023 Sea Trade'!EC139</f>
        <v>0</v>
      </c>
      <c r="ED139" s="75">
        <f>'2023 Trade Matrix'!ED139-'2023 Sea Trade'!ED139</f>
        <v>0</v>
      </c>
      <c r="EE139" s="75">
        <f>'2023 Trade Matrix'!EE139-'2023 Sea Trade'!EE139</f>
        <v>0</v>
      </c>
      <c r="EF139" s="75">
        <f>'2023 Trade Matrix'!EF139-'2023 Sea Trade'!EF139</f>
        <v>0</v>
      </c>
      <c r="EG139" s="75">
        <f>'2023 Trade Matrix'!EG139-'2023 Sea Trade'!EG139</f>
        <v>0</v>
      </c>
      <c r="EH139" s="75">
        <f>'2023 Trade Matrix'!EH139-'2023 Sea Trade'!EH139</f>
        <v>0</v>
      </c>
      <c r="EI139" s="75">
        <f>'2023 Trade Matrix'!EI139-'2023 Sea Trade'!EI139</f>
        <v>0</v>
      </c>
      <c r="EJ139" s="75">
        <f>'2023 Trade Matrix'!EJ139-'2023 Sea Trade'!EJ139</f>
        <v>0</v>
      </c>
      <c r="EK139" s="75">
        <f>'2023 Trade Matrix'!EK139-'2023 Sea Trade'!EK139</f>
        <v>0</v>
      </c>
      <c r="EL139" s="75">
        <f>'2023 Trade Matrix'!EL139-'2023 Sea Trade'!EL139</f>
        <v>0</v>
      </c>
      <c r="EM139" s="75">
        <f>'2023 Trade Matrix'!EM139-'2023 Sea Trade'!EM139</f>
        <v>0</v>
      </c>
      <c r="EN139" s="75">
        <f>'2023 Trade Matrix'!EN139-'2023 Sea Trade'!EN139</f>
        <v>0</v>
      </c>
      <c r="EO139" s="75">
        <f>'2023 Trade Matrix'!EO139-'2023 Sea Trade'!EO139</f>
        <v>0</v>
      </c>
      <c r="EP139" s="75">
        <f>'2023 Trade Matrix'!EP139-'2023 Sea Trade'!EP139</f>
        <v>0</v>
      </c>
      <c r="EQ139" s="75">
        <f>'2023 Trade Matrix'!EQ139-'2023 Sea Trade'!EQ139</f>
        <v>0</v>
      </c>
      <c r="ER139" s="75">
        <f>'2023 Trade Matrix'!ER139-'2023 Sea Trade'!ER139</f>
        <v>0</v>
      </c>
      <c r="ES139" s="75">
        <f>'2023 Trade Matrix'!ES139-'2023 Sea Trade'!ES139</f>
        <v>0</v>
      </c>
      <c r="ET139" s="75">
        <f>'2023 Trade Matrix'!ET139-'2023 Sea Trade'!ET139</f>
        <v>0</v>
      </c>
      <c r="EU139" s="75">
        <f>'2023 Trade Matrix'!EU139-'2023 Sea Trade'!EU139</f>
        <v>0</v>
      </c>
      <c r="EV139" s="75">
        <f>'2023 Trade Matrix'!EV139-'2023 Sea Trade'!EV139</f>
        <v>0</v>
      </c>
      <c r="EW139" s="75">
        <f>'2023 Trade Matrix'!EW139-'2023 Sea Trade'!EW139</f>
        <v>0</v>
      </c>
      <c r="EX139" s="75">
        <f>'2023 Trade Matrix'!EX139-'2023 Sea Trade'!EX139</f>
        <v>0</v>
      </c>
      <c r="EY139" s="75">
        <f>'2023 Trade Matrix'!EY139-'2023 Sea Trade'!EY139</f>
        <v>0</v>
      </c>
      <c r="EZ139" s="75">
        <f>'2023 Trade Matrix'!EZ139-'2023 Sea Trade'!EZ139</f>
        <v>0</v>
      </c>
      <c r="FA139" s="75">
        <f>'2023 Trade Matrix'!FA139-'2023 Sea Trade'!FA139</f>
        <v>0</v>
      </c>
      <c r="FB139" s="75">
        <f>'2023 Trade Matrix'!FB139-'2023 Sea Trade'!FB139</f>
        <v>0</v>
      </c>
      <c r="FC139" s="75">
        <f>'2023 Trade Matrix'!FC139-'2023 Sea Trade'!FC139</f>
        <v>0</v>
      </c>
      <c r="FD139" s="75">
        <f>'2023 Trade Matrix'!FD139-'2023 Sea Trade'!FD139</f>
        <v>0</v>
      </c>
      <c r="FE139" s="75">
        <f>'2023 Trade Matrix'!FE139-'2023 Sea Trade'!FE139</f>
        <v>0</v>
      </c>
      <c r="FF139" s="75">
        <f>'2023 Trade Matrix'!FF139-'2023 Sea Trade'!FF139</f>
        <v>0</v>
      </c>
      <c r="FG139" s="75">
        <f>'2023 Trade Matrix'!FG139-'2023 Sea Trade'!FG139</f>
        <v>0</v>
      </c>
      <c r="FH139" s="75">
        <f>'2023 Trade Matrix'!FH139-'2023 Sea Trade'!FH139</f>
        <v>0</v>
      </c>
      <c r="FI139" s="75">
        <f>'2023 Trade Matrix'!FI139-'2023 Sea Trade'!FI139</f>
        <v>0</v>
      </c>
      <c r="FJ139" s="75">
        <f>'2023 Trade Matrix'!FJ139-'2023 Sea Trade'!FJ139</f>
        <v>0</v>
      </c>
      <c r="FK139" s="75">
        <f>'2023 Trade Matrix'!FK139-'2023 Sea Trade'!FK139</f>
        <v>0</v>
      </c>
      <c r="FL139" s="75">
        <f>'2023 Trade Matrix'!FL139-'2023 Sea Trade'!FL139</f>
        <v>0</v>
      </c>
      <c r="FM139" s="75">
        <f>'2023 Trade Matrix'!FM139-'2023 Sea Trade'!FM139</f>
        <v>0</v>
      </c>
      <c r="FN139" s="75">
        <f>'2023 Trade Matrix'!FN139-'2023 Sea Trade'!FN139</f>
        <v>0</v>
      </c>
      <c r="FO139" s="75">
        <f>'2023 Trade Matrix'!FO139-'2023 Sea Trade'!FO139</f>
        <v>0</v>
      </c>
      <c r="FP139" s="75">
        <f>'2023 Trade Matrix'!FP139-'2023 Sea Trade'!FP139</f>
        <v>0</v>
      </c>
      <c r="FQ139" s="75">
        <f>'2023 Trade Matrix'!FQ139-'2023 Sea Trade'!FQ139</f>
        <v>0</v>
      </c>
      <c r="FR139" s="75">
        <f>'2023 Trade Matrix'!FR139-'2023 Sea Trade'!FR139</f>
        <v>0</v>
      </c>
      <c r="FS139" s="75">
        <f>'2023 Trade Matrix'!FS139-'2023 Sea Trade'!FS139</f>
        <v>0</v>
      </c>
      <c r="FT139" s="75">
        <f>'2023 Trade Matrix'!FT139-'2023 Sea Trade'!FT139</f>
        <v>0</v>
      </c>
      <c r="FU139" s="75">
        <f>'2023 Trade Matrix'!FU139-'2023 Sea Trade'!FU139</f>
        <v>0</v>
      </c>
      <c r="FV139" s="75">
        <f>'2023 Trade Matrix'!FV139-'2023 Sea Trade'!FV139</f>
        <v>0</v>
      </c>
      <c r="FW139" s="75">
        <f>'2023 Trade Matrix'!FW139-'2023 Sea Trade'!FW139</f>
        <v>0</v>
      </c>
      <c r="FX139" s="75">
        <f>'2023 Trade Matrix'!FX139-'2023 Sea Trade'!FX139</f>
        <v>0</v>
      </c>
      <c r="FY139" s="75">
        <f>'2023 Trade Matrix'!FY139-'2023 Sea Trade'!FY139</f>
        <v>0</v>
      </c>
      <c r="FZ139" s="75">
        <f>'2023 Trade Matrix'!FZ139-'2023 Sea Trade'!FZ139</f>
        <v>0</v>
      </c>
      <c r="GA139" s="75">
        <f>'2023 Trade Matrix'!GA139-'2023 Sea Trade'!GA139</f>
        <v>0</v>
      </c>
      <c r="GB139" s="75">
        <f>'2023 Trade Matrix'!GB139-'2023 Sea Trade'!GB139</f>
        <v>0</v>
      </c>
      <c r="GC139" s="75">
        <f>'2023 Trade Matrix'!GC139-'2023 Sea Trade'!GC139</f>
        <v>0</v>
      </c>
      <c r="GD139" s="75">
        <f>'2023 Trade Matrix'!GD139-'2023 Sea Trade'!GD139</f>
        <v>0</v>
      </c>
      <c r="GE139" s="75">
        <f>'2023 Trade Matrix'!GE139-'2023 Sea Trade'!GE139</f>
        <v>0</v>
      </c>
      <c r="GF139" s="75">
        <f>'2023 Trade Matrix'!GF139-'2023 Sea Trade'!GF139</f>
        <v>0</v>
      </c>
      <c r="GG139" s="75">
        <f>'2023 Trade Matrix'!GG139-'2023 Sea Trade'!GG139</f>
        <v>0</v>
      </c>
      <c r="GH139" s="75">
        <f>'2023 Trade Matrix'!GH139-'2023 Sea Trade'!GH139</f>
        <v>0</v>
      </c>
      <c r="GI139" s="75">
        <f>'2023 Trade Matrix'!GI139-'2023 Sea Trade'!GI139</f>
        <v>0</v>
      </c>
      <c r="GJ139" s="75">
        <f>'2023 Trade Matrix'!GJ139-'2023 Sea Trade'!GJ139</f>
        <v>0</v>
      </c>
      <c r="GK139" s="75">
        <f>'2023 Trade Matrix'!GK139-'2023 Sea Trade'!GK139</f>
        <v>0</v>
      </c>
      <c r="GL139" s="75">
        <f>'2023 Trade Matrix'!GL139-'2023 Sea Trade'!GL139</f>
        <v>0</v>
      </c>
      <c r="GM139" s="75">
        <f>'2023 Trade Matrix'!GM139-'2023 Sea Trade'!GM139</f>
        <v>0</v>
      </c>
      <c r="GN139" s="75">
        <f>'2023 Trade Matrix'!GN139-'2023 Sea Trade'!GN139</f>
        <v>0</v>
      </c>
      <c r="GO139" s="75">
        <f>'2023 Trade Matrix'!GO139-'2023 Sea Trade'!GO139</f>
        <v>0</v>
      </c>
      <c r="GP139" s="75">
        <f>'2023 Trade Matrix'!GP139-'2023 Sea Trade'!GP139</f>
        <v>0</v>
      </c>
      <c r="GQ139" s="75">
        <f>'2023 Trade Matrix'!GQ139-'2023 Sea Trade'!GQ139</f>
        <v>0</v>
      </c>
      <c r="GR139" s="75">
        <f>'2023 Trade Matrix'!GR139-'2023 Sea Trade'!GR139</f>
        <v>0</v>
      </c>
      <c r="GS139" s="75">
        <f>'2023 Trade Matrix'!GS139-'2023 Sea Trade'!GS139</f>
        <v>0</v>
      </c>
      <c r="GT139" s="75">
        <f>'2023 Trade Matrix'!GT139-'2023 Sea Trade'!GT139</f>
        <v>0</v>
      </c>
      <c r="GU139" s="75">
        <f>'2023 Trade Matrix'!GU139-'2023 Sea Trade'!GU139</f>
        <v>0</v>
      </c>
      <c r="GV139" s="75">
        <f>'2023 Trade Matrix'!GV139-'2023 Sea Trade'!GV139</f>
        <v>0</v>
      </c>
      <c r="GW139" s="75">
        <f>'2023 Trade Matrix'!GW139-'2023 Sea Trade'!GW139</f>
        <v>0</v>
      </c>
      <c r="GX139" s="75">
        <f>'2023 Trade Matrix'!GX139-'2023 Sea Trade'!GX139</f>
        <v>0</v>
      </c>
      <c r="GY139" s="75">
        <f>'2023 Trade Matrix'!GY139-'2023 Sea Trade'!GY139</f>
        <v>0</v>
      </c>
      <c r="GZ139" s="75">
        <f>'2023 Trade Matrix'!GZ139-'2023 Sea Trade'!GZ139</f>
        <v>0</v>
      </c>
      <c r="HA139" s="75">
        <f>'2023 Trade Matrix'!HA139-'2023 Sea Trade'!HA139</f>
        <v>0</v>
      </c>
      <c r="HB139" s="75">
        <f>'2023 Trade Matrix'!HB139-'2023 Sea Trade'!HB139</f>
        <v>0</v>
      </c>
      <c r="HC139" s="75">
        <f>'2023 Trade Matrix'!HC139-'2023 Sea Trade'!HC139</f>
        <v>0</v>
      </c>
      <c r="HD139" s="75">
        <f>'2023 Trade Matrix'!HD139-'2023 Sea Trade'!HD139</f>
        <v>0</v>
      </c>
      <c r="HE139" s="75">
        <f>'2023 Trade Matrix'!HE139-'2023 Sea Trade'!HE139</f>
        <v>0</v>
      </c>
      <c r="HF139" s="75">
        <f>'2023 Trade Matrix'!HF139-'2023 Sea Trade'!HF139</f>
        <v>0</v>
      </c>
      <c r="HG139" s="75">
        <f>'2023 Trade Matrix'!HG139-'2023 Sea Trade'!HG139</f>
        <v>0</v>
      </c>
      <c r="HH139" s="75">
        <f>'2023 Trade Matrix'!HH139-'2023 Sea Trade'!HH139</f>
        <v>0</v>
      </c>
      <c r="HI139" s="75">
        <f>'2023 Trade Matrix'!HI139-'2023 Sea Trade'!HI139</f>
        <v>0</v>
      </c>
      <c r="HJ139" s="75">
        <f>'2023 Trade Matrix'!HJ139-'2023 Sea Trade'!HJ139</f>
        <v>0</v>
      </c>
      <c r="HK139" s="75">
        <f>'2023 Trade Matrix'!HK139-'2023 Sea Trade'!HK139</f>
        <v>0</v>
      </c>
      <c r="HL139" s="75">
        <f>'2023 Trade Matrix'!HL139-'2023 Sea Trade'!HL139</f>
        <v>0</v>
      </c>
      <c r="HM139" s="75">
        <f>'2023 Trade Matrix'!HM139-'2023 Sea Trade'!HM139</f>
        <v>0</v>
      </c>
      <c r="HN139" s="75">
        <f>'2023 Trade Matrix'!HN139-'2023 Sea Trade'!HN139</f>
        <v>0</v>
      </c>
      <c r="HO139" s="75">
        <f>'2023 Trade Matrix'!HO139-'2023 Sea Trade'!HO139</f>
        <v>0</v>
      </c>
      <c r="HP139" s="75">
        <f>'2023 Trade Matrix'!HP139-'2023 Sea Trade'!HP139</f>
        <v>0</v>
      </c>
      <c r="HQ139" s="75">
        <f>'2023 Trade Matrix'!HQ139-'2023 Sea Trade'!HQ139</f>
        <v>0</v>
      </c>
      <c r="HR139" s="75">
        <f>'2023 Trade Matrix'!HR139-'2023 Sea Trade'!HR139</f>
        <v>0</v>
      </c>
      <c r="HS139" s="75">
        <f>'2023 Trade Matrix'!HS139-'2023 Sea Trade'!HS139</f>
        <v>0</v>
      </c>
      <c r="HT139" s="75">
        <f>'2023 Trade Matrix'!HT139-'2023 Sea Trade'!HT139</f>
        <v>0</v>
      </c>
      <c r="HU139" s="75">
        <f>'2023 Trade Matrix'!HU139-'2023 Sea Trade'!HU139</f>
        <v>0</v>
      </c>
      <c r="HV139" s="75">
        <f>'2023 Trade Matrix'!HV139-'2023 Sea Trade'!HV139</f>
        <v>0</v>
      </c>
      <c r="HW139" s="75">
        <f>'2023 Trade Matrix'!HW139-'2023 Sea Trade'!HW139</f>
        <v>0</v>
      </c>
      <c r="HX139" s="75">
        <f>'2023 Trade Matrix'!HX139-'2023 Sea Trade'!HX139</f>
        <v>0</v>
      </c>
      <c r="HY139" s="75">
        <f>'2023 Trade Matrix'!HY139-'2023 Sea Trade'!HY139</f>
        <v>0</v>
      </c>
      <c r="HZ139" s="75">
        <f>'2023 Trade Matrix'!HZ139-'2023 Sea Trade'!HZ139</f>
        <v>0</v>
      </c>
      <c r="IA139" s="75">
        <f>'2023 Trade Matrix'!IA139-'2023 Sea Trade'!IA139</f>
        <v>0</v>
      </c>
      <c r="IB139" s="75">
        <f>'2023 Trade Matrix'!IB139-'2023 Sea Trade'!IB139</f>
        <v>0</v>
      </c>
      <c r="IC139" s="75">
        <f>'2023 Trade Matrix'!IC139-'2023 Sea Trade'!IC139</f>
        <v>0</v>
      </c>
      <c r="ID139" s="75">
        <f>'2023 Trade Matrix'!ID139-'2023 Sea Trade'!ID139</f>
        <v>0</v>
      </c>
      <c r="IE139" s="75">
        <f>'2023 Trade Matrix'!IE139-'2023 Sea Trade'!IE139</f>
        <v>0</v>
      </c>
      <c r="IF139" s="75">
        <f>'2023 Trade Matrix'!IF139-'2023 Sea Trade'!IF139</f>
        <v>0</v>
      </c>
      <c r="IG139" s="75">
        <f>'2023 Trade Matrix'!IG139-'2023 Sea Trade'!IG139</f>
        <v>0</v>
      </c>
      <c r="IH139" s="75">
        <f>'2023 Trade Matrix'!IH139-'2023 Sea Trade'!IH139</f>
        <v>0</v>
      </c>
      <c r="II139" s="75">
        <f>'2023 Trade Matrix'!II139-'2023 Sea Trade'!II139</f>
        <v>0</v>
      </c>
      <c r="IJ139" s="75">
        <f>'2023 Trade Matrix'!IJ139-'2023 Sea Trade'!IJ139</f>
        <v>0</v>
      </c>
      <c r="IK139" s="75">
        <f>'2023 Trade Matrix'!IK139-'2023 Sea Trade'!IK139</f>
        <v>0</v>
      </c>
      <c r="IL139" s="75">
        <f>'2023 Trade Matrix'!IL139-'2023 Sea Trade'!IL139</f>
        <v>0</v>
      </c>
      <c r="IM139" s="75">
        <f>'2023 Trade Matrix'!IM139-'2023 Sea Trade'!IM139</f>
        <v>0</v>
      </c>
      <c r="IN139" s="75">
        <f>'2023 Trade Matrix'!IN139-'2023 Sea Trade'!IN139</f>
        <v>0</v>
      </c>
      <c r="IO139" s="75">
        <f>'2023 Trade Matrix'!IO139-'2023 Sea Trade'!IO139</f>
        <v>0</v>
      </c>
      <c r="IP139" s="75">
        <f>'2023 Trade Matrix'!IP139-'2023 Sea Trade'!IP139</f>
        <v>0</v>
      </c>
      <c r="IQ139" s="75">
        <f>'2023 Trade Matrix'!IQ139-'2023 Sea Trade'!IQ139</f>
        <v>0</v>
      </c>
      <c r="IR139" s="75">
        <f>'2023 Trade Matrix'!IR139-'2023 Sea Trade'!IR139</f>
        <v>0</v>
      </c>
      <c r="IS139" s="75">
        <f>'2023 Trade Matrix'!IS139-'2023 Sea Trade'!IS139</f>
        <v>0</v>
      </c>
      <c r="IT139" s="75">
        <f>'2023 Trade Matrix'!IT139-'2023 Sea Trade'!IT139</f>
        <v>0</v>
      </c>
      <c r="IU139" s="75">
        <f>'2023 Trade Matrix'!IU139-'2023 Sea Trade'!IU139</f>
        <v>0</v>
      </c>
      <c r="IV139" s="75">
        <f>'2023 Trade Matrix'!IV139-'2023 Sea Trade'!IV139</f>
        <v>0</v>
      </c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f>'2023 Trade Matrix'!F140-'2023 Sea Trade'!F140</f>
        <v>0</v>
      </c>
      <c r="G140" s="75">
        <f>'2023 Trade Matrix'!G140-'2023 Sea Trade'!G140</f>
        <v>0</v>
      </c>
      <c r="H140" s="75">
        <f>'2023 Trade Matrix'!H140-'2023 Sea Trade'!H140</f>
        <v>0</v>
      </c>
      <c r="I140" s="75">
        <f>'2023 Trade Matrix'!I140-'2023 Sea Trade'!I140</f>
        <v>0</v>
      </c>
      <c r="J140" s="75">
        <f>'2023 Trade Matrix'!J140-'2023 Sea Trade'!J140</f>
        <v>0</v>
      </c>
      <c r="K140" s="75">
        <f>'2023 Trade Matrix'!K140-'2023 Sea Trade'!K140</f>
        <v>0</v>
      </c>
      <c r="L140" s="75">
        <f>'2023 Trade Matrix'!L140-'2023 Sea Trade'!L140</f>
        <v>0</v>
      </c>
      <c r="M140" s="75">
        <f>'2023 Trade Matrix'!M140-'2023 Sea Trade'!M140</f>
        <v>0</v>
      </c>
      <c r="N140" s="75">
        <f>'2023 Trade Matrix'!N140-'2023 Sea Trade'!N140</f>
        <v>0</v>
      </c>
      <c r="O140" s="75">
        <f>'2023 Trade Matrix'!O140-'2023 Sea Trade'!O140</f>
        <v>0</v>
      </c>
      <c r="P140" s="75">
        <f>'2023 Trade Matrix'!P140-'2023 Sea Trade'!P140</f>
        <v>0</v>
      </c>
      <c r="Q140" s="75">
        <f>'2023 Trade Matrix'!Q140-'2023 Sea Trade'!Q140</f>
        <v>0</v>
      </c>
      <c r="R140" s="75">
        <f>'2023 Trade Matrix'!R140-'2023 Sea Trade'!R140</f>
        <v>0</v>
      </c>
      <c r="S140" s="75">
        <f>'2023 Trade Matrix'!S140-'2023 Sea Trade'!S140</f>
        <v>0</v>
      </c>
      <c r="T140" s="75">
        <f>'2023 Trade Matrix'!T140-'2023 Sea Trade'!T140</f>
        <v>0</v>
      </c>
      <c r="U140" s="75">
        <f>'2023 Trade Matrix'!U140-'2023 Sea Trade'!U140</f>
        <v>0</v>
      </c>
      <c r="V140" s="75">
        <f>'2023 Trade Matrix'!V140-'2023 Sea Trade'!V140</f>
        <v>0</v>
      </c>
      <c r="W140" s="75">
        <f>'2023 Trade Matrix'!W140-'2023 Sea Trade'!W140</f>
        <v>0</v>
      </c>
      <c r="X140" s="75">
        <f>'2023 Trade Matrix'!X140-'2023 Sea Trade'!X140</f>
        <v>0</v>
      </c>
      <c r="Y140" s="75">
        <f>'2023 Trade Matrix'!Y140-'2023 Sea Trade'!Y140</f>
        <v>0</v>
      </c>
      <c r="Z140" s="75">
        <f>'2023 Trade Matrix'!Z140-'2023 Sea Trade'!Z140</f>
        <v>0</v>
      </c>
      <c r="AA140" s="75">
        <f>'2023 Trade Matrix'!AA140-'2023 Sea Trade'!AA140</f>
        <v>0</v>
      </c>
      <c r="AB140" s="75">
        <f>'2023 Trade Matrix'!AB140-'2023 Sea Trade'!AB140</f>
        <v>0</v>
      </c>
      <c r="AC140" s="75">
        <f>'2023 Trade Matrix'!AC140-'2023 Sea Trade'!AC140</f>
        <v>0</v>
      </c>
      <c r="AD140" s="75">
        <f>'2023 Trade Matrix'!AD140-'2023 Sea Trade'!AD140</f>
        <v>0</v>
      </c>
      <c r="AE140" s="75">
        <f>'2023 Trade Matrix'!AE140-'2023 Sea Trade'!AE140</f>
        <v>0</v>
      </c>
      <c r="AF140" s="75">
        <f>'2023 Trade Matrix'!AF140-'2023 Sea Trade'!AF140</f>
        <v>0</v>
      </c>
      <c r="AG140" s="75">
        <f>'2023 Trade Matrix'!AG140-'2023 Sea Trade'!AG140</f>
        <v>0</v>
      </c>
      <c r="AH140" s="75">
        <f>'2023 Trade Matrix'!AH140-'2023 Sea Trade'!AH140</f>
        <v>0</v>
      </c>
      <c r="AI140" s="75">
        <f>'2023 Trade Matrix'!AI140-'2023 Sea Trade'!AI140</f>
        <v>0</v>
      </c>
      <c r="AJ140" s="75">
        <f>'2023 Trade Matrix'!AJ140-'2023 Sea Trade'!AJ140</f>
        <v>0</v>
      </c>
      <c r="AK140" s="75">
        <f>'2023 Trade Matrix'!AK140-'2023 Sea Trade'!AK140</f>
        <v>0</v>
      </c>
      <c r="AL140" s="75">
        <f>'2023 Trade Matrix'!AL140-'2023 Sea Trade'!AL140</f>
        <v>0</v>
      </c>
      <c r="AM140" s="75">
        <f>'2023 Trade Matrix'!AM140-'2023 Sea Trade'!AM140</f>
        <v>0</v>
      </c>
      <c r="AN140" s="75">
        <f>'2023 Trade Matrix'!AN140-'2023 Sea Trade'!AN140</f>
        <v>0</v>
      </c>
      <c r="AO140" s="75">
        <f>'2023 Trade Matrix'!AO140-'2023 Sea Trade'!AO140</f>
        <v>0</v>
      </c>
      <c r="AP140" s="75">
        <f>'2023 Trade Matrix'!AP140-'2023 Sea Trade'!AP140</f>
        <v>0</v>
      </c>
      <c r="AQ140" s="75">
        <f>'2023 Trade Matrix'!AQ140-'2023 Sea Trade'!AQ140</f>
        <v>0</v>
      </c>
      <c r="AR140" s="75">
        <f>'2023 Trade Matrix'!AR140-'2023 Sea Trade'!AR140</f>
        <v>0</v>
      </c>
      <c r="AS140" s="75">
        <f>'2023 Trade Matrix'!AS140-'2023 Sea Trade'!AS140</f>
        <v>0</v>
      </c>
      <c r="AT140" s="75">
        <f>'2023 Trade Matrix'!AT140-'2023 Sea Trade'!AT140</f>
        <v>0</v>
      </c>
      <c r="AU140" s="75">
        <f>'2023 Trade Matrix'!AU140-'2023 Sea Trade'!AU140</f>
        <v>0</v>
      </c>
      <c r="AV140" s="75">
        <f>'2023 Trade Matrix'!AV140-'2023 Sea Trade'!AV140</f>
        <v>0</v>
      </c>
      <c r="AW140" s="75">
        <f>'2023 Trade Matrix'!AW140-'2023 Sea Trade'!AW140</f>
        <v>0</v>
      </c>
      <c r="AX140" s="75">
        <f>'2023 Trade Matrix'!AX140-'2023 Sea Trade'!AX140</f>
        <v>0</v>
      </c>
      <c r="AY140" s="75">
        <f>'2023 Trade Matrix'!AY140-'2023 Sea Trade'!AY140</f>
        <v>0</v>
      </c>
      <c r="AZ140" s="75">
        <f>'2023 Trade Matrix'!AZ140-'2023 Sea Trade'!AZ140</f>
        <v>0</v>
      </c>
      <c r="BA140" s="75">
        <f>'2023 Trade Matrix'!BA140-'2023 Sea Trade'!BA140</f>
        <v>0</v>
      </c>
      <c r="BB140" s="75">
        <f>'2023 Trade Matrix'!BB140-'2023 Sea Trade'!BB140</f>
        <v>0</v>
      </c>
      <c r="BC140" s="75">
        <f>'2023 Trade Matrix'!BC140-'2023 Sea Trade'!BC140</f>
        <v>0</v>
      </c>
      <c r="BD140" s="75">
        <f>'2023 Trade Matrix'!BD140-'2023 Sea Trade'!BD140</f>
        <v>0</v>
      </c>
      <c r="BE140" s="75">
        <f>'2023 Trade Matrix'!BE140-'2023 Sea Trade'!BE140</f>
        <v>0</v>
      </c>
      <c r="BF140" s="75">
        <f>'2023 Trade Matrix'!BF140-'2023 Sea Trade'!BF140</f>
        <v>0</v>
      </c>
      <c r="BG140" s="75">
        <f>'2023 Trade Matrix'!BG140-'2023 Sea Trade'!BG140</f>
        <v>0</v>
      </c>
      <c r="BH140" s="75">
        <f>'2023 Trade Matrix'!BH140-'2023 Sea Trade'!BH140</f>
        <v>0</v>
      </c>
      <c r="BI140" s="75">
        <f>'2023 Trade Matrix'!BI140-'2023 Sea Trade'!BI140</f>
        <v>0</v>
      </c>
      <c r="BJ140" s="75">
        <f>'2023 Trade Matrix'!BJ140-'2023 Sea Trade'!BJ140</f>
        <v>0</v>
      </c>
      <c r="BK140" s="75">
        <f>'2023 Trade Matrix'!BK140-'2023 Sea Trade'!BK140</f>
        <v>0</v>
      </c>
      <c r="BL140" s="75">
        <f>'2023 Trade Matrix'!BL140-'2023 Sea Trade'!BL140</f>
        <v>0</v>
      </c>
      <c r="BM140" s="75">
        <f>'2023 Trade Matrix'!BM140-'2023 Sea Trade'!BM140</f>
        <v>0</v>
      </c>
      <c r="BN140" s="75">
        <f>'2023 Trade Matrix'!BN140-'2023 Sea Trade'!BN140</f>
        <v>0</v>
      </c>
      <c r="BO140" s="75">
        <f>'2023 Trade Matrix'!BO140-'2023 Sea Trade'!BO140</f>
        <v>0</v>
      </c>
      <c r="BP140" s="75">
        <f>'2023 Trade Matrix'!BP140-'2023 Sea Trade'!BP140</f>
        <v>0</v>
      </c>
      <c r="BQ140" s="75">
        <f>'2023 Trade Matrix'!BQ140-'2023 Sea Trade'!BQ140</f>
        <v>0</v>
      </c>
      <c r="BR140" s="75">
        <f>'2023 Trade Matrix'!BR140-'2023 Sea Trade'!BR140</f>
        <v>0</v>
      </c>
      <c r="BS140" s="75">
        <f>'2023 Trade Matrix'!BS140-'2023 Sea Trade'!BS140</f>
        <v>0</v>
      </c>
      <c r="BT140" s="75">
        <f>'2023 Trade Matrix'!BT140-'2023 Sea Trade'!BT140</f>
        <v>0</v>
      </c>
      <c r="BU140" s="75">
        <f>'2023 Trade Matrix'!BU140-'2023 Sea Trade'!BU140</f>
        <v>0</v>
      </c>
      <c r="BV140" s="75">
        <f>'2023 Trade Matrix'!BV140-'2023 Sea Trade'!BV140</f>
        <v>0</v>
      </c>
      <c r="BW140" s="75">
        <f>'2023 Trade Matrix'!BW140-'2023 Sea Trade'!BW140</f>
        <v>0</v>
      </c>
      <c r="BX140" s="75">
        <f>'2023 Trade Matrix'!BX140-'2023 Sea Trade'!BX140</f>
        <v>0</v>
      </c>
      <c r="BY140" s="75">
        <f>'2023 Trade Matrix'!BY140-'2023 Sea Trade'!BY140</f>
        <v>0</v>
      </c>
      <c r="BZ140" s="75">
        <f>'2023 Trade Matrix'!BZ140-'2023 Sea Trade'!BZ140</f>
        <v>0</v>
      </c>
      <c r="CA140" s="75">
        <f>'2023 Trade Matrix'!CA140-'2023 Sea Trade'!CA140</f>
        <v>0</v>
      </c>
      <c r="CB140" s="75">
        <f>'2023 Trade Matrix'!CB140-'2023 Sea Trade'!CB140</f>
        <v>0</v>
      </c>
      <c r="CC140" s="75">
        <f>'2023 Trade Matrix'!CC140-'2023 Sea Trade'!CC140</f>
        <v>0</v>
      </c>
      <c r="CD140" s="75">
        <f>'2023 Trade Matrix'!CD140-'2023 Sea Trade'!CD140</f>
        <v>0</v>
      </c>
      <c r="CE140" s="75">
        <f>'2023 Trade Matrix'!CE140-'2023 Sea Trade'!CE140</f>
        <v>0</v>
      </c>
      <c r="CF140" s="75">
        <f>'2023 Trade Matrix'!CF140-'2023 Sea Trade'!CF140</f>
        <v>0</v>
      </c>
      <c r="CG140" s="75">
        <f>'2023 Trade Matrix'!CG140-'2023 Sea Trade'!CG140</f>
        <v>0</v>
      </c>
      <c r="CH140" s="75">
        <f>'2023 Trade Matrix'!CH140-'2023 Sea Trade'!CH140</f>
        <v>0</v>
      </c>
      <c r="CI140" s="75">
        <f>'2023 Trade Matrix'!CI140-'2023 Sea Trade'!CI140</f>
        <v>0</v>
      </c>
      <c r="CJ140" s="75">
        <f>'2023 Trade Matrix'!CJ140-'2023 Sea Trade'!CJ140</f>
        <v>0</v>
      </c>
      <c r="CK140" s="75">
        <f>'2023 Trade Matrix'!CK140-'2023 Sea Trade'!CK140</f>
        <v>0</v>
      </c>
      <c r="CL140" s="75">
        <f>'2023 Trade Matrix'!CL140-'2023 Sea Trade'!CL140</f>
        <v>0</v>
      </c>
      <c r="CM140" s="75">
        <f>'2023 Trade Matrix'!CM140-'2023 Sea Trade'!CM140</f>
        <v>0</v>
      </c>
      <c r="CN140" s="75">
        <f>'2023 Trade Matrix'!CN140-'2023 Sea Trade'!CN140</f>
        <v>0</v>
      </c>
      <c r="CO140" s="75">
        <f>'2023 Trade Matrix'!CO140-'2023 Sea Trade'!CO140</f>
        <v>0</v>
      </c>
      <c r="CP140" s="75">
        <f>'2023 Trade Matrix'!CP140-'2023 Sea Trade'!CP140</f>
        <v>0</v>
      </c>
      <c r="CQ140" s="75">
        <f>'2023 Trade Matrix'!CQ140-'2023 Sea Trade'!CQ140</f>
        <v>0</v>
      </c>
      <c r="CR140" s="75">
        <f>'2023 Trade Matrix'!CR140-'2023 Sea Trade'!CR140</f>
        <v>0</v>
      </c>
      <c r="CS140" s="75">
        <f>'2023 Trade Matrix'!CS140-'2023 Sea Trade'!CS140</f>
        <v>0</v>
      </c>
      <c r="CT140" s="75">
        <f>'2023 Trade Matrix'!CT140-'2023 Sea Trade'!CT140</f>
        <v>0</v>
      </c>
      <c r="CU140" s="75">
        <f>'2023 Trade Matrix'!CU140-'2023 Sea Trade'!CU140</f>
        <v>0</v>
      </c>
      <c r="CV140" s="75">
        <f>'2023 Trade Matrix'!CV140-'2023 Sea Trade'!CV140</f>
        <v>0</v>
      </c>
      <c r="CW140" s="75">
        <f>'2023 Trade Matrix'!CW140-'2023 Sea Trade'!CW140</f>
        <v>0</v>
      </c>
      <c r="CX140" s="75">
        <f>'2023 Trade Matrix'!CX140-'2023 Sea Trade'!CX140</f>
        <v>0</v>
      </c>
      <c r="CY140" s="75">
        <f>'2023 Trade Matrix'!CY140-'2023 Sea Trade'!CY140</f>
        <v>0</v>
      </c>
      <c r="CZ140" s="75">
        <f>'2023 Trade Matrix'!CZ140-'2023 Sea Trade'!CZ140</f>
        <v>0</v>
      </c>
      <c r="DA140" s="75">
        <f>'2023 Trade Matrix'!DA140-'2023 Sea Trade'!DA140</f>
        <v>0</v>
      </c>
      <c r="DB140" s="75">
        <f>'2023 Trade Matrix'!DB140-'2023 Sea Trade'!DB140</f>
        <v>0</v>
      </c>
      <c r="DC140" s="75">
        <f>'2023 Trade Matrix'!DC140-'2023 Sea Trade'!DC140</f>
        <v>0</v>
      </c>
      <c r="DD140" s="75">
        <f>'2023 Trade Matrix'!DD140-'2023 Sea Trade'!DD140</f>
        <v>0</v>
      </c>
      <c r="DE140" s="75">
        <f>'2023 Trade Matrix'!DE140-'2023 Sea Trade'!DE140</f>
        <v>0</v>
      </c>
      <c r="DF140" s="75">
        <f>'2023 Trade Matrix'!DF140-'2023 Sea Trade'!DF140</f>
        <v>0</v>
      </c>
      <c r="DG140" s="75">
        <f>'2023 Trade Matrix'!DG140-'2023 Sea Trade'!DG140</f>
        <v>0</v>
      </c>
      <c r="DH140" s="75">
        <f>'2023 Trade Matrix'!DH140-'2023 Sea Trade'!DH140</f>
        <v>0</v>
      </c>
      <c r="DI140" s="75">
        <f>'2023 Trade Matrix'!DI140-'2023 Sea Trade'!DI140</f>
        <v>0</v>
      </c>
      <c r="DJ140" s="75">
        <f>'2023 Trade Matrix'!DJ140-'2023 Sea Trade'!DJ140</f>
        <v>0</v>
      </c>
      <c r="DK140" s="75">
        <f>'2023 Trade Matrix'!DK140-'2023 Sea Trade'!DK140</f>
        <v>0</v>
      </c>
      <c r="DL140" s="75">
        <f>'2023 Trade Matrix'!DL140-'2023 Sea Trade'!DL140</f>
        <v>0</v>
      </c>
      <c r="DM140" s="75">
        <f>'2023 Trade Matrix'!DM140-'2023 Sea Trade'!DM140</f>
        <v>0</v>
      </c>
      <c r="DN140" s="75">
        <f>'2023 Trade Matrix'!DN140-'2023 Sea Trade'!DN140</f>
        <v>0</v>
      </c>
      <c r="DO140" s="75">
        <f>'2023 Trade Matrix'!DO140-'2023 Sea Trade'!DO140</f>
        <v>0</v>
      </c>
      <c r="DP140" s="75">
        <f>'2023 Trade Matrix'!DP140-'2023 Sea Trade'!DP140</f>
        <v>0</v>
      </c>
      <c r="DQ140" s="75">
        <f>'2023 Trade Matrix'!DQ140-'2023 Sea Trade'!DQ140</f>
        <v>0</v>
      </c>
      <c r="DR140" s="75">
        <f>'2023 Trade Matrix'!DR140-'2023 Sea Trade'!DR140</f>
        <v>0</v>
      </c>
      <c r="DS140" s="75">
        <f>'2023 Trade Matrix'!DS140-'2023 Sea Trade'!DS140</f>
        <v>0</v>
      </c>
      <c r="DT140" s="75">
        <f>'2023 Trade Matrix'!DT140-'2023 Sea Trade'!DT140</f>
        <v>0</v>
      </c>
      <c r="DU140" s="75">
        <f>'2023 Trade Matrix'!DU140-'2023 Sea Trade'!DU140</f>
        <v>0</v>
      </c>
      <c r="DV140" s="75">
        <f>'2023 Trade Matrix'!DV140-'2023 Sea Trade'!DV140</f>
        <v>0</v>
      </c>
      <c r="DW140" s="75">
        <f>'2023 Trade Matrix'!DW140-'2023 Sea Trade'!DW140</f>
        <v>0</v>
      </c>
      <c r="DX140" s="75">
        <f>'2023 Trade Matrix'!DX140-'2023 Sea Trade'!DX140</f>
        <v>0</v>
      </c>
      <c r="DY140" s="75">
        <f>'2023 Trade Matrix'!DY140-'2023 Sea Trade'!DY140</f>
        <v>0</v>
      </c>
      <c r="DZ140" s="75">
        <f>'2023 Trade Matrix'!DZ140-'2023 Sea Trade'!DZ140</f>
        <v>0</v>
      </c>
      <c r="EA140" s="75">
        <f>'2023 Trade Matrix'!EA140-'2023 Sea Trade'!EA140</f>
        <v>0</v>
      </c>
      <c r="EB140" s="75">
        <f>'2023 Trade Matrix'!EB140-'2023 Sea Trade'!EB140</f>
        <v>0</v>
      </c>
      <c r="EC140" s="75">
        <f>'2023 Trade Matrix'!EC140-'2023 Sea Trade'!EC140</f>
        <v>0</v>
      </c>
      <c r="ED140" s="75">
        <f>'2023 Trade Matrix'!ED140-'2023 Sea Trade'!ED140</f>
        <v>0</v>
      </c>
      <c r="EE140" s="75">
        <f>'2023 Trade Matrix'!EE140-'2023 Sea Trade'!EE140</f>
        <v>0</v>
      </c>
      <c r="EF140" s="75">
        <f>'2023 Trade Matrix'!EF140-'2023 Sea Trade'!EF140</f>
        <v>0</v>
      </c>
      <c r="EG140" s="75">
        <f>'2023 Trade Matrix'!EG140-'2023 Sea Trade'!EG140</f>
        <v>0</v>
      </c>
      <c r="EH140" s="75">
        <f>'2023 Trade Matrix'!EH140-'2023 Sea Trade'!EH140</f>
        <v>0</v>
      </c>
      <c r="EI140" s="75">
        <f>'2023 Trade Matrix'!EI140-'2023 Sea Trade'!EI140</f>
        <v>0</v>
      </c>
      <c r="EJ140" s="75">
        <f>'2023 Trade Matrix'!EJ140-'2023 Sea Trade'!EJ140</f>
        <v>0</v>
      </c>
      <c r="EK140" s="75">
        <f>'2023 Trade Matrix'!EK140-'2023 Sea Trade'!EK140</f>
        <v>0</v>
      </c>
      <c r="EL140" s="75">
        <f>'2023 Trade Matrix'!EL140-'2023 Sea Trade'!EL140</f>
        <v>0</v>
      </c>
      <c r="EM140" s="75">
        <f>'2023 Trade Matrix'!EM140-'2023 Sea Trade'!EM140</f>
        <v>0</v>
      </c>
      <c r="EN140" s="75">
        <f>'2023 Trade Matrix'!EN140-'2023 Sea Trade'!EN140</f>
        <v>0</v>
      </c>
      <c r="EO140" s="75">
        <f>'2023 Trade Matrix'!EO140-'2023 Sea Trade'!EO140</f>
        <v>0</v>
      </c>
      <c r="EP140" s="75">
        <f>'2023 Trade Matrix'!EP140-'2023 Sea Trade'!EP140</f>
        <v>0</v>
      </c>
      <c r="EQ140" s="75">
        <f>'2023 Trade Matrix'!EQ140-'2023 Sea Trade'!EQ140</f>
        <v>0</v>
      </c>
      <c r="ER140" s="75">
        <f>'2023 Trade Matrix'!ER140-'2023 Sea Trade'!ER140</f>
        <v>0</v>
      </c>
      <c r="ES140" s="75">
        <f>'2023 Trade Matrix'!ES140-'2023 Sea Trade'!ES140</f>
        <v>0</v>
      </c>
      <c r="ET140" s="75">
        <f>'2023 Trade Matrix'!ET140-'2023 Sea Trade'!ET140</f>
        <v>0</v>
      </c>
      <c r="EU140" s="75">
        <f>'2023 Trade Matrix'!EU140-'2023 Sea Trade'!EU140</f>
        <v>0</v>
      </c>
      <c r="EV140" s="75">
        <f>'2023 Trade Matrix'!EV140-'2023 Sea Trade'!EV140</f>
        <v>0</v>
      </c>
      <c r="EW140" s="75">
        <f>'2023 Trade Matrix'!EW140-'2023 Sea Trade'!EW140</f>
        <v>0</v>
      </c>
      <c r="EX140" s="75">
        <f>'2023 Trade Matrix'!EX140-'2023 Sea Trade'!EX140</f>
        <v>0</v>
      </c>
      <c r="EY140" s="75">
        <f>'2023 Trade Matrix'!EY140-'2023 Sea Trade'!EY140</f>
        <v>0</v>
      </c>
      <c r="EZ140" s="75">
        <f>'2023 Trade Matrix'!EZ140-'2023 Sea Trade'!EZ140</f>
        <v>0</v>
      </c>
      <c r="FA140" s="75">
        <f>'2023 Trade Matrix'!FA140-'2023 Sea Trade'!FA140</f>
        <v>0</v>
      </c>
      <c r="FB140" s="75">
        <f>'2023 Trade Matrix'!FB140-'2023 Sea Trade'!FB140</f>
        <v>0</v>
      </c>
      <c r="FC140" s="75">
        <f>'2023 Trade Matrix'!FC140-'2023 Sea Trade'!FC140</f>
        <v>0</v>
      </c>
      <c r="FD140" s="75">
        <f>'2023 Trade Matrix'!FD140-'2023 Sea Trade'!FD140</f>
        <v>0</v>
      </c>
      <c r="FE140" s="75">
        <f>'2023 Trade Matrix'!FE140-'2023 Sea Trade'!FE140</f>
        <v>0</v>
      </c>
      <c r="FF140" s="75">
        <f>'2023 Trade Matrix'!FF140-'2023 Sea Trade'!FF140</f>
        <v>0</v>
      </c>
      <c r="FG140" s="75">
        <f>'2023 Trade Matrix'!FG140-'2023 Sea Trade'!FG140</f>
        <v>0</v>
      </c>
      <c r="FH140" s="75">
        <f>'2023 Trade Matrix'!FH140-'2023 Sea Trade'!FH140</f>
        <v>0</v>
      </c>
      <c r="FI140" s="75">
        <f>'2023 Trade Matrix'!FI140-'2023 Sea Trade'!FI140</f>
        <v>0</v>
      </c>
      <c r="FJ140" s="75">
        <f>'2023 Trade Matrix'!FJ140-'2023 Sea Trade'!FJ140</f>
        <v>0</v>
      </c>
      <c r="FK140" s="75">
        <f>'2023 Trade Matrix'!FK140-'2023 Sea Trade'!FK140</f>
        <v>0</v>
      </c>
      <c r="FL140" s="75">
        <f>'2023 Trade Matrix'!FL140-'2023 Sea Trade'!FL140</f>
        <v>0</v>
      </c>
      <c r="FM140" s="75">
        <f>'2023 Trade Matrix'!FM140-'2023 Sea Trade'!FM140</f>
        <v>0</v>
      </c>
      <c r="FN140" s="75">
        <f>'2023 Trade Matrix'!FN140-'2023 Sea Trade'!FN140</f>
        <v>0</v>
      </c>
      <c r="FO140" s="75">
        <f>'2023 Trade Matrix'!FO140-'2023 Sea Trade'!FO140</f>
        <v>0</v>
      </c>
      <c r="FP140" s="75">
        <f>'2023 Trade Matrix'!FP140-'2023 Sea Trade'!FP140</f>
        <v>0</v>
      </c>
      <c r="FQ140" s="75">
        <f>'2023 Trade Matrix'!FQ140-'2023 Sea Trade'!FQ140</f>
        <v>0</v>
      </c>
      <c r="FR140" s="75">
        <f>'2023 Trade Matrix'!FR140-'2023 Sea Trade'!FR140</f>
        <v>0</v>
      </c>
      <c r="FS140" s="75">
        <f>'2023 Trade Matrix'!FS140-'2023 Sea Trade'!FS140</f>
        <v>0</v>
      </c>
      <c r="FT140" s="75">
        <f>'2023 Trade Matrix'!FT140-'2023 Sea Trade'!FT140</f>
        <v>0</v>
      </c>
      <c r="FU140" s="75">
        <f>'2023 Trade Matrix'!FU140-'2023 Sea Trade'!FU140</f>
        <v>0</v>
      </c>
      <c r="FV140" s="75">
        <f>'2023 Trade Matrix'!FV140-'2023 Sea Trade'!FV140</f>
        <v>0</v>
      </c>
      <c r="FW140" s="75">
        <f>'2023 Trade Matrix'!FW140-'2023 Sea Trade'!FW140</f>
        <v>0</v>
      </c>
      <c r="FX140" s="75">
        <f>'2023 Trade Matrix'!FX140-'2023 Sea Trade'!FX140</f>
        <v>0</v>
      </c>
      <c r="FY140" s="75">
        <f>'2023 Trade Matrix'!FY140-'2023 Sea Trade'!FY140</f>
        <v>0</v>
      </c>
      <c r="FZ140" s="75">
        <f>'2023 Trade Matrix'!FZ140-'2023 Sea Trade'!FZ140</f>
        <v>0</v>
      </c>
      <c r="GA140" s="75">
        <f>'2023 Trade Matrix'!GA140-'2023 Sea Trade'!GA140</f>
        <v>0</v>
      </c>
      <c r="GB140" s="75">
        <f>'2023 Trade Matrix'!GB140-'2023 Sea Trade'!GB140</f>
        <v>0</v>
      </c>
      <c r="GC140" s="75">
        <f>'2023 Trade Matrix'!GC140-'2023 Sea Trade'!GC140</f>
        <v>0</v>
      </c>
      <c r="GD140" s="75">
        <f>'2023 Trade Matrix'!GD140-'2023 Sea Trade'!GD140</f>
        <v>0</v>
      </c>
      <c r="GE140" s="75">
        <f>'2023 Trade Matrix'!GE140-'2023 Sea Trade'!GE140</f>
        <v>0</v>
      </c>
      <c r="GF140" s="75">
        <f>'2023 Trade Matrix'!GF140-'2023 Sea Trade'!GF140</f>
        <v>0</v>
      </c>
      <c r="GG140" s="75">
        <f>'2023 Trade Matrix'!GG140-'2023 Sea Trade'!GG140</f>
        <v>0</v>
      </c>
      <c r="GH140" s="75">
        <f>'2023 Trade Matrix'!GH140-'2023 Sea Trade'!GH140</f>
        <v>0</v>
      </c>
      <c r="GI140" s="75">
        <f>'2023 Trade Matrix'!GI140-'2023 Sea Trade'!GI140</f>
        <v>0</v>
      </c>
      <c r="GJ140" s="75">
        <f>'2023 Trade Matrix'!GJ140-'2023 Sea Trade'!GJ140</f>
        <v>0</v>
      </c>
      <c r="GK140" s="75">
        <f>'2023 Trade Matrix'!GK140-'2023 Sea Trade'!GK140</f>
        <v>0</v>
      </c>
      <c r="GL140" s="75">
        <f>'2023 Trade Matrix'!GL140-'2023 Sea Trade'!GL140</f>
        <v>0</v>
      </c>
      <c r="GM140" s="75">
        <f>'2023 Trade Matrix'!GM140-'2023 Sea Trade'!GM140</f>
        <v>0</v>
      </c>
      <c r="GN140" s="75">
        <f>'2023 Trade Matrix'!GN140-'2023 Sea Trade'!GN140</f>
        <v>0</v>
      </c>
      <c r="GO140" s="75">
        <f>'2023 Trade Matrix'!GO140-'2023 Sea Trade'!GO140</f>
        <v>0</v>
      </c>
      <c r="GP140" s="75">
        <f>'2023 Trade Matrix'!GP140-'2023 Sea Trade'!GP140</f>
        <v>0</v>
      </c>
      <c r="GQ140" s="75">
        <f>'2023 Trade Matrix'!GQ140-'2023 Sea Trade'!GQ140</f>
        <v>0</v>
      </c>
      <c r="GR140" s="75">
        <f>'2023 Trade Matrix'!GR140-'2023 Sea Trade'!GR140</f>
        <v>0</v>
      </c>
      <c r="GS140" s="75">
        <f>'2023 Trade Matrix'!GS140-'2023 Sea Trade'!GS140</f>
        <v>0</v>
      </c>
      <c r="GT140" s="75">
        <f>'2023 Trade Matrix'!GT140-'2023 Sea Trade'!GT140</f>
        <v>0</v>
      </c>
      <c r="GU140" s="75">
        <f>'2023 Trade Matrix'!GU140-'2023 Sea Trade'!GU140</f>
        <v>0</v>
      </c>
      <c r="GV140" s="75">
        <f>'2023 Trade Matrix'!GV140-'2023 Sea Trade'!GV140</f>
        <v>0</v>
      </c>
      <c r="GW140" s="75">
        <f>'2023 Trade Matrix'!GW140-'2023 Sea Trade'!GW140</f>
        <v>0</v>
      </c>
      <c r="GX140" s="75">
        <f>'2023 Trade Matrix'!GX140-'2023 Sea Trade'!GX140</f>
        <v>0</v>
      </c>
      <c r="GY140" s="75">
        <f>'2023 Trade Matrix'!GY140-'2023 Sea Trade'!GY140</f>
        <v>0</v>
      </c>
      <c r="GZ140" s="75">
        <f>'2023 Trade Matrix'!GZ140-'2023 Sea Trade'!GZ140</f>
        <v>0</v>
      </c>
      <c r="HA140" s="75">
        <f>'2023 Trade Matrix'!HA140-'2023 Sea Trade'!HA140</f>
        <v>0</v>
      </c>
      <c r="HB140" s="75">
        <f>'2023 Trade Matrix'!HB140-'2023 Sea Trade'!HB140</f>
        <v>0</v>
      </c>
      <c r="HC140" s="75">
        <f>'2023 Trade Matrix'!HC140-'2023 Sea Trade'!HC140</f>
        <v>0</v>
      </c>
      <c r="HD140" s="75">
        <f>'2023 Trade Matrix'!HD140-'2023 Sea Trade'!HD140</f>
        <v>0</v>
      </c>
      <c r="HE140" s="75">
        <f>'2023 Trade Matrix'!HE140-'2023 Sea Trade'!HE140</f>
        <v>0</v>
      </c>
      <c r="HF140" s="75">
        <f>'2023 Trade Matrix'!HF140-'2023 Sea Trade'!HF140</f>
        <v>0</v>
      </c>
      <c r="HG140" s="75">
        <f>'2023 Trade Matrix'!HG140-'2023 Sea Trade'!HG140</f>
        <v>0</v>
      </c>
      <c r="HH140" s="75">
        <f>'2023 Trade Matrix'!HH140-'2023 Sea Trade'!HH140</f>
        <v>0</v>
      </c>
      <c r="HI140" s="75">
        <f>'2023 Trade Matrix'!HI140-'2023 Sea Trade'!HI140</f>
        <v>0</v>
      </c>
      <c r="HJ140" s="75">
        <f>'2023 Trade Matrix'!HJ140-'2023 Sea Trade'!HJ140</f>
        <v>0</v>
      </c>
      <c r="HK140" s="75">
        <f>'2023 Trade Matrix'!HK140-'2023 Sea Trade'!HK140</f>
        <v>0</v>
      </c>
      <c r="HL140" s="75">
        <f>'2023 Trade Matrix'!HL140-'2023 Sea Trade'!HL140</f>
        <v>0</v>
      </c>
      <c r="HM140" s="75">
        <f>'2023 Trade Matrix'!HM140-'2023 Sea Trade'!HM140</f>
        <v>0</v>
      </c>
      <c r="HN140" s="75">
        <f>'2023 Trade Matrix'!HN140-'2023 Sea Trade'!HN140</f>
        <v>0</v>
      </c>
      <c r="HO140" s="75">
        <f>'2023 Trade Matrix'!HO140-'2023 Sea Trade'!HO140</f>
        <v>0</v>
      </c>
      <c r="HP140" s="75">
        <f>'2023 Trade Matrix'!HP140-'2023 Sea Trade'!HP140</f>
        <v>0</v>
      </c>
      <c r="HQ140" s="75">
        <f>'2023 Trade Matrix'!HQ140-'2023 Sea Trade'!HQ140</f>
        <v>0</v>
      </c>
      <c r="HR140" s="75">
        <f>'2023 Trade Matrix'!HR140-'2023 Sea Trade'!HR140</f>
        <v>0</v>
      </c>
      <c r="HS140" s="75">
        <f>'2023 Trade Matrix'!HS140-'2023 Sea Trade'!HS140</f>
        <v>0</v>
      </c>
      <c r="HT140" s="75">
        <f>'2023 Trade Matrix'!HT140-'2023 Sea Trade'!HT140</f>
        <v>0</v>
      </c>
      <c r="HU140" s="75">
        <f>'2023 Trade Matrix'!HU140-'2023 Sea Trade'!HU140</f>
        <v>0</v>
      </c>
      <c r="HV140" s="75">
        <f>'2023 Trade Matrix'!HV140-'2023 Sea Trade'!HV140</f>
        <v>0</v>
      </c>
      <c r="HW140" s="75">
        <f>'2023 Trade Matrix'!HW140-'2023 Sea Trade'!HW140</f>
        <v>0</v>
      </c>
      <c r="HX140" s="75">
        <f>'2023 Trade Matrix'!HX140-'2023 Sea Trade'!HX140</f>
        <v>0</v>
      </c>
      <c r="HY140" s="75">
        <f>'2023 Trade Matrix'!HY140-'2023 Sea Trade'!HY140</f>
        <v>0</v>
      </c>
      <c r="HZ140" s="75">
        <f>'2023 Trade Matrix'!HZ140-'2023 Sea Trade'!HZ140</f>
        <v>0</v>
      </c>
      <c r="IA140" s="75">
        <f>'2023 Trade Matrix'!IA140-'2023 Sea Trade'!IA140</f>
        <v>0</v>
      </c>
      <c r="IB140" s="75">
        <f>'2023 Trade Matrix'!IB140-'2023 Sea Trade'!IB140</f>
        <v>0</v>
      </c>
      <c r="IC140" s="75">
        <f>'2023 Trade Matrix'!IC140-'2023 Sea Trade'!IC140</f>
        <v>0</v>
      </c>
      <c r="ID140" s="75">
        <f>'2023 Trade Matrix'!ID140-'2023 Sea Trade'!ID140</f>
        <v>0</v>
      </c>
      <c r="IE140" s="75">
        <f>'2023 Trade Matrix'!IE140-'2023 Sea Trade'!IE140</f>
        <v>0</v>
      </c>
      <c r="IF140" s="75">
        <f>'2023 Trade Matrix'!IF140-'2023 Sea Trade'!IF140</f>
        <v>0</v>
      </c>
      <c r="IG140" s="75">
        <f>'2023 Trade Matrix'!IG140-'2023 Sea Trade'!IG140</f>
        <v>0</v>
      </c>
      <c r="IH140" s="75">
        <f>'2023 Trade Matrix'!IH140-'2023 Sea Trade'!IH140</f>
        <v>0</v>
      </c>
      <c r="II140" s="75">
        <f>'2023 Trade Matrix'!II140-'2023 Sea Trade'!II140</f>
        <v>0</v>
      </c>
      <c r="IJ140" s="75">
        <f>'2023 Trade Matrix'!IJ140-'2023 Sea Trade'!IJ140</f>
        <v>0</v>
      </c>
      <c r="IK140" s="75">
        <f>'2023 Trade Matrix'!IK140-'2023 Sea Trade'!IK140</f>
        <v>0</v>
      </c>
      <c r="IL140" s="75">
        <f>'2023 Trade Matrix'!IL140-'2023 Sea Trade'!IL140</f>
        <v>0</v>
      </c>
      <c r="IM140" s="75">
        <f>'2023 Trade Matrix'!IM140-'2023 Sea Trade'!IM140</f>
        <v>0</v>
      </c>
      <c r="IN140" s="75">
        <f>'2023 Trade Matrix'!IN140-'2023 Sea Trade'!IN140</f>
        <v>0</v>
      </c>
      <c r="IO140" s="75">
        <f>'2023 Trade Matrix'!IO140-'2023 Sea Trade'!IO140</f>
        <v>0</v>
      </c>
      <c r="IP140" s="75">
        <f>'2023 Trade Matrix'!IP140-'2023 Sea Trade'!IP140</f>
        <v>0</v>
      </c>
      <c r="IQ140" s="75">
        <f>'2023 Trade Matrix'!IQ140-'2023 Sea Trade'!IQ140</f>
        <v>0</v>
      </c>
      <c r="IR140" s="75">
        <f>'2023 Trade Matrix'!IR140-'2023 Sea Trade'!IR140</f>
        <v>0</v>
      </c>
      <c r="IS140" s="75">
        <f>'2023 Trade Matrix'!IS140-'2023 Sea Trade'!IS140</f>
        <v>0</v>
      </c>
      <c r="IT140" s="75">
        <f>'2023 Trade Matrix'!IT140-'2023 Sea Trade'!IT140</f>
        <v>0</v>
      </c>
      <c r="IU140" s="75">
        <f>'2023 Trade Matrix'!IU140-'2023 Sea Trade'!IU140</f>
        <v>0</v>
      </c>
      <c r="IV140" s="75">
        <f>'2023 Trade Matrix'!IV140-'2023 Sea Trade'!IV140</f>
        <v>0</v>
      </c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>
        <f>'2023 Trade Matrix'!F141-'2023 Sea Trade'!F141</f>
        <v>0</v>
      </c>
      <c r="G141" s="75">
        <f>'2023 Trade Matrix'!G141-'2023 Sea Trade'!G141</f>
        <v>0</v>
      </c>
      <c r="H141" s="75">
        <f>'2023 Trade Matrix'!H141-'2023 Sea Trade'!H141</f>
        <v>0</v>
      </c>
      <c r="I141" s="75">
        <f>'2023 Trade Matrix'!I141-'2023 Sea Trade'!I141</f>
        <v>0</v>
      </c>
      <c r="J141" s="75">
        <f>'2023 Trade Matrix'!J141-'2023 Sea Trade'!J141</f>
        <v>0</v>
      </c>
      <c r="K141" s="75">
        <f>'2023 Trade Matrix'!K141-'2023 Sea Trade'!K141</f>
        <v>0</v>
      </c>
      <c r="L141" s="75">
        <f>'2023 Trade Matrix'!L141-'2023 Sea Trade'!L141</f>
        <v>0</v>
      </c>
      <c r="M141" s="75">
        <f>'2023 Trade Matrix'!M141-'2023 Sea Trade'!M141</f>
        <v>0</v>
      </c>
      <c r="N141" s="75">
        <f>'2023 Trade Matrix'!N141-'2023 Sea Trade'!N141</f>
        <v>0</v>
      </c>
      <c r="O141" s="75">
        <f>'2023 Trade Matrix'!O141-'2023 Sea Trade'!O141</f>
        <v>0</v>
      </c>
      <c r="P141" s="75">
        <f>'2023 Trade Matrix'!P141-'2023 Sea Trade'!P141</f>
        <v>0</v>
      </c>
      <c r="Q141" s="75">
        <f>'2023 Trade Matrix'!Q141-'2023 Sea Trade'!Q141</f>
        <v>0</v>
      </c>
      <c r="R141" s="75">
        <f>'2023 Trade Matrix'!R141-'2023 Sea Trade'!R141</f>
        <v>0</v>
      </c>
      <c r="S141" s="75">
        <f>'2023 Trade Matrix'!S141-'2023 Sea Trade'!S141</f>
        <v>0</v>
      </c>
      <c r="T141" s="75">
        <f>'2023 Trade Matrix'!T141-'2023 Sea Trade'!T141</f>
        <v>0</v>
      </c>
      <c r="U141" s="75">
        <f>'2023 Trade Matrix'!U141-'2023 Sea Trade'!U141</f>
        <v>0</v>
      </c>
      <c r="V141" s="75">
        <f>'2023 Trade Matrix'!V141-'2023 Sea Trade'!V141</f>
        <v>0</v>
      </c>
      <c r="W141" s="75">
        <f>'2023 Trade Matrix'!W141-'2023 Sea Trade'!W141</f>
        <v>0</v>
      </c>
      <c r="X141" s="75">
        <f>'2023 Trade Matrix'!X141-'2023 Sea Trade'!X141</f>
        <v>0</v>
      </c>
      <c r="Y141" s="75">
        <f>'2023 Trade Matrix'!Y141-'2023 Sea Trade'!Y141</f>
        <v>0</v>
      </c>
      <c r="Z141" s="75">
        <f>'2023 Trade Matrix'!Z141-'2023 Sea Trade'!Z141</f>
        <v>0</v>
      </c>
      <c r="AA141" s="75">
        <f>'2023 Trade Matrix'!AA141-'2023 Sea Trade'!AA141</f>
        <v>0</v>
      </c>
      <c r="AB141" s="75">
        <f>'2023 Trade Matrix'!AB141-'2023 Sea Trade'!AB141</f>
        <v>0</v>
      </c>
      <c r="AC141" s="75">
        <f>'2023 Trade Matrix'!AC141-'2023 Sea Trade'!AC141</f>
        <v>0</v>
      </c>
      <c r="AD141" s="75">
        <f>'2023 Trade Matrix'!AD141-'2023 Sea Trade'!AD141</f>
        <v>0</v>
      </c>
      <c r="AE141" s="75">
        <f>'2023 Trade Matrix'!AE141-'2023 Sea Trade'!AE141</f>
        <v>0</v>
      </c>
      <c r="AF141" s="75">
        <f>'2023 Trade Matrix'!AF141-'2023 Sea Trade'!AF141</f>
        <v>0</v>
      </c>
      <c r="AG141" s="75">
        <f>'2023 Trade Matrix'!AG141-'2023 Sea Trade'!AG141</f>
        <v>0</v>
      </c>
      <c r="AH141" s="75">
        <f>'2023 Trade Matrix'!AH141-'2023 Sea Trade'!AH141</f>
        <v>0</v>
      </c>
      <c r="AI141" s="75">
        <f>'2023 Trade Matrix'!AI141-'2023 Sea Trade'!AI141</f>
        <v>0</v>
      </c>
      <c r="AJ141" s="75">
        <f>'2023 Trade Matrix'!AJ141-'2023 Sea Trade'!AJ141</f>
        <v>0</v>
      </c>
      <c r="AK141" s="75">
        <f>'2023 Trade Matrix'!AK141-'2023 Sea Trade'!AK141</f>
        <v>0</v>
      </c>
      <c r="AL141" s="75">
        <f>'2023 Trade Matrix'!AL141-'2023 Sea Trade'!AL141</f>
        <v>0</v>
      </c>
      <c r="AM141" s="75">
        <f>'2023 Trade Matrix'!AM141-'2023 Sea Trade'!AM141</f>
        <v>0</v>
      </c>
      <c r="AN141" s="75">
        <f>'2023 Trade Matrix'!AN141-'2023 Sea Trade'!AN141</f>
        <v>0</v>
      </c>
      <c r="AO141" s="75">
        <f>'2023 Trade Matrix'!AO141-'2023 Sea Trade'!AO141</f>
        <v>0</v>
      </c>
      <c r="AP141" s="75">
        <f>'2023 Trade Matrix'!AP141-'2023 Sea Trade'!AP141</f>
        <v>0</v>
      </c>
      <c r="AQ141" s="75">
        <f>'2023 Trade Matrix'!AQ141-'2023 Sea Trade'!AQ141</f>
        <v>0</v>
      </c>
      <c r="AR141" s="75">
        <f>'2023 Trade Matrix'!AR141-'2023 Sea Trade'!AR141</f>
        <v>0</v>
      </c>
      <c r="AS141" s="75">
        <f>'2023 Trade Matrix'!AS141-'2023 Sea Trade'!AS141</f>
        <v>0</v>
      </c>
      <c r="AT141" s="75">
        <f>'2023 Trade Matrix'!AT141-'2023 Sea Trade'!AT141</f>
        <v>0</v>
      </c>
      <c r="AU141" s="75">
        <f>'2023 Trade Matrix'!AU141-'2023 Sea Trade'!AU141</f>
        <v>0</v>
      </c>
      <c r="AV141" s="75">
        <f>'2023 Trade Matrix'!AV141-'2023 Sea Trade'!AV141</f>
        <v>0</v>
      </c>
      <c r="AW141" s="75">
        <f>'2023 Trade Matrix'!AW141-'2023 Sea Trade'!AW141</f>
        <v>0</v>
      </c>
      <c r="AX141" s="75">
        <f>'2023 Trade Matrix'!AX141-'2023 Sea Trade'!AX141</f>
        <v>0</v>
      </c>
      <c r="AY141" s="75">
        <f>'2023 Trade Matrix'!AY141-'2023 Sea Trade'!AY141</f>
        <v>0</v>
      </c>
      <c r="AZ141" s="75">
        <f>'2023 Trade Matrix'!AZ141-'2023 Sea Trade'!AZ141</f>
        <v>0</v>
      </c>
      <c r="BA141" s="75">
        <f>'2023 Trade Matrix'!BA141-'2023 Sea Trade'!BA141</f>
        <v>0</v>
      </c>
      <c r="BB141" s="75">
        <f>'2023 Trade Matrix'!BB141-'2023 Sea Trade'!BB141</f>
        <v>0</v>
      </c>
      <c r="BC141" s="75">
        <f>'2023 Trade Matrix'!BC141-'2023 Sea Trade'!BC141</f>
        <v>0</v>
      </c>
      <c r="BD141" s="75">
        <f>'2023 Trade Matrix'!BD141-'2023 Sea Trade'!BD141</f>
        <v>0</v>
      </c>
      <c r="BE141" s="75">
        <f>'2023 Trade Matrix'!BE141-'2023 Sea Trade'!BE141</f>
        <v>0</v>
      </c>
      <c r="BF141" s="75">
        <f>'2023 Trade Matrix'!BF141-'2023 Sea Trade'!BF141</f>
        <v>0</v>
      </c>
      <c r="BG141" s="75">
        <f>'2023 Trade Matrix'!BG141-'2023 Sea Trade'!BG141</f>
        <v>0</v>
      </c>
      <c r="BH141" s="75">
        <f>'2023 Trade Matrix'!BH141-'2023 Sea Trade'!BH141</f>
        <v>0</v>
      </c>
      <c r="BI141" s="75">
        <f>'2023 Trade Matrix'!BI141-'2023 Sea Trade'!BI141</f>
        <v>0</v>
      </c>
      <c r="BJ141" s="75">
        <f>'2023 Trade Matrix'!BJ141-'2023 Sea Trade'!BJ141</f>
        <v>0</v>
      </c>
      <c r="BK141" s="75">
        <f>'2023 Trade Matrix'!BK141-'2023 Sea Trade'!BK141</f>
        <v>0</v>
      </c>
      <c r="BL141" s="75">
        <f>'2023 Trade Matrix'!BL141-'2023 Sea Trade'!BL141</f>
        <v>0</v>
      </c>
      <c r="BM141" s="75">
        <f>'2023 Trade Matrix'!BM141-'2023 Sea Trade'!BM141</f>
        <v>0</v>
      </c>
      <c r="BN141" s="75">
        <f>'2023 Trade Matrix'!BN141-'2023 Sea Trade'!BN141</f>
        <v>0</v>
      </c>
      <c r="BO141" s="75">
        <f>'2023 Trade Matrix'!BO141-'2023 Sea Trade'!BO141</f>
        <v>0</v>
      </c>
      <c r="BP141" s="75">
        <f>'2023 Trade Matrix'!BP141-'2023 Sea Trade'!BP141</f>
        <v>0</v>
      </c>
      <c r="BQ141" s="75">
        <f>'2023 Trade Matrix'!BQ141-'2023 Sea Trade'!BQ141</f>
        <v>0</v>
      </c>
      <c r="BR141" s="75">
        <f>'2023 Trade Matrix'!BR141-'2023 Sea Trade'!BR141</f>
        <v>0</v>
      </c>
      <c r="BS141" s="75">
        <f>'2023 Trade Matrix'!BS141-'2023 Sea Trade'!BS141</f>
        <v>0</v>
      </c>
      <c r="BT141" s="75">
        <f>'2023 Trade Matrix'!BT141-'2023 Sea Trade'!BT141</f>
        <v>0</v>
      </c>
      <c r="BU141" s="75">
        <f>'2023 Trade Matrix'!BU141-'2023 Sea Trade'!BU141</f>
        <v>0</v>
      </c>
      <c r="BV141" s="75">
        <f>'2023 Trade Matrix'!BV141-'2023 Sea Trade'!BV141</f>
        <v>0</v>
      </c>
      <c r="BW141" s="75">
        <f>'2023 Trade Matrix'!BW141-'2023 Sea Trade'!BW141</f>
        <v>0</v>
      </c>
      <c r="BX141" s="75">
        <f>'2023 Trade Matrix'!BX141-'2023 Sea Trade'!BX141</f>
        <v>0</v>
      </c>
      <c r="BY141" s="75">
        <f>'2023 Trade Matrix'!BY141-'2023 Sea Trade'!BY141</f>
        <v>0</v>
      </c>
      <c r="BZ141" s="75">
        <f>'2023 Trade Matrix'!BZ141-'2023 Sea Trade'!BZ141</f>
        <v>0</v>
      </c>
      <c r="CA141" s="75">
        <f>'2023 Trade Matrix'!CA141-'2023 Sea Trade'!CA141</f>
        <v>0</v>
      </c>
      <c r="CB141" s="75">
        <f>'2023 Trade Matrix'!CB141-'2023 Sea Trade'!CB141</f>
        <v>0</v>
      </c>
      <c r="CC141" s="75">
        <f>'2023 Trade Matrix'!CC141-'2023 Sea Trade'!CC141</f>
        <v>0</v>
      </c>
      <c r="CD141" s="75">
        <f>'2023 Trade Matrix'!CD141-'2023 Sea Trade'!CD141</f>
        <v>0</v>
      </c>
      <c r="CE141" s="75">
        <f>'2023 Trade Matrix'!CE141-'2023 Sea Trade'!CE141</f>
        <v>0</v>
      </c>
      <c r="CF141" s="75">
        <f>'2023 Trade Matrix'!CF141-'2023 Sea Trade'!CF141</f>
        <v>0</v>
      </c>
      <c r="CG141" s="75">
        <f>'2023 Trade Matrix'!CG141-'2023 Sea Trade'!CG141</f>
        <v>0</v>
      </c>
      <c r="CH141" s="75">
        <f>'2023 Trade Matrix'!CH141-'2023 Sea Trade'!CH141</f>
        <v>0</v>
      </c>
      <c r="CI141" s="75">
        <f>'2023 Trade Matrix'!CI141-'2023 Sea Trade'!CI141</f>
        <v>0</v>
      </c>
      <c r="CJ141" s="75">
        <f>'2023 Trade Matrix'!CJ141-'2023 Sea Trade'!CJ141</f>
        <v>0</v>
      </c>
      <c r="CK141" s="75">
        <f>'2023 Trade Matrix'!CK141-'2023 Sea Trade'!CK141</f>
        <v>0</v>
      </c>
      <c r="CL141" s="75">
        <f>'2023 Trade Matrix'!CL141-'2023 Sea Trade'!CL141</f>
        <v>0</v>
      </c>
      <c r="CM141" s="75">
        <f>'2023 Trade Matrix'!CM141-'2023 Sea Trade'!CM141</f>
        <v>0</v>
      </c>
      <c r="CN141" s="75">
        <f>'2023 Trade Matrix'!CN141-'2023 Sea Trade'!CN141</f>
        <v>0</v>
      </c>
      <c r="CO141" s="75">
        <f>'2023 Trade Matrix'!CO141-'2023 Sea Trade'!CO141</f>
        <v>0</v>
      </c>
      <c r="CP141" s="75">
        <f>'2023 Trade Matrix'!CP141-'2023 Sea Trade'!CP141</f>
        <v>0</v>
      </c>
      <c r="CQ141" s="75">
        <f>'2023 Trade Matrix'!CQ141-'2023 Sea Trade'!CQ141</f>
        <v>0</v>
      </c>
      <c r="CR141" s="75">
        <f>'2023 Trade Matrix'!CR141-'2023 Sea Trade'!CR141</f>
        <v>0</v>
      </c>
      <c r="CS141" s="75">
        <f>'2023 Trade Matrix'!CS141-'2023 Sea Trade'!CS141</f>
        <v>0</v>
      </c>
      <c r="CT141" s="75">
        <f>'2023 Trade Matrix'!CT141-'2023 Sea Trade'!CT141</f>
        <v>0</v>
      </c>
      <c r="CU141" s="75">
        <f>'2023 Trade Matrix'!CU141-'2023 Sea Trade'!CU141</f>
        <v>0</v>
      </c>
      <c r="CV141" s="75">
        <f>'2023 Trade Matrix'!CV141-'2023 Sea Trade'!CV141</f>
        <v>0</v>
      </c>
      <c r="CW141" s="75">
        <f>'2023 Trade Matrix'!CW141-'2023 Sea Trade'!CW141</f>
        <v>0</v>
      </c>
      <c r="CX141" s="75">
        <f>'2023 Trade Matrix'!CX141-'2023 Sea Trade'!CX141</f>
        <v>0</v>
      </c>
      <c r="CY141" s="75">
        <f>'2023 Trade Matrix'!CY141-'2023 Sea Trade'!CY141</f>
        <v>0</v>
      </c>
      <c r="CZ141" s="75">
        <f>'2023 Trade Matrix'!CZ141-'2023 Sea Trade'!CZ141</f>
        <v>0</v>
      </c>
      <c r="DA141" s="75">
        <f>'2023 Trade Matrix'!DA141-'2023 Sea Trade'!DA141</f>
        <v>0</v>
      </c>
      <c r="DB141" s="75">
        <f>'2023 Trade Matrix'!DB141-'2023 Sea Trade'!DB141</f>
        <v>0</v>
      </c>
      <c r="DC141" s="75">
        <f>'2023 Trade Matrix'!DC141-'2023 Sea Trade'!DC141</f>
        <v>0</v>
      </c>
      <c r="DD141" s="75">
        <f>'2023 Trade Matrix'!DD141-'2023 Sea Trade'!DD141</f>
        <v>0</v>
      </c>
      <c r="DE141" s="75">
        <f>'2023 Trade Matrix'!DE141-'2023 Sea Trade'!DE141</f>
        <v>0</v>
      </c>
      <c r="DF141" s="75">
        <f>'2023 Trade Matrix'!DF141-'2023 Sea Trade'!DF141</f>
        <v>0</v>
      </c>
      <c r="DG141" s="75">
        <f>'2023 Trade Matrix'!DG141-'2023 Sea Trade'!DG141</f>
        <v>0</v>
      </c>
      <c r="DH141" s="75">
        <f>'2023 Trade Matrix'!DH141-'2023 Sea Trade'!DH141</f>
        <v>0</v>
      </c>
      <c r="DI141" s="75">
        <f>'2023 Trade Matrix'!DI141-'2023 Sea Trade'!DI141</f>
        <v>0</v>
      </c>
      <c r="DJ141" s="75">
        <f>'2023 Trade Matrix'!DJ141-'2023 Sea Trade'!DJ141</f>
        <v>0</v>
      </c>
      <c r="DK141" s="75">
        <f>'2023 Trade Matrix'!DK141-'2023 Sea Trade'!DK141</f>
        <v>0</v>
      </c>
      <c r="DL141" s="75">
        <f>'2023 Trade Matrix'!DL141-'2023 Sea Trade'!DL141</f>
        <v>0</v>
      </c>
      <c r="DM141" s="75">
        <f>'2023 Trade Matrix'!DM141-'2023 Sea Trade'!DM141</f>
        <v>0</v>
      </c>
      <c r="DN141" s="75">
        <f>'2023 Trade Matrix'!DN141-'2023 Sea Trade'!DN141</f>
        <v>0</v>
      </c>
      <c r="DO141" s="75">
        <f>'2023 Trade Matrix'!DO141-'2023 Sea Trade'!DO141</f>
        <v>0</v>
      </c>
      <c r="DP141" s="75">
        <f>'2023 Trade Matrix'!DP141-'2023 Sea Trade'!DP141</f>
        <v>0</v>
      </c>
      <c r="DQ141" s="75">
        <f>'2023 Trade Matrix'!DQ141-'2023 Sea Trade'!DQ141</f>
        <v>0</v>
      </c>
      <c r="DR141" s="75">
        <f>'2023 Trade Matrix'!DR141-'2023 Sea Trade'!DR141</f>
        <v>0</v>
      </c>
      <c r="DS141" s="75">
        <f>'2023 Trade Matrix'!DS141-'2023 Sea Trade'!DS141</f>
        <v>0</v>
      </c>
      <c r="DT141" s="75">
        <f>'2023 Trade Matrix'!DT141-'2023 Sea Trade'!DT141</f>
        <v>0</v>
      </c>
      <c r="DU141" s="75">
        <f>'2023 Trade Matrix'!DU141-'2023 Sea Trade'!DU141</f>
        <v>0</v>
      </c>
      <c r="DV141" s="75">
        <f>'2023 Trade Matrix'!DV141-'2023 Sea Trade'!DV141</f>
        <v>0</v>
      </c>
      <c r="DW141" s="75">
        <f>'2023 Trade Matrix'!DW141-'2023 Sea Trade'!DW141</f>
        <v>0</v>
      </c>
      <c r="DX141" s="75">
        <f>'2023 Trade Matrix'!DX141-'2023 Sea Trade'!DX141</f>
        <v>0</v>
      </c>
      <c r="DY141" s="75">
        <f>'2023 Trade Matrix'!DY141-'2023 Sea Trade'!DY141</f>
        <v>0</v>
      </c>
      <c r="DZ141" s="75">
        <f>'2023 Trade Matrix'!DZ141-'2023 Sea Trade'!DZ141</f>
        <v>0</v>
      </c>
      <c r="EA141" s="75">
        <f>'2023 Trade Matrix'!EA141-'2023 Sea Trade'!EA141</f>
        <v>0</v>
      </c>
      <c r="EB141" s="75">
        <f>'2023 Trade Matrix'!EB141-'2023 Sea Trade'!EB141</f>
        <v>0</v>
      </c>
      <c r="EC141" s="75">
        <f>'2023 Trade Matrix'!EC141-'2023 Sea Trade'!EC141</f>
        <v>0</v>
      </c>
      <c r="ED141" s="75">
        <f>'2023 Trade Matrix'!ED141-'2023 Sea Trade'!ED141</f>
        <v>0</v>
      </c>
      <c r="EE141" s="75">
        <f>'2023 Trade Matrix'!EE141-'2023 Sea Trade'!EE141</f>
        <v>0</v>
      </c>
      <c r="EF141" s="75">
        <f>'2023 Trade Matrix'!EF141-'2023 Sea Trade'!EF141</f>
        <v>0</v>
      </c>
      <c r="EG141" s="75">
        <f>'2023 Trade Matrix'!EG141-'2023 Sea Trade'!EG141</f>
        <v>0</v>
      </c>
      <c r="EH141" s="75">
        <f>'2023 Trade Matrix'!EH141-'2023 Sea Trade'!EH141</f>
        <v>0</v>
      </c>
      <c r="EI141" s="75">
        <f>'2023 Trade Matrix'!EI141-'2023 Sea Trade'!EI141</f>
        <v>0</v>
      </c>
      <c r="EJ141" s="75">
        <f>'2023 Trade Matrix'!EJ141-'2023 Sea Trade'!EJ141</f>
        <v>0</v>
      </c>
      <c r="EK141" s="75">
        <f>'2023 Trade Matrix'!EK141-'2023 Sea Trade'!EK141</f>
        <v>0</v>
      </c>
      <c r="EL141" s="75">
        <f>'2023 Trade Matrix'!EL141-'2023 Sea Trade'!EL141</f>
        <v>0</v>
      </c>
      <c r="EM141" s="75">
        <f>'2023 Trade Matrix'!EM141-'2023 Sea Trade'!EM141</f>
        <v>0</v>
      </c>
      <c r="EN141" s="75">
        <f>'2023 Trade Matrix'!EN141-'2023 Sea Trade'!EN141</f>
        <v>0</v>
      </c>
      <c r="EO141" s="75">
        <f>'2023 Trade Matrix'!EO141-'2023 Sea Trade'!EO141</f>
        <v>0</v>
      </c>
      <c r="EP141" s="75">
        <f>'2023 Trade Matrix'!EP141-'2023 Sea Trade'!EP141</f>
        <v>0</v>
      </c>
      <c r="EQ141" s="75">
        <f>'2023 Trade Matrix'!EQ141-'2023 Sea Trade'!EQ141</f>
        <v>0</v>
      </c>
      <c r="ER141" s="75">
        <f>'2023 Trade Matrix'!ER141-'2023 Sea Trade'!ER141</f>
        <v>0</v>
      </c>
      <c r="ES141" s="75">
        <f>'2023 Trade Matrix'!ES141-'2023 Sea Trade'!ES141</f>
        <v>0</v>
      </c>
      <c r="ET141" s="75">
        <f>'2023 Trade Matrix'!ET141-'2023 Sea Trade'!ET141</f>
        <v>0</v>
      </c>
      <c r="EU141" s="75">
        <f>'2023 Trade Matrix'!EU141-'2023 Sea Trade'!EU141</f>
        <v>0</v>
      </c>
      <c r="EV141" s="75">
        <f>'2023 Trade Matrix'!EV141-'2023 Sea Trade'!EV141</f>
        <v>0</v>
      </c>
      <c r="EW141" s="75">
        <f>'2023 Trade Matrix'!EW141-'2023 Sea Trade'!EW141</f>
        <v>0</v>
      </c>
      <c r="EX141" s="75">
        <f>'2023 Trade Matrix'!EX141-'2023 Sea Trade'!EX141</f>
        <v>0</v>
      </c>
      <c r="EY141" s="75">
        <f>'2023 Trade Matrix'!EY141-'2023 Sea Trade'!EY141</f>
        <v>0</v>
      </c>
      <c r="EZ141" s="75">
        <f>'2023 Trade Matrix'!EZ141-'2023 Sea Trade'!EZ141</f>
        <v>0</v>
      </c>
      <c r="FA141" s="75">
        <f>'2023 Trade Matrix'!FA141-'2023 Sea Trade'!FA141</f>
        <v>0</v>
      </c>
      <c r="FB141" s="75">
        <f>'2023 Trade Matrix'!FB141-'2023 Sea Trade'!FB141</f>
        <v>0</v>
      </c>
      <c r="FC141" s="75">
        <f>'2023 Trade Matrix'!FC141-'2023 Sea Trade'!FC141</f>
        <v>0</v>
      </c>
      <c r="FD141" s="75">
        <f>'2023 Trade Matrix'!FD141-'2023 Sea Trade'!FD141</f>
        <v>0</v>
      </c>
      <c r="FE141" s="75">
        <f>'2023 Trade Matrix'!FE141-'2023 Sea Trade'!FE141</f>
        <v>0</v>
      </c>
      <c r="FF141" s="75">
        <f>'2023 Trade Matrix'!FF141-'2023 Sea Trade'!FF141</f>
        <v>0</v>
      </c>
      <c r="FG141" s="75">
        <f>'2023 Trade Matrix'!FG141-'2023 Sea Trade'!FG141</f>
        <v>0</v>
      </c>
      <c r="FH141" s="75">
        <f>'2023 Trade Matrix'!FH141-'2023 Sea Trade'!FH141</f>
        <v>0</v>
      </c>
      <c r="FI141" s="75">
        <f>'2023 Trade Matrix'!FI141-'2023 Sea Trade'!FI141</f>
        <v>0</v>
      </c>
      <c r="FJ141" s="75">
        <f>'2023 Trade Matrix'!FJ141-'2023 Sea Trade'!FJ141</f>
        <v>0</v>
      </c>
      <c r="FK141" s="75">
        <f>'2023 Trade Matrix'!FK141-'2023 Sea Trade'!FK141</f>
        <v>0</v>
      </c>
      <c r="FL141" s="75">
        <f>'2023 Trade Matrix'!FL141-'2023 Sea Trade'!FL141</f>
        <v>0</v>
      </c>
      <c r="FM141" s="75">
        <f>'2023 Trade Matrix'!FM141-'2023 Sea Trade'!FM141</f>
        <v>0</v>
      </c>
      <c r="FN141" s="75">
        <f>'2023 Trade Matrix'!FN141-'2023 Sea Trade'!FN141</f>
        <v>0</v>
      </c>
      <c r="FO141" s="75">
        <f>'2023 Trade Matrix'!FO141-'2023 Sea Trade'!FO141</f>
        <v>0</v>
      </c>
      <c r="FP141" s="75">
        <f>'2023 Trade Matrix'!FP141-'2023 Sea Trade'!FP141</f>
        <v>0</v>
      </c>
      <c r="FQ141" s="75">
        <f>'2023 Trade Matrix'!FQ141-'2023 Sea Trade'!FQ141</f>
        <v>0</v>
      </c>
      <c r="FR141" s="75">
        <f>'2023 Trade Matrix'!FR141-'2023 Sea Trade'!FR141</f>
        <v>0</v>
      </c>
      <c r="FS141" s="75">
        <f>'2023 Trade Matrix'!FS141-'2023 Sea Trade'!FS141</f>
        <v>0</v>
      </c>
      <c r="FT141" s="75">
        <f>'2023 Trade Matrix'!FT141-'2023 Sea Trade'!FT141</f>
        <v>0</v>
      </c>
      <c r="FU141" s="75">
        <f>'2023 Trade Matrix'!FU141-'2023 Sea Trade'!FU141</f>
        <v>0</v>
      </c>
      <c r="FV141" s="75">
        <f>'2023 Trade Matrix'!FV141-'2023 Sea Trade'!FV141</f>
        <v>0</v>
      </c>
      <c r="FW141" s="75">
        <f>'2023 Trade Matrix'!FW141-'2023 Sea Trade'!FW141</f>
        <v>0</v>
      </c>
      <c r="FX141" s="75">
        <f>'2023 Trade Matrix'!FX141-'2023 Sea Trade'!FX141</f>
        <v>0</v>
      </c>
      <c r="FY141" s="75">
        <f>'2023 Trade Matrix'!FY141-'2023 Sea Trade'!FY141</f>
        <v>0</v>
      </c>
      <c r="FZ141" s="75">
        <f>'2023 Trade Matrix'!FZ141-'2023 Sea Trade'!FZ141</f>
        <v>0</v>
      </c>
      <c r="GA141" s="75">
        <f>'2023 Trade Matrix'!GA141-'2023 Sea Trade'!GA141</f>
        <v>0</v>
      </c>
      <c r="GB141" s="75">
        <f>'2023 Trade Matrix'!GB141-'2023 Sea Trade'!GB141</f>
        <v>0</v>
      </c>
      <c r="GC141" s="75">
        <f>'2023 Trade Matrix'!GC141-'2023 Sea Trade'!GC141</f>
        <v>0</v>
      </c>
      <c r="GD141" s="75">
        <f>'2023 Trade Matrix'!GD141-'2023 Sea Trade'!GD141</f>
        <v>0</v>
      </c>
      <c r="GE141" s="75">
        <f>'2023 Trade Matrix'!GE141-'2023 Sea Trade'!GE141</f>
        <v>0</v>
      </c>
      <c r="GF141" s="75">
        <f>'2023 Trade Matrix'!GF141-'2023 Sea Trade'!GF141</f>
        <v>0</v>
      </c>
      <c r="GG141" s="75">
        <f>'2023 Trade Matrix'!GG141-'2023 Sea Trade'!GG141</f>
        <v>0</v>
      </c>
      <c r="GH141" s="75">
        <f>'2023 Trade Matrix'!GH141-'2023 Sea Trade'!GH141</f>
        <v>0</v>
      </c>
      <c r="GI141" s="75">
        <f>'2023 Trade Matrix'!GI141-'2023 Sea Trade'!GI141</f>
        <v>0</v>
      </c>
      <c r="GJ141" s="75">
        <f>'2023 Trade Matrix'!GJ141-'2023 Sea Trade'!GJ141</f>
        <v>0</v>
      </c>
      <c r="GK141" s="75">
        <f>'2023 Trade Matrix'!GK141-'2023 Sea Trade'!GK141</f>
        <v>0</v>
      </c>
      <c r="GL141" s="75">
        <f>'2023 Trade Matrix'!GL141-'2023 Sea Trade'!GL141</f>
        <v>0</v>
      </c>
      <c r="GM141" s="75">
        <f>'2023 Trade Matrix'!GM141-'2023 Sea Trade'!GM141</f>
        <v>0</v>
      </c>
      <c r="GN141" s="75">
        <f>'2023 Trade Matrix'!GN141-'2023 Sea Trade'!GN141</f>
        <v>0</v>
      </c>
      <c r="GO141" s="75">
        <f>'2023 Trade Matrix'!GO141-'2023 Sea Trade'!GO141</f>
        <v>0</v>
      </c>
      <c r="GP141" s="75">
        <f>'2023 Trade Matrix'!GP141-'2023 Sea Trade'!GP141</f>
        <v>0</v>
      </c>
      <c r="GQ141" s="75">
        <f>'2023 Trade Matrix'!GQ141-'2023 Sea Trade'!GQ141</f>
        <v>0</v>
      </c>
      <c r="GR141" s="75">
        <f>'2023 Trade Matrix'!GR141-'2023 Sea Trade'!GR141</f>
        <v>0</v>
      </c>
      <c r="GS141" s="75">
        <f>'2023 Trade Matrix'!GS141-'2023 Sea Trade'!GS141</f>
        <v>0</v>
      </c>
      <c r="GT141" s="75">
        <f>'2023 Trade Matrix'!GT141-'2023 Sea Trade'!GT141</f>
        <v>0</v>
      </c>
      <c r="GU141" s="75">
        <f>'2023 Trade Matrix'!GU141-'2023 Sea Trade'!GU141</f>
        <v>0</v>
      </c>
      <c r="GV141" s="75">
        <f>'2023 Trade Matrix'!GV141-'2023 Sea Trade'!GV141</f>
        <v>0</v>
      </c>
      <c r="GW141" s="75">
        <f>'2023 Trade Matrix'!GW141-'2023 Sea Trade'!GW141</f>
        <v>0</v>
      </c>
      <c r="GX141" s="75">
        <f>'2023 Trade Matrix'!GX141-'2023 Sea Trade'!GX141</f>
        <v>0</v>
      </c>
      <c r="GY141" s="75">
        <f>'2023 Trade Matrix'!GY141-'2023 Sea Trade'!GY141</f>
        <v>0</v>
      </c>
      <c r="GZ141" s="75">
        <f>'2023 Trade Matrix'!GZ141-'2023 Sea Trade'!GZ141</f>
        <v>0</v>
      </c>
      <c r="HA141" s="75">
        <f>'2023 Trade Matrix'!HA141-'2023 Sea Trade'!HA141</f>
        <v>0</v>
      </c>
      <c r="HB141" s="75">
        <f>'2023 Trade Matrix'!HB141-'2023 Sea Trade'!HB141</f>
        <v>0</v>
      </c>
      <c r="HC141" s="75">
        <f>'2023 Trade Matrix'!HC141-'2023 Sea Trade'!HC141</f>
        <v>0</v>
      </c>
      <c r="HD141" s="75">
        <f>'2023 Trade Matrix'!HD141-'2023 Sea Trade'!HD141</f>
        <v>0</v>
      </c>
      <c r="HE141" s="75">
        <f>'2023 Trade Matrix'!HE141-'2023 Sea Trade'!HE141</f>
        <v>0</v>
      </c>
      <c r="HF141" s="75">
        <f>'2023 Trade Matrix'!HF141-'2023 Sea Trade'!HF141</f>
        <v>0</v>
      </c>
      <c r="HG141" s="75">
        <f>'2023 Trade Matrix'!HG141-'2023 Sea Trade'!HG141</f>
        <v>0</v>
      </c>
      <c r="HH141" s="75">
        <f>'2023 Trade Matrix'!HH141-'2023 Sea Trade'!HH141</f>
        <v>0</v>
      </c>
      <c r="HI141" s="75">
        <f>'2023 Trade Matrix'!HI141-'2023 Sea Trade'!HI141</f>
        <v>0</v>
      </c>
      <c r="HJ141" s="75">
        <f>'2023 Trade Matrix'!HJ141-'2023 Sea Trade'!HJ141</f>
        <v>0</v>
      </c>
      <c r="HK141" s="75">
        <f>'2023 Trade Matrix'!HK141-'2023 Sea Trade'!HK141</f>
        <v>0</v>
      </c>
      <c r="HL141" s="75">
        <f>'2023 Trade Matrix'!HL141-'2023 Sea Trade'!HL141</f>
        <v>0</v>
      </c>
      <c r="HM141" s="75">
        <f>'2023 Trade Matrix'!HM141-'2023 Sea Trade'!HM141</f>
        <v>0</v>
      </c>
      <c r="HN141" s="75">
        <f>'2023 Trade Matrix'!HN141-'2023 Sea Trade'!HN141</f>
        <v>0</v>
      </c>
      <c r="HO141" s="75">
        <f>'2023 Trade Matrix'!HO141-'2023 Sea Trade'!HO141</f>
        <v>0</v>
      </c>
      <c r="HP141" s="75">
        <f>'2023 Trade Matrix'!HP141-'2023 Sea Trade'!HP141</f>
        <v>0</v>
      </c>
      <c r="HQ141" s="75">
        <f>'2023 Trade Matrix'!HQ141-'2023 Sea Trade'!HQ141</f>
        <v>0</v>
      </c>
      <c r="HR141" s="75">
        <f>'2023 Trade Matrix'!HR141-'2023 Sea Trade'!HR141</f>
        <v>0</v>
      </c>
      <c r="HS141" s="75">
        <f>'2023 Trade Matrix'!HS141-'2023 Sea Trade'!HS141</f>
        <v>0</v>
      </c>
      <c r="HT141" s="75">
        <f>'2023 Trade Matrix'!HT141-'2023 Sea Trade'!HT141</f>
        <v>0</v>
      </c>
      <c r="HU141" s="75">
        <f>'2023 Trade Matrix'!HU141-'2023 Sea Trade'!HU141</f>
        <v>0</v>
      </c>
      <c r="HV141" s="75">
        <f>'2023 Trade Matrix'!HV141-'2023 Sea Trade'!HV141</f>
        <v>0</v>
      </c>
      <c r="HW141" s="75">
        <f>'2023 Trade Matrix'!HW141-'2023 Sea Trade'!HW141</f>
        <v>0</v>
      </c>
      <c r="HX141" s="75">
        <f>'2023 Trade Matrix'!HX141-'2023 Sea Trade'!HX141</f>
        <v>0</v>
      </c>
      <c r="HY141" s="75">
        <f>'2023 Trade Matrix'!HY141-'2023 Sea Trade'!HY141</f>
        <v>0</v>
      </c>
      <c r="HZ141" s="75">
        <f>'2023 Trade Matrix'!HZ141-'2023 Sea Trade'!HZ141</f>
        <v>0</v>
      </c>
      <c r="IA141" s="75">
        <f>'2023 Trade Matrix'!IA141-'2023 Sea Trade'!IA141</f>
        <v>0</v>
      </c>
      <c r="IB141" s="75">
        <f>'2023 Trade Matrix'!IB141-'2023 Sea Trade'!IB141</f>
        <v>0</v>
      </c>
      <c r="IC141" s="75">
        <f>'2023 Trade Matrix'!IC141-'2023 Sea Trade'!IC141</f>
        <v>0</v>
      </c>
      <c r="ID141" s="75">
        <f>'2023 Trade Matrix'!ID141-'2023 Sea Trade'!ID141</f>
        <v>0</v>
      </c>
      <c r="IE141" s="75">
        <f>'2023 Trade Matrix'!IE141-'2023 Sea Trade'!IE141</f>
        <v>0</v>
      </c>
      <c r="IF141" s="75">
        <f>'2023 Trade Matrix'!IF141-'2023 Sea Trade'!IF141</f>
        <v>0</v>
      </c>
      <c r="IG141" s="75">
        <f>'2023 Trade Matrix'!IG141-'2023 Sea Trade'!IG141</f>
        <v>0</v>
      </c>
      <c r="IH141" s="75">
        <f>'2023 Trade Matrix'!IH141-'2023 Sea Trade'!IH141</f>
        <v>0</v>
      </c>
      <c r="II141" s="75">
        <f>'2023 Trade Matrix'!II141-'2023 Sea Trade'!II141</f>
        <v>0</v>
      </c>
      <c r="IJ141" s="75">
        <f>'2023 Trade Matrix'!IJ141-'2023 Sea Trade'!IJ141</f>
        <v>0</v>
      </c>
      <c r="IK141" s="75">
        <f>'2023 Trade Matrix'!IK141-'2023 Sea Trade'!IK141</f>
        <v>0</v>
      </c>
      <c r="IL141" s="75">
        <f>'2023 Trade Matrix'!IL141-'2023 Sea Trade'!IL141</f>
        <v>0</v>
      </c>
      <c r="IM141" s="75">
        <f>'2023 Trade Matrix'!IM141-'2023 Sea Trade'!IM141</f>
        <v>0</v>
      </c>
      <c r="IN141" s="75">
        <f>'2023 Trade Matrix'!IN141-'2023 Sea Trade'!IN141</f>
        <v>0</v>
      </c>
      <c r="IO141" s="75">
        <f>'2023 Trade Matrix'!IO141-'2023 Sea Trade'!IO141</f>
        <v>0</v>
      </c>
      <c r="IP141" s="75">
        <f>'2023 Trade Matrix'!IP141-'2023 Sea Trade'!IP141</f>
        <v>0</v>
      </c>
      <c r="IQ141" s="75">
        <f>'2023 Trade Matrix'!IQ141-'2023 Sea Trade'!IQ141</f>
        <v>0</v>
      </c>
      <c r="IR141" s="75">
        <f>'2023 Trade Matrix'!IR141-'2023 Sea Trade'!IR141</f>
        <v>0</v>
      </c>
      <c r="IS141" s="75">
        <f>'2023 Trade Matrix'!IS141-'2023 Sea Trade'!IS141</f>
        <v>0</v>
      </c>
      <c r="IT141" s="75">
        <f>'2023 Trade Matrix'!IT141-'2023 Sea Trade'!IT141</f>
        <v>0</v>
      </c>
      <c r="IU141" s="75">
        <f>'2023 Trade Matrix'!IU141-'2023 Sea Trade'!IU141</f>
        <v>0</v>
      </c>
      <c r="IV141" s="75">
        <f>'2023 Trade Matrix'!IV141-'2023 Sea Trade'!IV141</f>
        <v>0</v>
      </c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f>'2023 Trade Matrix'!F142-'2023 Sea Trade'!F142</f>
        <v>0</v>
      </c>
      <c r="G142" s="75">
        <f>'2023 Trade Matrix'!G142-'2023 Sea Trade'!G142</f>
        <v>0</v>
      </c>
      <c r="H142" s="75">
        <f>'2023 Trade Matrix'!H142-'2023 Sea Trade'!H142</f>
        <v>0</v>
      </c>
      <c r="I142" s="75">
        <f>'2023 Trade Matrix'!I142-'2023 Sea Trade'!I142</f>
        <v>0</v>
      </c>
      <c r="J142" s="75">
        <f>'2023 Trade Matrix'!J142-'2023 Sea Trade'!J142</f>
        <v>0</v>
      </c>
      <c r="K142" s="75">
        <f>'2023 Trade Matrix'!K142-'2023 Sea Trade'!K142</f>
        <v>0</v>
      </c>
      <c r="L142" s="75">
        <f>'2023 Trade Matrix'!L142-'2023 Sea Trade'!L142</f>
        <v>0</v>
      </c>
      <c r="M142" s="75">
        <f>'2023 Trade Matrix'!M142-'2023 Sea Trade'!M142</f>
        <v>0</v>
      </c>
      <c r="N142" s="75">
        <f>'2023 Trade Matrix'!N142-'2023 Sea Trade'!N142</f>
        <v>0</v>
      </c>
      <c r="O142" s="75">
        <f>'2023 Trade Matrix'!O142-'2023 Sea Trade'!O142</f>
        <v>0</v>
      </c>
      <c r="P142" s="75">
        <f>'2023 Trade Matrix'!P142-'2023 Sea Trade'!P142</f>
        <v>0</v>
      </c>
      <c r="Q142" s="75">
        <f>'2023 Trade Matrix'!Q142-'2023 Sea Trade'!Q142</f>
        <v>0</v>
      </c>
      <c r="R142" s="75">
        <f>'2023 Trade Matrix'!R142-'2023 Sea Trade'!R142</f>
        <v>0</v>
      </c>
      <c r="S142" s="75">
        <f>'2023 Trade Matrix'!S142-'2023 Sea Trade'!S142</f>
        <v>0</v>
      </c>
      <c r="T142" s="75">
        <f>'2023 Trade Matrix'!T142-'2023 Sea Trade'!T142</f>
        <v>0</v>
      </c>
      <c r="U142" s="75">
        <f>'2023 Trade Matrix'!U142-'2023 Sea Trade'!U142</f>
        <v>0</v>
      </c>
      <c r="V142" s="75">
        <f>'2023 Trade Matrix'!V142-'2023 Sea Trade'!V142</f>
        <v>0</v>
      </c>
      <c r="W142" s="75">
        <f>'2023 Trade Matrix'!W142-'2023 Sea Trade'!W142</f>
        <v>0</v>
      </c>
      <c r="X142" s="75">
        <f>'2023 Trade Matrix'!X142-'2023 Sea Trade'!X142</f>
        <v>0</v>
      </c>
      <c r="Y142" s="75">
        <f>'2023 Trade Matrix'!Y142-'2023 Sea Trade'!Y142</f>
        <v>0</v>
      </c>
      <c r="Z142" s="75">
        <f>'2023 Trade Matrix'!Z142-'2023 Sea Trade'!Z142</f>
        <v>0</v>
      </c>
      <c r="AA142" s="75">
        <f>'2023 Trade Matrix'!AA142-'2023 Sea Trade'!AA142</f>
        <v>0</v>
      </c>
      <c r="AB142" s="75">
        <f>'2023 Trade Matrix'!AB142-'2023 Sea Trade'!AB142</f>
        <v>0</v>
      </c>
      <c r="AC142" s="75">
        <f>'2023 Trade Matrix'!AC142-'2023 Sea Trade'!AC142</f>
        <v>0</v>
      </c>
      <c r="AD142" s="75">
        <f>'2023 Trade Matrix'!AD142-'2023 Sea Trade'!AD142</f>
        <v>0</v>
      </c>
      <c r="AE142" s="75">
        <f>'2023 Trade Matrix'!AE142-'2023 Sea Trade'!AE142</f>
        <v>0</v>
      </c>
      <c r="AF142" s="75">
        <f>'2023 Trade Matrix'!AF142-'2023 Sea Trade'!AF142</f>
        <v>0</v>
      </c>
      <c r="AG142" s="75">
        <f>'2023 Trade Matrix'!AG142-'2023 Sea Trade'!AG142</f>
        <v>0</v>
      </c>
      <c r="AH142" s="75">
        <f>'2023 Trade Matrix'!AH142-'2023 Sea Trade'!AH142</f>
        <v>0</v>
      </c>
      <c r="AI142" s="75">
        <f>'2023 Trade Matrix'!AI142-'2023 Sea Trade'!AI142</f>
        <v>0</v>
      </c>
      <c r="AJ142" s="75">
        <f>'2023 Trade Matrix'!AJ142-'2023 Sea Trade'!AJ142</f>
        <v>0</v>
      </c>
      <c r="AK142" s="75">
        <f>'2023 Trade Matrix'!AK142-'2023 Sea Trade'!AK142</f>
        <v>0</v>
      </c>
      <c r="AL142" s="75">
        <f>'2023 Trade Matrix'!AL142-'2023 Sea Trade'!AL142</f>
        <v>0</v>
      </c>
      <c r="AM142" s="75">
        <f>'2023 Trade Matrix'!AM142-'2023 Sea Trade'!AM142</f>
        <v>0</v>
      </c>
      <c r="AN142" s="75">
        <f>'2023 Trade Matrix'!AN142-'2023 Sea Trade'!AN142</f>
        <v>0</v>
      </c>
      <c r="AO142" s="75">
        <f>'2023 Trade Matrix'!AO142-'2023 Sea Trade'!AO142</f>
        <v>0</v>
      </c>
      <c r="AP142" s="75">
        <f>'2023 Trade Matrix'!AP142-'2023 Sea Trade'!AP142</f>
        <v>0</v>
      </c>
      <c r="AQ142" s="75">
        <f>'2023 Trade Matrix'!AQ142-'2023 Sea Trade'!AQ142</f>
        <v>0</v>
      </c>
      <c r="AR142" s="75">
        <f>'2023 Trade Matrix'!AR142-'2023 Sea Trade'!AR142</f>
        <v>0</v>
      </c>
      <c r="AS142" s="75">
        <f>'2023 Trade Matrix'!AS142-'2023 Sea Trade'!AS142</f>
        <v>0</v>
      </c>
      <c r="AT142" s="75">
        <f>'2023 Trade Matrix'!AT142-'2023 Sea Trade'!AT142</f>
        <v>0</v>
      </c>
      <c r="AU142" s="75">
        <f>'2023 Trade Matrix'!AU142-'2023 Sea Trade'!AU142</f>
        <v>0</v>
      </c>
      <c r="AV142" s="75">
        <f>'2023 Trade Matrix'!AV142-'2023 Sea Trade'!AV142</f>
        <v>0</v>
      </c>
      <c r="AW142" s="75">
        <f>'2023 Trade Matrix'!AW142-'2023 Sea Trade'!AW142</f>
        <v>0</v>
      </c>
      <c r="AX142" s="75">
        <f>'2023 Trade Matrix'!AX142-'2023 Sea Trade'!AX142</f>
        <v>0</v>
      </c>
      <c r="AY142" s="75">
        <f>'2023 Trade Matrix'!AY142-'2023 Sea Trade'!AY142</f>
        <v>0</v>
      </c>
      <c r="AZ142" s="75">
        <f>'2023 Trade Matrix'!AZ142-'2023 Sea Trade'!AZ142</f>
        <v>0</v>
      </c>
      <c r="BA142" s="75">
        <f>'2023 Trade Matrix'!BA142-'2023 Sea Trade'!BA142</f>
        <v>0</v>
      </c>
      <c r="BB142" s="75">
        <f>'2023 Trade Matrix'!BB142-'2023 Sea Trade'!BB142</f>
        <v>0</v>
      </c>
      <c r="BC142" s="75">
        <f>'2023 Trade Matrix'!BC142-'2023 Sea Trade'!BC142</f>
        <v>0</v>
      </c>
      <c r="BD142" s="75">
        <f>'2023 Trade Matrix'!BD142-'2023 Sea Trade'!BD142</f>
        <v>0</v>
      </c>
      <c r="BE142" s="75">
        <f>'2023 Trade Matrix'!BE142-'2023 Sea Trade'!BE142</f>
        <v>0</v>
      </c>
      <c r="BF142" s="75">
        <f>'2023 Trade Matrix'!BF142-'2023 Sea Trade'!BF142</f>
        <v>0</v>
      </c>
      <c r="BG142" s="75">
        <f>'2023 Trade Matrix'!BG142-'2023 Sea Trade'!BG142</f>
        <v>0</v>
      </c>
      <c r="BH142" s="75">
        <f>'2023 Trade Matrix'!BH142-'2023 Sea Trade'!BH142</f>
        <v>0</v>
      </c>
      <c r="BI142" s="75">
        <f>'2023 Trade Matrix'!BI142-'2023 Sea Trade'!BI142</f>
        <v>0</v>
      </c>
      <c r="BJ142" s="75">
        <f>'2023 Trade Matrix'!BJ142-'2023 Sea Trade'!BJ142</f>
        <v>0</v>
      </c>
      <c r="BK142" s="75">
        <f>'2023 Trade Matrix'!BK142-'2023 Sea Trade'!BK142</f>
        <v>0</v>
      </c>
      <c r="BL142" s="75">
        <f>'2023 Trade Matrix'!BL142-'2023 Sea Trade'!BL142</f>
        <v>0</v>
      </c>
      <c r="BM142" s="75">
        <f>'2023 Trade Matrix'!BM142-'2023 Sea Trade'!BM142</f>
        <v>0</v>
      </c>
      <c r="BN142" s="75">
        <f>'2023 Trade Matrix'!BN142-'2023 Sea Trade'!BN142</f>
        <v>0</v>
      </c>
      <c r="BO142" s="75">
        <f>'2023 Trade Matrix'!BO142-'2023 Sea Trade'!BO142</f>
        <v>0</v>
      </c>
      <c r="BP142" s="75">
        <f>'2023 Trade Matrix'!BP142-'2023 Sea Trade'!BP142</f>
        <v>0</v>
      </c>
      <c r="BQ142" s="75">
        <f>'2023 Trade Matrix'!BQ142-'2023 Sea Trade'!BQ142</f>
        <v>0</v>
      </c>
      <c r="BR142" s="75">
        <f>'2023 Trade Matrix'!BR142-'2023 Sea Trade'!BR142</f>
        <v>0</v>
      </c>
      <c r="BS142" s="75">
        <f>'2023 Trade Matrix'!BS142-'2023 Sea Trade'!BS142</f>
        <v>0</v>
      </c>
      <c r="BT142" s="75">
        <f>'2023 Trade Matrix'!BT142-'2023 Sea Trade'!BT142</f>
        <v>0</v>
      </c>
      <c r="BU142" s="75">
        <f>'2023 Trade Matrix'!BU142-'2023 Sea Trade'!BU142</f>
        <v>0</v>
      </c>
      <c r="BV142" s="75">
        <f>'2023 Trade Matrix'!BV142-'2023 Sea Trade'!BV142</f>
        <v>0</v>
      </c>
      <c r="BW142" s="75">
        <f>'2023 Trade Matrix'!BW142-'2023 Sea Trade'!BW142</f>
        <v>0</v>
      </c>
      <c r="BX142" s="75">
        <f>'2023 Trade Matrix'!BX142-'2023 Sea Trade'!BX142</f>
        <v>0</v>
      </c>
      <c r="BY142" s="75">
        <f>'2023 Trade Matrix'!BY142-'2023 Sea Trade'!BY142</f>
        <v>0</v>
      </c>
      <c r="BZ142" s="75">
        <f>'2023 Trade Matrix'!BZ142-'2023 Sea Trade'!BZ142</f>
        <v>0</v>
      </c>
      <c r="CA142" s="75">
        <f>'2023 Trade Matrix'!CA142-'2023 Sea Trade'!CA142</f>
        <v>0</v>
      </c>
      <c r="CB142" s="75">
        <f>'2023 Trade Matrix'!CB142-'2023 Sea Trade'!CB142</f>
        <v>0</v>
      </c>
      <c r="CC142" s="75">
        <f>'2023 Trade Matrix'!CC142-'2023 Sea Trade'!CC142</f>
        <v>0</v>
      </c>
      <c r="CD142" s="75">
        <f>'2023 Trade Matrix'!CD142-'2023 Sea Trade'!CD142</f>
        <v>0</v>
      </c>
      <c r="CE142" s="75">
        <f>'2023 Trade Matrix'!CE142-'2023 Sea Trade'!CE142</f>
        <v>0</v>
      </c>
      <c r="CF142" s="75">
        <f>'2023 Trade Matrix'!CF142-'2023 Sea Trade'!CF142</f>
        <v>0</v>
      </c>
      <c r="CG142" s="75">
        <f>'2023 Trade Matrix'!CG142-'2023 Sea Trade'!CG142</f>
        <v>0</v>
      </c>
      <c r="CH142" s="75">
        <f>'2023 Trade Matrix'!CH142-'2023 Sea Trade'!CH142</f>
        <v>0</v>
      </c>
      <c r="CI142" s="75">
        <f>'2023 Trade Matrix'!CI142-'2023 Sea Trade'!CI142</f>
        <v>0</v>
      </c>
      <c r="CJ142" s="75">
        <f>'2023 Trade Matrix'!CJ142-'2023 Sea Trade'!CJ142</f>
        <v>0</v>
      </c>
      <c r="CK142" s="75">
        <f>'2023 Trade Matrix'!CK142-'2023 Sea Trade'!CK142</f>
        <v>0</v>
      </c>
      <c r="CL142" s="75">
        <f>'2023 Trade Matrix'!CL142-'2023 Sea Trade'!CL142</f>
        <v>0</v>
      </c>
      <c r="CM142" s="75">
        <f>'2023 Trade Matrix'!CM142-'2023 Sea Trade'!CM142</f>
        <v>0</v>
      </c>
      <c r="CN142" s="75">
        <f>'2023 Trade Matrix'!CN142-'2023 Sea Trade'!CN142</f>
        <v>0</v>
      </c>
      <c r="CO142" s="75">
        <f>'2023 Trade Matrix'!CO142-'2023 Sea Trade'!CO142</f>
        <v>0</v>
      </c>
      <c r="CP142" s="75">
        <f>'2023 Trade Matrix'!CP142-'2023 Sea Trade'!CP142</f>
        <v>0</v>
      </c>
      <c r="CQ142" s="75">
        <f>'2023 Trade Matrix'!CQ142-'2023 Sea Trade'!CQ142</f>
        <v>0</v>
      </c>
      <c r="CR142" s="75">
        <f>'2023 Trade Matrix'!CR142-'2023 Sea Trade'!CR142</f>
        <v>0</v>
      </c>
      <c r="CS142" s="75">
        <f>'2023 Trade Matrix'!CS142-'2023 Sea Trade'!CS142</f>
        <v>0</v>
      </c>
      <c r="CT142" s="75">
        <f>'2023 Trade Matrix'!CT142-'2023 Sea Trade'!CT142</f>
        <v>0</v>
      </c>
      <c r="CU142" s="75">
        <f>'2023 Trade Matrix'!CU142-'2023 Sea Trade'!CU142</f>
        <v>0</v>
      </c>
      <c r="CV142" s="75">
        <f>'2023 Trade Matrix'!CV142-'2023 Sea Trade'!CV142</f>
        <v>0</v>
      </c>
      <c r="CW142" s="75">
        <f>'2023 Trade Matrix'!CW142-'2023 Sea Trade'!CW142</f>
        <v>0</v>
      </c>
      <c r="CX142" s="75">
        <f>'2023 Trade Matrix'!CX142-'2023 Sea Trade'!CX142</f>
        <v>0</v>
      </c>
      <c r="CY142" s="75">
        <f>'2023 Trade Matrix'!CY142-'2023 Sea Trade'!CY142</f>
        <v>0</v>
      </c>
      <c r="CZ142" s="75">
        <f>'2023 Trade Matrix'!CZ142-'2023 Sea Trade'!CZ142</f>
        <v>0</v>
      </c>
      <c r="DA142" s="75">
        <f>'2023 Trade Matrix'!DA142-'2023 Sea Trade'!DA142</f>
        <v>0</v>
      </c>
      <c r="DB142" s="75">
        <f>'2023 Trade Matrix'!DB142-'2023 Sea Trade'!DB142</f>
        <v>0</v>
      </c>
      <c r="DC142" s="75">
        <f>'2023 Trade Matrix'!DC142-'2023 Sea Trade'!DC142</f>
        <v>0</v>
      </c>
      <c r="DD142" s="75">
        <f>'2023 Trade Matrix'!DD142-'2023 Sea Trade'!DD142</f>
        <v>0</v>
      </c>
      <c r="DE142" s="75">
        <f>'2023 Trade Matrix'!DE142-'2023 Sea Trade'!DE142</f>
        <v>0</v>
      </c>
      <c r="DF142" s="75">
        <f>'2023 Trade Matrix'!DF142-'2023 Sea Trade'!DF142</f>
        <v>0</v>
      </c>
      <c r="DG142" s="75">
        <f>'2023 Trade Matrix'!DG142-'2023 Sea Trade'!DG142</f>
        <v>0</v>
      </c>
      <c r="DH142" s="75">
        <f>'2023 Trade Matrix'!DH142-'2023 Sea Trade'!DH142</f>
        <v>0</v>
      </c>
      <c r="DI142" s="75">
        <f>'2023 Trade Matrix'!DI142-'2023 Sea Trade'!DI142</f>
        <v>0</v>
      </c>
      <c r="DJ142" s="75">
        <f>'2023 Trade Matrix'!DJ142-'2023 Sea Trade'!DJ142</f>
        <v>0</v>
      </c>
      <c r="DK142" s="75">
        <f>'2023 Trade Matrix'!DK142-'2023 Sea Trade'!DK142</f>
        <v>0</v>
      </c>
      <c r="DL142" s="75">
        <f>'2023 Trade Matrix'!DL142-'2023 Sea Trade'!DL142</f>
        <v>0</v>
      </c>
      <c r="DM142" s="75">
        <f>'2023 Trade Matrix'!DM142-'2023 Sea Trade'!DM142</f>
        <v>0</v>
      </c>
      <c r="DN142" s="75">
        <f>'2023 Trade Matrix'!DN142-'2023 Sea Trade'!DN142</f>
        <v>0</v>
      </c>
      <c r="DO142" s="75">
        <f>'2023 Trade Matrix'!DO142-'2023 Sea Trade'!DO142</f>
        <v>0</v>
      </c>
      <c r="DP142" s="75">
        <f>'2023 Trade Matrix'!DP142-'2023 Sea Trade'!DP142</f>
        <v>0</v>
      </c>
      <c r="DQ142" s="75">
        <f>'2023 Trade Matrix'!DQ142-'2023 Sea Trade'!DQ142</f>
        <v>0</v>
      </c>
      <c r="DR142" s="75">
        <f>'2023 Trade Matrix'!DR142-'2023 Sea Trade'!DR142</f>
        <v>0</v>
      </c>
      <c r="DS142" s="75">
        <f>'2023 Trade Matrix'!DS142-'2023 Sea Trade'!DS142</f>
        <v>0</v>
      </c>
      <c r="DT142" s="75">
        <f>'2023 Trade Matrix'!DT142-'2023 Sea Trade'!DT142</f>
        <v>0</v>
      </c>
      <c r="DU142" s="75">
        <f>'2023 Trade Matrix'!DU142-'2023 Sea Trade'!DU142</f>
        <v>0</v>
      </c>
      <c r="DV142" s="75">
        <f>'2023 Trade Matrix'!DV142-'2023 Sea Trade'!DV142</f>
        <v>0</v>
      </c>
      <c r="DW142" s="75">
        <f>'2023 Trade Matrix'!DW142-'2023 Sea Trade'!DW142</f>
        <v>0</v>
      </c>
      <c r="DX142" s="75">
        <f>'2023 Trade Matrix'!DX142-'2023 Sea Trade'!DX142</f>
        <v>0</v>
      </c>
      <c r="DY142" s="75">
        <f>'2023 Trade Matrix'!DY142-'2023 Sea Trade'!DY142</f>
        <v>0</v>
      </c>
      <c r="DZ142" s="75">
        <f>'2023 Trade Matrix'!DZ142-'2023 Sea Trade'!DZ142</f>
        <v>0</v>
      </c>
      <c r="EA142" s="75">
        <f>'2023 Trade Matrix'!EA142-'2023 Sea Trade'!EA142</f>
        <v>0</v>
      </c>
      <c r="EB142" s="75">
        <f>'2023 Trade Matrix'!EB142-'2023 Sea Trade'!EB142</f>
        <v>0</v>
      </c>
      <c r="EC142" s="75">
        <f>'2023 Trade Matrix'!EC142-'2023 Sea Trade'!EC142</f>
        <v>0</v>
      </c>
      <c r="ED142" s="75">
        <f>'2023 Trade Matrix'!ED142-'2023 Sea Trade'!ED142</f>
        <v>0</v>
      </c>
      <c r="EE142" s="75">
        <f>'2023 Trade Matrix'!EE142-'2023 Sea Trade'!EE142</f>
        <v>0</v>
      </c>
      <c r="EF142" s="75">
        <f>'2023 Trade Matrix'!EF142-'2023 Sea Trade'!EF142</f>
        <v>0</v>
      </c>
      <c r="EG142" s="75">
        <f>'2023 Trade Matrix'!EG142-'2023 Sea Trade'!EG142</f>
        <v>0</v>
      </c>
      <c r="EH142" s="75">
        <f>'2023 Trade Matrix'!EH142-'2023 Sea Trade'!EH142</f>
        <v>0</v>
      </c>
      <c r="EI142" s="75">
        <f>'2023 Trade Matrix'!EI142-'2023 Sea Trade'!EI142</f>
        <v>0</v>
      </c>
      <c r="EJ142" s="75">
        <f>'2023 Trade Matrix'!EJ142-'2023 Sea Trade'!EJ142</f>
        <v>0</v>
      </c>
      <c r="EK142" s="75">
        <f>'2023 Trade Matrix'!EK142-'2023 Sea Trade'!EK142</f>
        <v>0</v>
      </c>
      <c r="EL142" s="75">
        <f>'2023 Trade Matrix'!EL142-'2023 Sea Trade'!EL142</f>
        <v>0</v>
      </c>
      <c r="EM142" s="75">
        <f>'2023 Trade Matrix'!EM142-'2023 Sea Trade'!EM142</f>
        <v>0</v>
      </c>
      <c r="EN142" s="75">
        <f>'2023 Trade Matrix'!EN142-'2023 Sea Trade'!EN142</f>
        <v>0</v>
      </c>
      <c r="EO142" s="75">
        <f>'2023 Trade Matrix'!EO142-'2023 Sea Trade'!EO142</f>
        <v>0</v>
      </c>
      <c r="EP142" s="75">
        <f>'2023 Trade Matrix'!EP142-'2023 Sea Trade'!EP142</f>
        <v>0</v>
      </c>
      <c r="EQ142" s="75">
        <f>'2023 Trade Matrix'!EQ142-'2023 Sea Trade'!EQ142</f>
        <v>0</v>
      </c>
      <c r="ER142" s="75">
        <f>'2023 Trade Matrix'!ER142-'2023 Sea Trade'!ER142</f>
        <v>0</v>
      </c>
      <c r="ES142" s="75">
        <f>'2023 Trade Matrix'!ES142-'2023 Sea Trade'!ES142</f>
        <v>0</v>
      </c>
      <c r="ET142" s="75">
        <f>'2023 Trade Matrix'!ET142-'2023 Sea Trade'!ET142</f>
        <v>0</v>
      </c>
      <c r="EU142" s="75">
        <f>'2023 Trade Matrix'!EU142-'2023 Sea Trade'!EU142</f>
        <v>0</v>
      </c>
      <c r="EV142" s="75">
        <f>'2023 Trade Matrix'!EV142-'2023 Sea Trade'!EV142</f>
        <v>0</v>
      </c>
      <c r="EW142" s="75">
        <f>'2023 Trade Matrix'!EW142-'2023 Sea Trade'!EW142</f>
        <v>0</v>
      </c>
      <c r="EX142" s="75">
        <f>'2023 Trade Matrix'!EX142-'2023 Sea Trade'!EX142</f>
        <v>0</v>
      </c>
      <c r="EY142" s="75">
        <f>'2023 Trade Matrix'!EY142-'2023 Sea Trade'!EY142</f>
        <v>0</v>
      </c>
      <c r="EZ142" s="75">
        <f>'2023 Trade Matrix'!EZ142-'2023 Sea Trade'!EZ142</f>
        <v>0</v>
      </c>
      <c r="FA142" s="75">
        <f>'2023 Trade Matrix'!FA142-'2023 Sea Trade'!FA142</f>
        <v>0</v>
      </c>
      <c r="FB142" s="75">
        <f>'2023 Trade Matrix'!FB142-'2023 Sea Trade'!FB142</f>
        <v>0</v>
      </c>
      <c r="FC142" s="75">
        <f>'2023 Trade Matrix'!FC142-'2023 Sea Trade'!FC142</f>
        <v>0</v>
      </c>
      <c r="FD142" s="75">
        <f>'2023 Trade Matrix'!FD142-'2023 Sea Trade'!FD142</f>
        <v>0</v>
      </c>
      <c r="FE142" s="75">
        <f>'2023 Trade Matrix'!FE142-'2023 Sea Trade'!FE142</f>
        <v>0</v>
      </c>
      <c r="FF142" s="75">
        <f>'2023 Trade Matrix'!FF142-'2023 Sea Trade'!FF142</f>
        <v>0</v>
      </c>
      <c r="FG142" s="75">
        <f>'2023 Trade Matrix'!FG142-'2023 Sea Trade'!FG142</f>
        <v>0</v>
      </c>
      <c r="FH142" s="75">
        <f>'2023 Trade Matrix'!FH142-'2023 Sea Trade'!FH142</f>
        <v>0</v>
      </c>
      <c r="FI142" s="75">
        <f>'2023 Trade Matrix'!FI142-'2023 Sea Trade'!FI142</f>
        <v>0</v>
      </c>
      <c r="FJ142" s="75">
        <f>'2023 Trade Matrix'!FJ142-'2023 Sea Trade'!FJ142</f>
        <v>0</v>
      </c>
      <c r="FK142" s="75">
        <f>'2023 Trade Matrix'!FK142-'2023 Sea Trade'!FK142</f>
        <v>0</v>
      </c>
      <c r="FL142" s="75">
        <f>'2023 Trade Matrix'!FL142-'2023 Sea Trade'!FL142</f>
        <v>0</v>
      </c>
      <c r="FM142" s="75">
        <f>'2023 Trade Matrix'!FM142-'2023 Sea Trade'!FM142</f>
        <v>0</v>
      </c>
      <c r="FN142" s="75">
        <f>'2023 Trade Matrix'!FN142-'2023 Sea Trade'!FN142</f>
        <v>0</v>
      </c>
      <c r="FO142" s="75">
        <f>'2023 Trade Matrix'!FO142-'2023 Sea Trade'!FO142</f>
        <v>0</v>
      </c>
      <c r="FP142" s="75">
        <f>'2023 Trade Matrix'!FP142-'2023 Sea Trade'!FP142</f>
        <v>0</v>
      </c>
      <c r="FQ142" s="75">
        <f>'2023 Trade Matrix'!FQ142-'2023 Sea Trade'!FQ142</f>
        <v>0</v>
      </c>
      <c r="FR142" s="75">
        <f>'2023 Trade Matrix'!FR142-'2023 Sea Trade'!FR142</f>
        <v>0</v>
      </c>
      <c r="FS142" s="75">
        <f>'2023 Trade Matrix'!FS142-'2023 Sea Trade'!FS142</f>
        <v>0</v>
      </c>
      <c r="FT142" s="75">
        <f>'2023 Trade Matrix'!FT142-'2023 Sea Trade'!FT142</f>
        <v>0</v>
      </c>
      <c r="FU142" s="75">
        <f>'2023 Trade Matrix'!FU142-'2023 Sea Trade'!FU142</f>
        <v>0</v>
      </c>
      <c r="FV142" s="75">
        <f>'2023 Trade Matrix'!FV142-'2023 Sea Trade'!FV142</f>
        <v>0</v>
      </c>
      <c r="FW142" s="75">
        <f>'2023 Trade Matrix'!FW142-'2023 Sea Trade'!FW142</f>
        <v>0</v>
      </c>
      <c r="FX142" s="75">
        <f>'2023 Trade Matrix'!FX142-'2023 Sea Trade'!FX142</f>
        <v>0</v>
      </c>
      <c r="FY142" s="75">
        <f>'2023 Trade Matrix'!FY142-'2023 Sea Trade'!FY142</f>
        <v>0</v>
      </c>
      <c r="FZ142" s="75">
        <f>'2023 Trade Matrix'!FZ142-'2023 Sea Trade'!FZ142</f>
        <v>0</v>
      </c>
      <c r="GA142" s="75">
        <f>'2023 Trade Matrix'!GA142-'2023 Sea Trade'!GA142</f>
        <v>0</v>
      </c>
      <c r="GB142" s="75">
        <f>'2023 Trade Matrix'!GB142-'2023 Sea Trade'!GB142</f>
        <v>0</v>
      </c>
      <c r="GC142" s="75">
        <f>'2023 Trade Matrix'!GC142-'2023 Sea Trade'!GC142</f>
        <v>0</v>
      </c>
      <c r="GD142" s="75">
        <f>'2023 Trade Matrix'!GD142-'2023 Sea Trade'!GD142</f>
        <v>0</v>
      </c>
      <c r="GE142" s="75">
        <f>'2023 Trade Matrix'!GE142-'2023 Sea Trade'!GE142</f>
        <v>0</v>
      </c>
      <c r="GF142" s="75">
        <f>'2023 Trade Matrix'!GF142-'2023 Sea Trade'!GF142</f>
        <v>0</v>
      </c>
      <c r="GG142" s="75">
        <f>'2023 Trade Matrix'!GG142-'2023 Sea Trade'!GG142</f>
        <v>0</v>
      </c>
      <c r="GH142" s="75">
        <f>'2023 Trade Matrix'!GH142-'2023 Sea Trade'!GH142</f>
        <v>0</v>
      </c>
      <c r="GI142" s="75">
        <f>'2023 Trade Matrix'!GI142-'2023 Sea Trade'!GI142</f>
        <v>0</v>
      </c>
      <c r="GJ142" s="75">
        <f>'2023 Trade Matrix'!GJ142-'2023 Sea Trade'!GJ142</f>
        <v>0</v>
      </c>
      <c r="GK142" s="75">
        <f>'2023 Trade Matrix'!GK142-'2023 Sea Trade'!GK142</f>
        <v>0</v>
      </c>
      <c r="GL142" s="75">
        <f>'2023 Trade Matrix'!GL142-'2023 Sea Trade'!GL142</f>
        <v>0</v>
      </c>
      <c r="GM142" s="75">
        <f>'2023 Trade Matrix'!GM142-'2023 Sea Trade'!GM142</f>
        <v>0</v>
      </c>
      <c r="GN142" s="75">
        <f>'2023 Trade Matrix'!GN142-'2023 Sea Trade'!GN142</f>
        <v>0</v>
      </c>
      <c r="GO142" s="75">
        <f>'2023 Trade Matrix'!GO142-'2023 Sea Trade'!GO142</f>
        <v>0</v>
      </c>
      <c r="GP142" s="75">
        <f>'2023 Trade Matrix'!GP142-'2023 Sea Trade'!GP142</f>
        <v>0</v>
      </c>
      <c r="GQ142" s="75">
        <f>'2023 Trade Matrix'!GQ142-'2023 Sea Trade'!GQ142</f>
        <v>0</v>
      </c>
      <c r="GR142" s="75">
        <f>'2023 Trade Matrix'!GR142-'2023 Sea Trade'!GR142</f>
        <v>0</v>
      </c>
      <c r="GS142" s="75">
        <f>'2023 Trade Matrix'!GS142-'2023 Sea Trade'!GS142</f>
        <v>0</v>
      </c>
      <c r="GT142" s="75">
        <f>'2023 Trade Matrix'!GT142-'2023 Sea Trade'!GT142</f>
        <v>0</v>
      </c>
      <c r="GU142" s="75">
        <f>'2023 Trade Matrix'!GU142-'2023 Sea Trade'!GU142</f>
        <v>0</v>
      </c>
      <c r="GV142" s="75">
        <f>'2023 Trade Matrix'!GV142-'2023 Sea Trade'!GV142</f>
        <v>0</v>
      </c>
      <c r="GW142" s="75">
        <f>'2023 Trade Matrix'!GW142-'2023 Sea Trade'!GW142</f>
        <v>0</v>
      </c>
      <c r="GX142" s="75">
        <f>'2023 Trade Matrix'!GX142-'2023 Sea Trade'!GX142</f>
        <v>0</v>
      </c>
      <c r="GY142" s="75">
        <f>'2023 Trade Matrix'!GY142-'2023 Sea Trade'!GY142</f>
        <v>0</v>
      </c>
      <c r="GZ142" s="75">
        <f>'2023 Trade Matrix'!GZ142-'2023 Sea Trade'!GZ142</f>
        <v>0</v>
      </c>
      <c r="HA142" s="75">
        <f>'2023 Trade Matrix'!HA142-'2023 Sea Trade'!HA142</f>
        <v>0</v>
      </c>
      <c r="HB142" s="75">
        <f>'2023 Trade Matrix'!HB142-'2023 Sea Trade'!HB142</f>
        <v>0</v>
      </c>
      <c r="HC142" s="75">
        <f>'2023 Trade Matrix'!HC142-'2023 Sea Trade'!HC142</f>
        <v>0</v>
      </c>
      <c r="HD142" s="75">
        <f>'2023 Trade Matrix'!HD142-'2023 Sea Trade'!HD142</f>
        <v>0</v>
      </c>
      <c r="HE142" s="75">
        <f>'2023 Trade Matrix'!HE142-'2023 Sea Trade'!HE142</f>
        <v>0</v>
      </c>
      <c r="HF142" s="75">
        <f>'2023 Trade Matrix'!HF142-'2023 Sea Trade'!HF142</f>
        <v>0</v>
      </c>
      <c r="HG142" s="75">
        <f>'2023 Trade Matrix'!HG142-'2023 Sea Trade'!HG142</f>
        <v>0</v>
      </c>
      <c r="HH142" s="75">
        <f>'2023 Trade Matrix'!HH142-'2023 Sea Trade'!HH142</f>
        <v>0</v>
      </c>
      <c r="HI142" s="75">
        <f>'2023 Trade Matrix'!HI142-'2023 Sea Trade'!HI142</f>
        <v>0</v>
      </c>
      <c r="HJ142" s="75">
        <f>'2023 Trade Matrix'!HJ142-'2023 Sea Trade'!HJ142</f>
        <v>0</v>
      </c>
      <c r="HK142" s="75">
        <f>'2023 Trade Matrix'!HK142-'2023 Sea Trade'!HK142</f>
        <v>0</v>
      </c>
      <c r="HL142" s="75">
        <f>'2023 Trade Matrix'!HL142-'2023 Sea Trade'!HL142</f>
        <v>0</v>
      </c>
      <c r="HM142" s="75">
        <f>'2023 Trade Matrix'!HM142-'2023 Sea Trade'!HM142</f>
        <v>0</v>
      </c>
      <c r="HN142" s="75">
        <f>'2023 Trade Matrix'!HN142-'2023 Sea Trade'!HN142</f>
        <v>0</v>
      </c>
      <c r="HO142" s="75">
        <f>'2023 Trade Matrix'!HO142-'2023 Sea Trade'!HO142</f>
        <v>0</v>
      </c>
      <c r="HP142" s="75">
        <f>'2023 Trade Matrix'!HP142-'2023 Sea Trade'!HP142</f>
        <v>0</v>
      </c>
      <c r="HQ142" s="75">
        <f>'2023 Trade Matrix'!HQ142-'2023 Sea Trade'!HQ142</f>
        <v>0</v>
      </c>
      <c r="HR142" s="75">
        <f>'2023 Trade Matrix'!HR142-'2023 Sea Trade'!HR142</f>
        <v>0</v>
      </c>
      <c r="HS142" s="75">
        <f>'2023 Trade Matrix'!HS142-'2023 Sea Trade'!HS142</f>
        <v>0</v>
      </c>
      <c r="HT142" s="75">
        <f>'2023 Trade Matrix'!HT142-'2023 Sea Trade'!HT142</f>
        <v>0</v>
      </c>
      <c r="HU142" s="75">
        <f>'2023 Trade Matrix'!HU142-'2023 Sea Trade'!HU142</f>
        <v>0</v>
      </c>
      <c r="HV142" s="75">
        <f>'2023 Trade Matrix'!HV142-'2023 Sea Trade'!HV142</f>
        <v>0</v>
      </c>
      <c r="HW142" s="75">
        <f>'2023 Trade Matrix'!HW142-'2023 Sea Trade'!HW142</f>
        <v>0</v>
      </c>
      <c r="HX142" s="75">
        <f>'2023 Trade Matrix'!HX142-'2023 Sea Trade'!HX142</f>
        <v>0</v>
      </c>
      <c r="HY142" s="75">
        <f>'2023 Trade Matrix'!HY142-'2023 Sea Trade'!HY142</f>
        <v>0</v>
      </c>
      <c r="HZ142" s="75">
        <f>'2023 Trade Matrix'!HZ142-'2023 Sea Trade'!HZ142</f>
        <v>0</v>
      </c>
      <c r="IA142" s="75">
        <f>'2023 Trade Matrix'!IA142-'2023 Sea Trade'!IA142</f>
        <v>0</v>
      </c>
      <c r="IB142" s="75">
        <f>'2023 Trade Matrix'!IB142-'2023 Sea Trade'!IB142</f>
        <v>0</v>
      </c>
      <c r="IC142" s="75">
        <f>'2023 Trade Matrix'!IC142-'2023 Sea Trade'!IC142</f>
        <v>0</v>
      </c>
      <c r="ID142" s="75">
        <f>'2023 Trade Matrix'!ID142-'2023 Sea Trade'!ID142</f>
        <v>0</v>
      </c>
      <c r="IE142" s="75">
        <f>'2023 Trade Matrix'!IE142-'2023 Sea Trade'!IE142</f>
        <v>0</v>
      </c>
      <c r="IF142" s="75">
        <f>'2023 Trade Matrix'!IF142-'2023 Sea Trade'!IF142</f>
        <v>0</v>
      </c>
      <c r="IG142" s="75">
        <f>'2023 Trade Matrix'!IG142-'2023 Sea Trade'!IG142</f>
        <v>0</v>
      </c>
      <c r="IH142" s="75">
        <f>'2023 Trade Matrix'!IH142-'2023 Sea Trade'!IH142</f>
        <v>0</v>
      </c>
      <c r="II142" s="75">
        <f>'2023 Trade Matrix'!II142-'2023 Sea Trade'!II142</f>
        <v>0</v>
      </c>
      <c r="IJ142" s="75">
        <f>'2023 Trade Matrix'!IJ142-'2023 Sea Trade'!IJ142</f>
        <v>0</v>
      </c>
      <c r="IK142" s="75">
        <f>'2023 Trade Matrix'!IK142-'2023 Sea Trade'!IK142</f>
        <v>0</v>
      </c>
      <c r="IL142" s="75">
        <f>'2023 Trade Matrix'!IL142-'2023 Sea Trade'!IL142</f>
        <v>0</v>
      </c>
      <c r="IM142" s="75">
        <f>'2023 Trade Matrix'!IM142-'2023 Sea Trade'!IM142</f>
        <v>0</v>
      </c>
      <c r="IN142" s="75">
        <f>'2023 Trade Matrix'!IN142-'2023 Sea Trade'!IN142</f>
        <v>0</v>
      </c>
      <c r="IO142" s="75">
        <f>'2023 Trade Matrix'!IO142-'2023 Sea Trade'!IO142</f>
        <v>0</v>
      </c>
      <c r="IP142" s="75">
        <f>'2023 Trade Matrix'!IP142-'2023 Sea Trade'!IP142</f>
        <v>0</v>
      </c>
      <c r="IQ142" s="75">
        <f>'2023 Trade Matrix'!IQ142-'2023 Sea Trade'!IQ142</f>
        <v>0</v>
      </c>
      <c r="IR142" s="75">
        <f>'2023 Trade Matrix'!IR142-'2023 Sea Trade'!IR142</f>
        <v>0</v>
      </c>
      <c r="IS142" s="75">
        <f>'2023 Trade Matrix'!IS142-'2023 Sea Trade'!IS142</f>
        <v>0</v>
      </c>
      <c r="IT142" s="75">
        <f>'2023 Trade Matrix'!IT142-'2023 Sea Trade'!IT142</f>
        <v>0</v>
      </c>
      <c r="IU142" s="75">
        <f>'2023 Trade Matrix'!IU142-'2023 Sea Trade'!IU142</f>
        <v>0</v>
      </c>
      <c r="IV142" s="75">
        <f>'2023 Trade Matrix'!IV142-'2023 Sea Trade'!IV142</f>
        <v>0</v>
      </c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f>'2023 Trade Matrix'!F143-'2023 Sea Trade'!F143</f>
        <v>0</v>
      </c>
      <c r="G143" s="75">
        <f>'2023 Trade Matrix'!G143-'2023 Sea Trade'!G143</f>
        <v>0</v>
      </c>
      <c r="H143" s="75">
        <f>'2023 Trade Matrix'!H143-'2023 Sea Trade'!H143</f>
        <v>0</v>
      </c>
      <c r="I143" s="75">
        <f>'2023 Trade Matrix'!I143-'2023 Sea Trade'!I143</f>
        <v>0</v>
      </c>
      <c r="J143" s="75">
        <f>'2023 Trade Matrix'!J143-'2023 Sea Trade'!J143</f>
        <v>0</v>
      </c>
      <c r="K143" s="75">
        <f>'2023 Trade Matrix'!K143-'2023 Sea Trade'!K143</f>
        <v>0</v>
      </c>
      <c r="L143" s="75">
        <f>'2023 Trade Matrix'!L143-'2023 Sea Trade'!L143</f>
        <v>0</v>
      </c>
      <c r="M143" s="75">
        <f>'2023 Trade Matrix'!M143-'2023 Sea Trade'!M143</f>
        <v>0</v>
      </c>
      <c r="N143" s="75">
        <f>'2023 Trade Matrix'!N143-'2023 Sea Trade'!N143</f>
        <v>0</v>
      </c>
      <c r="O143" s="75">
        <f>'2023 Trade Matrix'!O143-'2023 Sea Trade'!O143</f>
        <v>0</v>
      </c>
      <c r="P143" s="75">
        <f>'2023 Trade Matrix'!P143-'2023 Sea Trade'!P143</f>
        <v>0</v>
      </c>
      <c r="Q143" s="75">
        <f>'2023 Trade Matrix'!Q143-'2023 Sea Trade'!Q143</f>
        <v>0</v>
      </c>
      <c r="R143" s="75">
        <f>'2023 Trade Matrix'!R143-'2023 Sea Trade'!R143</f>
        <v>0</v>
      </c>
      <c r="S143" s="75">
        <f>'2023 Trade Matrix'!S143-'2023 Sea Trade'!S143</f>
        <v>0</v>
      </c>
      <c r="T143" s="75">
        <f>'2023 Trade Matrix'!T143-'2023 Sea Trade'!T143</f>
        <v>0</v>
      </c>
      <c r="U143" s="75">
        <f>'2023 Trade Matrix'!U143-'2023 Sea Trade'!U143</f>
        <v>0</v>
      </c>
      <c r="V143" s="75">
        <f>'2023 Trade Matrix'!V143-'2023 Sea Trade'!V143</f>
        <v>0</v>
      </c>
      <c r="W143" s="75">
        <f>'2023 Trade Matrix'!W143-'2023 Sea Trade'!W143</f>
        <v>0</v>
      </c>
      <c r="X143" s="75">
        <f>'2023 Trade Matrix'!X143-'2023 Sea Trade'!X143</f>
        <v>0</v>
      </c>
      <c r="Y143" s="75">
        <f>'2023 Trade Matrix'!Y143-'2023 Sea Trade'!Y143</f>
        <v>0</v>
      </c>
      <c r="Z143" s="75">
        <f>'2023 Trade Matrix'!Z143-'2023 Sea Trade'!Z143</f>
        <v>0</v>
      </c>
      <c r="AA143" s="75">
        <f>'2023 Trade Matrix'!AA143-'2023 Sea Trade'!AA143</f>
        <v>0</v>
      </c>
      <c r="AB143" s="75">
        <f>'2023 Trade Matrix'!AB143-'2023 Sea Trade'!AB143</f>
        <v>0</v>
      </c>
      <c r="AC143" s="75">
        <f>'2023 Trade Matrix'!AC143-'2023 Sea Trade'!AC143</f>
        <v>0</v>
      </c>
      <c r="AD143" s="75">
        <f>'2023 Trade Matrix'!AD143-'2023 Sea Trade'!AD143</f>
        <v>0</v>
      </c>
      <c r="AE143" s="75">
        <f>'2023 Trade Matrix'!AE143-'2023 Sea Trade'!AE143</f>
        <v>0</v>
      </c>
      <c r="AF143" s="75">
        <f>'2023 Trade Matrix'!AF143-'2023 Sea Trade'!AF143</f>
        <v>0</v>
      </c>
      <c r="AG143" s="75">
        <f>'2023 Trade Matrix'!AG143-'2023 Sea Trade'!AG143</f>
        <v>0</v>
      </c>
      <c r="AH143" s="75">
        <f>'2023 Trade Matrix'!AH143-'2023 Sea Trade'!AH143</f>
        <v>0</v>
      </c>
      <c r="AI143" s="75">
        <f>'2023 Trade Matrix'!AI143-'2023 Sea Trade'!AI143</f>
        <v>0</v>
      </c>
      <c r="AJ143" s="75">
        <f>'2023 Trade Matrix'!AJ143-'2023 Sea Trade'!AJ143</f>
        <v>0</v>
      </c>
      <c r="AK143" s="75">
        <f>'2023 Trade Matrix'!AK143-'2023 Sea Trade'!AK143</f>
        <v>0</v>
      </c>
      <c r="AL143" s="75">
        <f>'2023 Trade Matrix'!AL143-'2023 Sea Trade'!AL143</f>
        <v>0</v>
      </c>
      <c r="AM143" s="75">
        <f>'2023 Trade Matrix'!AM143-'2023 Sea Trade'!AM143</f>
        <v>0</v>
      </c>
      <c r="AN143" s="75">
        <f>'2023 Trade Matrix'!AN143-'2023 Sea Trade'!AN143</f>
        <v>0</v>
      </c>
      <c r="AO143" s="75">
        <f>'2023 Trade Matrix'!AO143-'2023 Sea Trade'!AO143</f>
        <v>0</v>
      </c>
      <c r="AP143" s="75">
        <f>'2023 Trade Matrix'!AP143-'2023 Sea Trade'!AP143</f>
        <v>0</v>
      </c>
      <c r="AQ143" s="75">
        <f>'2023 Trade Matrix'!AQ143-'2023 Sea Trade'!AQ143</f>
        <v>0</v>
      </c>
      <c r="AR143" s="75">
        <f>'2023 Trade Matrix'!AR143-'2023 Sea Trade'!AR143</f>
        <v>0</v>
      </c>
      <c r="AS143" s="75">
        <f>'2023 Trade Matrix'!AS143-'2023 Sea Trade'!AS143</f>
        <v>0</v>
      </c>
      <c r="AT143" s="75">
        <f>'2023 Trade Matrix'!AT143-'2023 Sea Trade'!AT143</f>
        <v>0</v>
      </c>
      <c r="AU143" s="75">
        <f>'2023 Trade Matrix'!AU143-'2023 Sea Trade'!AU143</f>
        <v>0</v>
      </c>
      <c r="AV143" s="75">
        <f>'2023 Trade Matrix'!AV143-'2023 Sea Trade'!AV143</f>
        <v>0</v>
      </c>
      <c r="AW143" s="75">
        <f>'2023 Trade Matrix'!AW143-'2023 Sea Trade'!AW143</f>
        <v>0</v>
      </c>
      <c r="AX143" s="75">
        <f>'2023 Trade Matrix'!AX143-'2023 Sea Trade'!AX143</f>
        <v>0</v>
      </c>
      <c r="AY143" s="75">
        <f>'2023 Trade Matrix'!AY143-'2023 Sea Trade'!AY143</f>
        <v>0</v>
      </c>
      <c r="AZ143" s="75">
        <f>'2023 Trade Matrix'!AZ143-'2023 Sea Trade'!AZ143</f>
        <v>0</v>
      </c>
      <c r="BA143" s="75">
        <f>'2023 Trade Matrix'!BA143-'2023 Sea Trade'!BA143</f>
        <v>0</v>
      </c>
      <c r="BB143" s="75">
        <f>'2023 Trade Matrix'!BB143-'2023 Sea Trade'!BB143</f>
        <v>0</v>
      </c>
      <c r="BC143" s="75">
        <f>'2023 Trade Matrix'!BC143-'2023 Sea Trade'!BC143</f>
        <v>0</v>
      </c>
      <c r="BD143" s="75">
        <f>'2023 Trade Matrix'!BD143-'2023 Sea Trade'!BD143</f>
        <v>0</v>
      </c>
      <c r="BE143" s="75">
        <f>'2023 Trade Matrix'!BE143-'2023 Sea Trade'!BE143</f>
        <v>0</v>
      </c>
      <c r="BF143" s="75">
        <f>'2023 Trade Matrix'!BF143-'2023 Sea Trade'!BF143</f>
        <v>0</v>
      </c>
      <c r="BG143" s="75">
        <f>'2023 Trade Matrix'!BG143-'2023 Sea Trade'!BG143</f>
        <v>0</v>
      </c>
      <c r="BH143" s="75">
        <f>'2023 Trade Matrix'!BH143-'2023 Sea Trade'!BH143</f>
        <v>0</v>
      </c>
      <c r="BI143" s="75">
        <f>'2023 Trade Matrix'!BI143-'2023 Sea Trade'!BI143</f>
        <v>0</v>
      </c>
      <c r="BJ143" s="75">
        <f>'2023 Trade Matrix'!BJ143-'2023 Sea Trade'!BJ143</f>
        <v>0</v>
      </c>
      <c r="BK143" s="75">
        <f>'2023 Trade Matrix'!BK143-'2023 Sea Trade'!BK143</f>
        <v>0</v>
      </c>
      <c r="BL143" s="75">
        <f>'2023 Trade Matrix'!BL143-'2023 Sea Trade'!BL143</f>
        <v>0</v>
      </c>
      <c r="BM143" s="75">
        <f>'2023 Trade Matrix'!BM143-'2023 Sea Trade'!BM143</f>
        <v>0</v>
      </c>
      <c r="BN143" s="75">
        <f>'2023 Trade Matrix'!BN143-'2023 Sea Trade'!BN143</f>
        <v>0</v>
      </c>
      <c r="BO143" s="75">
        <f>'2023 Trade Matrix'!BO143-'2023 Sea Trade'!BO143</f>
        <v>0</v>
      </c>
      <c r="BP143" s="75">
        <f>'2023 Trade Matrix'!BP143-'2023 Sea Trade'!BP143</f>
        <v>0</v>
      </c>
      <c r="BQ143" s="75">
        <f>'2023 Trade Matrix'!BQ143-'2023 Sea Trade'!BQ143</f>
        <v>0</v>
      </c>
      <c r="BR143" s="75">
        <f>'2023 Trade Matrix'!BR143-'2023 Sea Trade'!BR143</f>
        <v>0</v>
      </c>
      <c r="BS143" s="75">
        <f>'2023 Trade Matrix'!BS143-'2023 Sea Trade'!BS143</f>
        <v>0</v>
      </c>
      <c r="BT143" s="75">
        <f>'2023 Trade Matrix'!BT143-'2023 Sea Trade'!BT143</f>
        <v>0</v>
      </c>
      <c r="BU143" s="75">
        <f>'2023 Trade Matrix'!BU143-'2023 Sea Trade'!BU143</f>
        <v>0</v>
      </c>
      <c r="BV143" s="75">
        <f>'2023 Trade Matrix'!BV143-'2023 Sea Trade'!BV143</f>
        <v>0</v>
      </c>
      <c r="BW143" s="75">
        <f>'2023 Trade Matrix'!BW143-'2023 Sea Trade'!BW143</f>
        <v>0</v>
      </c>
      <c r="BX143" s="75">
        <f>'2023 Trade Matrix'!BX143-'2023 Sea Trade'!BX143</f>
        <v>0</v>
      </c>
      <c r="BY143" s="75">
        <f>'2023 Trade Matrix'!BY143-'2023 Sea Trade'!BY143</f>
        <v>0</v>
      </c>
      <c r="BZ143" s="75">
        <f>'2023 Trade Matrix'!BZ143-'2023 Sea Trade'!BZ143</f>
        <v>0</v>
      </c>
      <c r="CA143" s="75">
        <f>'2023 Trade Matrix'!CA143-'2023 Sea Trade'!CA143</f>
        <v>0</v>
      </c>
      <c r="CB143" s="75">
        <f>'2023 Trade Matrix'!CB143-'2023 Sea Trade'!CB143</f>
        <v>0</v>
      </c>
      <c r="CC143" s="75">
        <f>'2023 Trade Matrix'!CC143-'2023 Sea Trade'!CC143</f>
        <v>0</v>
      </c>
      <c r="CD143" s="75">
        <f>'2023 Trade Matrix'!CD143-'2023 Sea Trade'!CD143</f>
        <v>0</v>
      </c>
      <c r="CE143" s="75">
        <f>'2023 Trade Matrix'!CE143-'2023 Sea Trade'!CE143</f>
        <v>0</v>
      </c>
      <c r="CF143" s="75">
        <f>'2023 Trade Matrix'!CF143-'2023 Sea Trade'!CF143</f>
        <v>0</v>
      </c>
      <c r="CG143" s="75">
        <f>'2023 Trade Matrix'!CG143-'2023 Sea Trade'!CG143</f>
        <v>0</v>
      </c>
      <c r="CH143" s="75">
        <f>'2023 Trade Matrix'!CH143-'2023 Sea Trade'!CH143</f>
        <v>0</v>
      </c>
      <c r="CI143" s="75">
        <f>'2023 Trade Matrix'!CI143-'2023 Sea Trade'!CI143</f>
        <v>0</v>
      </c>
      <c r="CJ143" s="75">
        <f>'2023 Trade Matrix'!CJ143-'2023 Sea Trade'!CJ143</f>
        <v>0</v>
      </c>
      <c r="CK143" s="75">
        <f>'2023 Trade Matrix'!CK143-'2023 Sea Trade'!CK143</f>
        <v>0</v>
      </c>
      <c r="CL143" s="75">
        <f>'2023 Trade Matrix'!CL143-'2023 Sea Trade'!CL143</f>
        <v>0</v>
      </c>
      <c r="CM143" s="75">
        <f>'2023 Trade Matrix'!CM143-'2023 Sea Trade'!CM143</f>
        <v>0</v>
      </c>
      <c r="CN143" s="75">
        <f>'2023 Trade Matrix'!CN143-'2023 Sea Trade'!CN143</f>
        <v>0</v>
      </c>
      <c r="CO143" s="75">
        <f>'2023 Trade Matrix'!CO143-'2023 Sea Trade'!CO143</f>
        <v>0</v>
      </c>
      <c r="CP143" s="75">
        <f>'2023 Trade Matrix'!CP143-'2023 Sea Trade'!CP143</f>
        <v>0</v>
      </c>
      <c r="CQ143" s="75">
        <f>'2023 Trade Matrix'!CQ143-'2023 Sea Trade'!CQ143</f>
        <v>0</v>
      </c>
      <c r="CR143" s="75">
        <f>'2023 Trade Matrix'!CR143-'2023 Sea Trade'!CR143</f>
        <v>0</v>
      </c>
      <c r="CS143" s="75">
        <f>'2023 Trade Matrix'!CS143-'2023 Sea Trade'!CS143</f>
        <v>0</v>
      </c>
      <c r="CT143" s="75">
        <f>'2023 Trade Matrix'!CT143-'2023 Sea Trade'!CT143</f>
        <v>0</v>
      </c>
      <c r="CU143" s="75">
        <f>'2023 Trade Matrix'!CU143-'2023 Sea Trade'!CU143</f>
        <v>0</v>
      </c>
      <c r="CV143" s="75">
        <f>'2023 Trade Matrix'!CV143-'2023 Sea Trade'!CV143</f>
        <v>0</v>
      </c>
      <c r="CW143" s="75">
        <f>'2023 Trade Matrix'!CW143-'2023 Sea Trade'!CW143</f>
        <v>0</v>
      </c>
      <c r="CX143" s="75">
        <f>'2023 Trade Matrix'!CX143-'2023 Sea Trade'!CX143</f>
        <v>0</v>
      </c>
      <c r="CY143" s="75">
        <f>'2023 Trade Matrix'!CY143-'2023 Sea Trade'!CY143</f>
        <v>0</v>
      </c>
      <c r="CZ143" s="75">
        <f>'2023 Trade Matrix'!CZ143-'2023 Sea Trade'!CZ143</f>
        <v>0</v>
      </c>
      <c r="DA143" s="75">
        <f>'2023 Trade Matrix'!DA143-'2023 Sea Trade'!DA143</f>
        <v>0</v>
      </c>
      <c r="DB143" s="75">
        <f>'2023 Trade Matrix'!DB143-'2023 Sea Trade'!DB143</f>
        <v>0</v>
      </c>
      <c r="DC143" s="75">
        <f>'2023 Trade Matrix'!DC143-'2023 Sea Trade'!DC143</f>
        <v>0</v>
      </c>
      <c r="DD143" s="75">
        <f>'2023 Trade Matrix'!DD143-'2023 Sea Trade'!DD143</f>
        <v>0</v>
      </c>
      <c r="DE143" s="75">
        <f>'2023 Trade Matrix'!DE143-'2023 Sea Trade'!DE143</f>
        <v>0</v>
      </c>
      <c r="DF143" s="75">
        <f>'2023 Trade Matrix'!DF143-'2023 Sea Trade'!DF143</f>
        <v>0</v>
      </c>
      <c r="DG143" s="75">
        <f>'2023 Trade Matrix'!DG143-'2023 Sea Trade'!DG143</f>
        <v>0</v>
      </c>
      <c r="DH143" s="75">
        <f>'2023 Trade Matrix'!DH143-'2023 Sea Trade'!DH143</f>
        <v>0</v>
      </c>
      <c r="DI143" s="75">
        <f>'2023 Trade Matrix'!DI143-'2023 Sea Trade'!DI143</f>
        <v>0</v>
      </c>
      <c r="DJ143" s="75">
        <f>'2023 Trade Matrix'!DJ143-'2023 Sea Trade'!DJ143</f>
        <v>0</v>
      </c>
      <c r="DK143" s="75">
        <f>'2023 Trade Matrix'!DK143-'2023 Sea Trade'!DK143</f>
        <v>0</v>
      </c>
      <c r="DL143" s="75">
        <f>'2023 Trade Matrix'!DL143-'2023 Sea Trade'!DL143</f>
        <v>0</v>
      </c>
      <c r="DM143" s="75">
        <f>'2023 Trade Matrix'!DM143-'2023 Sea Trade'!DM143</f>
        <v>0</v>
      </c>
      <c r="DN143" s="75">
        <f>'2023 Trade Matrix'!DN143-'2023 Sea Trade'!DN143</f>
        <v>0</v>
      </c>
      <c r="DO143" s="75">
        <f>'2023 Trade Matrix'!DO143-'2023 Sea Trade'!DO143</f>
        <v>0</v>
      </c>
      <c r="DP143" s="75">
        <f>'2023 Trade Matrix'!DP143-'2023 Sea Trade'!DP143</f>
        <v>0</v>
      </c>
      <c r="DQ143" s="75">
        <f>'2023 Trade Matrix'!DQ143-'2023 Sea Trade'!DQ143</f>
        <v>0</v>
      </c>
      <c r="DR143" s="75">
        <f>'2023 Trade Matrix'!DR143-'2023 Sea Trade'!DR143</f>
        <v>0</v>
      </c>
      <c r="DS143" s="75">
        <f>'2023 Trade Matrix'!DS143-'2023 Sea Trade'!DS143</f>
        <v>0</v>
      </c>
      <c r="DT143" s="75">
        <f>'2023 Trade Matrix'!DT143-'2023 Sea Trade'!DT143</f>
        <v>0</v>
      </c>
      <c r="DU143" s="75">
        <f>'2023 Trade Matrix'!DU143-'2023 Sea Trade'!DU143</f>
        <v>0</v>
      </c>
      <c r="DV143" s="75">
        <f>'2023 Trade Matrix'!DV143-'2023 Sea Trade'!DV143</f>
        <v>0</v>
      </c>
      <c r="DW143" s="75">
        <f>'2023 Trade Matrix'!DW143-'2023 Sea Trade'!DW143</f>
        <v>0</v>
      </c>
      <c r="DX143" s="75">
        <f>'2023 Trade Matrix'!DX143-'2023 Sea Trade'!DX143</f>
        <v>0</v>
      </c>
      <c r="DY143" s="75">
        <f>'2023 Trade Matrix'!DY143-'2023 Sea Trade'!DY143</f>
        <v>0</v>
      </c>
      <c r="DZ143" s="75">
        <f>'2023 Trade Matrix'!DZ143-'2023 Sea Trade'!DZ143</f>
        <v>0</v>
      </c>
      <c r="EA143" s="75">
        <f>'2023 Trade Matrix'!EA143-'2023 Sea Trade'!EA143</f>
        <v>0</v>
      </c>
      <c r="EB143" s="75">
        <f>'2023 Trade Matrix'!EB143-'2023 Sea Trade'!EB143</f>
        <v>0</v>
      </c>
      <c r="EC143" s="75">
        <f>'2023 Trade Matrix'!EC143-'2023 Sea Trade'!EC143</f>
        <v>0</v>
      </c>
      <c r="ED143" s="75">
        <f>'2023 Trade Matrix'!ED143-'2023 Sea Trade'!ED143</f>
        <v>0</v>
      </c>
      <c r="EE143" s="75">
        <f>'2023 Trade Matrix'!EE143-'2023 Sea Trade'!EE143</f>
        <v>0</v>
      </c>
      <c r="EF143" s="75">
        <f>'2023 Trade Matrix'!EF143-'2023 Sea Trade'!EF143</f>
        <v>0</v>
      </c>
      <c r="EG143" s="75">
        <f>'2023 Trade Matrix'!EG143-'2023 Sea Trade'!EG143</f>
        <v>0</v>
      </c>
      <c r="EH143" s="75">
        <f>'2023 Trade Matrix'!EH143-'2023 Sea Trade'!EH143</f>
        <v>0</v>
      </c>
      <c r="EI143" s="75">
        <f>'2023 Trade Matrix'!EI143-'2023 Sea Trade'!EI143</f>
        <v>0</v>
      </c>
      <c r="EJ143" s="75">
        <f>'2023 Trade Matrix'!EJ143-'2023 Sea Trade'!EJ143</f>
        <v>0</v>
      </c>
      <c r="EK143" s="75">
        <f>'2023 Trade Matrix'!EK143-'2023 Sea Trade'!EK143</f>
        <v>0</v>
      </c>
      <c r="EL143" s="75">
        <f>'2023 Trade Matrix'!EL143-'2023 Sea Trade'!EL143</f>
        <v>0</v>
      </c>
      <c r="EM143" s="75">
        <f>'2023 Trade Matrix'!EM143-'2023 Sea Trade'!EM143</f>
        <v>0</v>
      </c>
      <c r="EN143" s="75">
        <f>'2023 Trade Matrix'!EN143-'2023 Sea Trade'!EN143</f>
        <v>0</v>
      </c>
      <c r="EO143" s="75">
        <f>'2023 Trade Matrix'!EO143-'2023 Sea Trade'!EO143</f>
        <v>0</v>
      </c>
      <c r="EP143" s="75">
        <f>'2023 Trade Matrix'!EP143-'2023 Sea Trade'!EP143</f>
        <v>0</v>
      </c>
      <c r="EQ143" s="75">
        <f>'2023 Trade Matrix'!EQ143-'2023 Sea Trade'!EQ143</f>
        <v>0</v>
      </c>
      <c r="ER143" s="75">
        <f>'2023 Trade Matrix'!ER143-'2023 Sea Trade'!ER143</f>
        <v>0</v>
      </c>
      <c r="ES143" s="75">
        <f>'2023 Trade Matrix'!ES143-'2023 Sea Trade'!ES143</f>
        <v>0</v>
      </c>
      <c r="ET143" s="75">
        <f>'2023 Trade Matrix'!ET143-'2023 Sea Trade'!ET143</f>
        <v>0</v>
      </c>
      <c r="EU143" s="75">
        <f>'2023 Trade Matrix'!EU143-'2023 Sea Trade'!EU143</f>
        <v>0</v>
      </c>
      <c r="EV143" s="75">
        <f>'2023 Trade Matrix'!EV143-'2023 Sea Trade'!EV143</f>
        <v>0</v>
      </c>
      <c r="EW143" s="75">
        <f>'2023 Trade Matrix'!EW143-'2023 Sea Trade'!EW143</f>
        <v>0</v>
      </c>
      <c r="EX143" s="75">
        <f>'2023 Trade Matrix'!EX143-'2023 Sea Trade'!EX143</f>
        <v>0</v>
      </c>
      <c r="EY143" s="75">
        <f>'2023 Trade Matrix'!EY143-'2023 Sea Trade'!EY143</f>
        <v>0</v>
      </c>
      <c r="EZ143" s="75">
        <f>'2023 Trade Matrix'!EZ143-'2023 Sea Trade'!EZ143</f>
        <v>0</v>
      </c>
      <c r="FA143" s="75">
        <f>'2023 Trade Matrix'!FA143-'2023 Sea Trade'!FA143</f>
        <v>0</v>
      </c>
      <c r="FB143" s="75">
        <f>'2023 Trade Matrix'!FB143-'2023 Sea Trade'!FB143</f>
        <v>0</v>
      </c>
      <c r="FC143" s="75">
        <f>'2023 Trade Matrix'!FC143-'2023 Sea Trade'!FC143</f>
        <v>0</v>
      </c>
      <c r="FD143" s="75">
        <f>'2023 Trade Matrix'!FD143-'2023 Sea Trade'!FD143</f>
        <v>0</v>
      </c>
      <c r="FE143" s="75">
        <f>'2023 Trade Matrix'!FE143-'2023 Sea Trade'!FE143</f>
        <v>0</v>
      </c>
      <c r="FF143" s="75">
        <f>'2023 Trade Matrix'!FF143-'2023 Sea Trade'!FF143</f>
        <v>0</v>
      </c>
      <c r="FG143" s="75">
        <f>'2023 Trade Matrix'!FG143-'2023 Sea Trade'!FG143</f>
        <v>0</v>
      </c>
      <c r="FH143" s="75">
        <f>'2023 Trade Matrix'!FH143-'2023 Sea Trade'!FH143</f>
        <v>0</v>
      </c>
      <c r="FI143" s="75">
        <f>'2023 Trade Matrix'!FI143-'2023 Sea Trade'!FI143</f>
        <v>0</v>
      </c>
      <c r="FJ143" s="75">
        <f>'2023 Trade Matrix'!FJ143-'2023 Sea Trade'!FJ143</f>
        <v>0</v>
      </c>
      <c r="FK143" s="75">
        <f>'2023 Trade Matrix'!FK143-'2023 Sea Trade'!FK143</f>
        <v>0</v>
      </c>
      <c r="FL143" s="75">
        <f>'2023 Trade Matrix'!FL143-'2023 Sea Trade'!FL143</f>
        <v>0</v>
      </c>
      <c r="FM143" s="75">
        <f>'2023 Trade Matrix'!FM143-'2023 Sea Trade'!FM143</f>
        <v>0</v>
      </c>
      <c r="FN143" s="75">
        <f>'2023 Trade Matrix'!FN143-'2023 Sea Trade'!FN143</f>
        <v>0</v>
      </c>
      <c r="FO143" s="75">
        <f>'2023 Trade Matrix'!FO143-'2023 Sea Trade'!FO143</f>
        <v>0</v>
      </c>
      <c r="FP143" s="75">
        <f>'2023 Trade Matrix'!FP143-'2023 Sea Trade'!FP143</f>
        <v>0</v>
      </c>
      <c r="FQ143" s="75">
        <f>'2023 Trade Matrix'!FQ143-'2023 Sea Trade'!FQ143</f>
        <v>0</v>
      </c>
      <c r="FR143" s="75">
        <f>'2023 Trade Matrix'!FR143-'2023 Sea Trade'!FR143</f>
        <v>0</v>
      </c>
      <c r="FS143" s="75">
        <f>'2023 Trade Matrix'!FS143-'2023 Sea Trade'!FS143</f>
        <v>0</v>
      </c>
      <c r="FT143" s="75">
        <f>'2023 Trade Matrix'!FT143-'2023 Sea Trade'!FT143</f>
        <v>0</v>
      </c>
      <c r="FU143" s="75">
        <f>'2023 Trade Matrix'!FU143-'2023 Sea Trade'!FU143</f>
        <v>0</v>
      </c>
      <c r="FV143" s="75">
        <f>'2023 Trade Matrix'!FV143-'2023 Sea Trade'!FV143</f>
        <v>0</v>
      </c>
      <c r="FW143" s="75">
        <f>'2023 Trade Matrix'!FW143-'2023 Sea Trade'!FW143</f>
        <v>0</v>
      </c>
      <c r="FX143" s="75">
        <f>'2023 Trade Matrix'!FX143-'2023 Sea Trade'!FX143</f>
        <v>0</v>
      </c>
      <c r="FY143" s="75">
        <f>'2023 Trade Matrix'!FY143-'2023 Sea Trade'!FY143</f>
        <v>0</v>
      </c>
      <c r="FZ143" s="75">
        <f>'2023 Trade Matrix'!FZ143-'2023 Sea Trade'!FZ143</f>
        <v>0</v>
      </c>
      <c r="GA143" s="75">
        <f>'2023 Trade Matrix'!GA143-'2023 Sea Trade'!GA143</f>
        <v>0</v>
      </c>
      <c r="GB143" s="75">
        <f>'2023 Trade Matrix'!GB143-'2023 Sea Trade'!GB143</f>
        <v>0</v>
      </c>
      <c r="GC143" s="75">
        <f>'2023 Trade Matrix'!GC143-'2023 Sea Trade'!GC143</f>
        <v>0</v>
      </c>
      <c r="GD143" s="75">
        <f>'2023 Trade Matrix'!GD143-'2023 Sea Trade'!GD143</f>
        <v>0</v>
      </c>
      <c r="GE143" s="75">
        <f>'2023 Trade Matrix'!GE143-'2023 Sea Trade'!GE143</f>
        <v>0</v>
      </c>
      <c r="GF143" s="75">
        <f>'2023 Trade Matrix'!GF143-'2023 Sea Trade'!GF143</f>
        <v>0</v>
      </c>
      <c r="GG143" s="75">
        <f>'2023 Trade Matrix'!GG143-'2023 Sea Trade'!GG143</f>
        <v>0</v>
      </c>
      <c r="GH143" s="75">
        <f>'2023 Trade Matrix'!GH143-'2023 Sea Trade'!GH143</f>
        <v>0</v>
      </c>
      <c r="GI143" s="75">
        <f>'2023 Trade Matrix'!GI143-'2023 Sea Trade'!GI143</f>
        <v>0</v>
      </c>
      <c r="GJ143" s="75">
        <f>'2023 Trade Matrix'!GJ143-'2023 Sea Trade'!GJ143</f>
        <v>0</v>
      </c>
      <c r="GK143" s="75">
        <f>'2023 Trade Matrix'!GK143-'2023 Sea Trade'!GK143</f>
        <v>0</v>
      </c>
      <c r="GL143" s="75">
        <f>'2023 Trade Matrix'!GL143-'2023 Sea Trade'!GL143</f>
        <v>0</v>
      </c>
      <c r="GM143" s="75">
        <f>'2023 Trade Matrix'!GM143-'2023 Sea Trade'!GM143</f>
        <v>0</v>
      </c>
      <c r="GN143" s="75">
        <f>'2023 Trade Matrix'!GN143-'2023 Sea Trade'!GN143</f>
        <v>0</v>
      </c>
      <c r="GO143" s="75">
        <f>'2023 Trade Matrix'!GO143-'2023 Sea Trade'!GO143</f>
        <v>0</v>
      </c>
      <c r="GP143" s="75">
        <f>'2023 Trade Matrix'!GP143-'2023 Sea Trade'!GP143</f>
        <v>0</v>
      </c>
      <c r="GQ143" s="75">
        <f>'2023 Trade Matrix'!GQ143-'2023 Sea Trade'!GQ143</f>
        <v>0</v>
      </c>
      <c r="GR143" s="75">
        <f>'2023 Trade Matrix'!GR143-'2023 Sea Trade'!GR143</f>
        <v>0</v>
      </c>
      <c r="GS143" s="75">
        <f>'2023 Trade Matrix'!GS143-'2023 Sea Trade'!GS143</f>
        <v>0</v>
      </c>
      <c r="GT143" s="75">
        <f>'2023 Trade Matrix'!GT143-'2023 Sea Trade'!GT143</f>
        <v>0</v>
      </c>
      <c r="GU143" s="75">
        <f>'2023 Trade Matrix'!GU143-'2023 Sea Trade'!GU143</f>
        <v>0</v>
      </c>
      <c r="GV143" s="75">
        <f>'2023 Trade Matrix'!GV143-'2023 Sea Trade'!GV143</f>
        <v>0</v>
      </c>
      <c r="GW143" s="75">
        <f>'2023 Trade Matrix'!GW143-'2023 Sea Trade'!GW143</f>
        <v>0</v>
      </c>
      <c r="GX143" s="75">
        <f>'2023 Trade Matrix'!GX143-'2023 Sea Trade'!GX143</f>
        <v>0</v>
      </c>
      <c r="GY143" s="75">
        <f>'2023 Trade Matrix'!GY143-'2023 Sea Trade'!GY143</f>
        <v>0</v>
      </c>
      <c r="GZ143" s="75">
        <f>'2023 Trade Matrix'!GZ143-'2023 Sea Trade'!GZ143</f>
        <v>0</v>
      </c>
      <c r="HA143" s="75">
        <f>'2023 Trade Matrix'!HA143-'2023 Sea Trade'!HA143</f>
        <v>0</v>
      </c>
      <c r="HB143" s="75">
        <f>'2023 Trade Matrix'!HB143-'2023 Sea Trade'!HB143</f>
        <v>0</v>
      </c>
      <c r="HC143" s="75">
        <f>'2023 Trade Matrix'!HC143-'2023 Sea Trade'!HC143</f>
        <v>0</v>
      </c>
      <c r="HD143" s="75">
        <f>'2023 Trade Matrix'!HD143-'2023 Sea Trade'!HD143</f>
        <v>0</v>
      </c>
      <c r="HE143" s="75">
        <f>'2023 Trade Matrix'!HE143-'2023 Sea Trade'!HE143</f>
        <v>0</v>
      </c>
      <c r="HF143" s="75">
        <f>'2023 Trade Matrix'!HF143-'2023 Sea Trade'!HF143</f>
        <v>0</v>
      </c>
      <c r="HG143" s="75">
        <f>'2023 Trade Matrix'!HG143-'2023 Sea Trade'!HG143</f>
        <v>0</v>
      </c>
      <c r="HH143" s="75">
        <f>'2023 Trade Matrix'!HH143-'2023 Sea Trade'!HH143</f>
        <v>0</v>
      </c>
      <c r="HI143" s="75">
        <f>'2023 Trade Matrix'!HI143-'2023 Sea Trade'!HI143</f>
        <v>0</v>
      </c>
      <c r="HJ143" s="75">
        <f>'2023 Trade Matrix'!HJ143-'2023 Sea Trade'!HJ143</f>
        <v>0</v>
      </c>
      <c r="HK143" s="75">
        <f>'2023 Trade Matrix'!HK143-'2023 Sea Trade'!HK143</f>
        <v>0</v>
      </c>
      <c r="HL143" s="75">
        <f>'2023 Trade Matrix'!HL143-'2023 Sea Trade'!HL143</f>
        <v>0</v>
      </c>
      <c r="HM143" s="75">
        <f>'2023 Trade Matrix'!HM143-'2023 Sea Trade'!HM143</f>
        <v>0</v>
      </c>
      <c r="HN143" s="75">
        <f>'2023 Trade Matrix'!HN143-'2023 Sea Trade'!HN143</f>
        <v>0</v>
      </c>
      <c r="HO143" s="75">
        <f>'2023 Trade Matrix'!HO143-'2023 Sea Trade'!HO143</f>
        <v>0</v>
      </c>
      <c r="HP143" s="75">
        <f>'2023 Trade Matrix'!HP143-'2023 Sea Trade'!HP143</f>
        <v>0</v>
      </c>
      <c r="HQ143" s="75">
        <f>'2023 Trade Matrix'!HQ143-'2023 Sea Trade'!HQ143</f>
        <v>0</v>
      </c>
      <c r="HR143" s="75">
        <f>'2023 Trade Matrix'!HR143-'2023 Sea Trade'!HR143</f>
        <v>0</v>
      </c>
      <c r="HS143" s="75">
        <f>'2023 Trade Matrix'!HS143-'2023 Sea Trade'!HS143</f>
        <v>0</v>
      </c>
      <c r="HT143" s="75">
        <f>'2023 Trade Matrix'!HT143-'2023 Sea Trade'!HT143</f>
        <v>0</v>
      </c>
      <c r="HU143" s="75">
        <f>'2023 Trade Matrix'!HU143-'2023 Sea Trade'!HU143</f>
        <v>0</v>
      </c>
      <c r="HV143" s="75">
        <f>'2023 Trade Matrix'!HV143-'2023 Sea Trade'!HV143</f>
        <v>0</v>
      </c>
      <c r="HW143" s="75">
        <f>'2023 Trade Matrix'!HW143-'2023 Sea Trade'!HW143</f>
        <v>0</v>
      </c>
      <c r="HX143" s="75">
        <f>'2023 Trade Matrix'!HX143-'2023 Sea Trade'!HX143</f>
        <v>0</v>
      </c>
      <c r="HY143" s="75">
        <f>'2023 Trade Matrix'!HY143-'2023 Sea Trade'!HY143</f>
        <v>0</v>
      </c>
      <c r="HZ143" s="75">
        <f>'2023 Trade Matrix'!HZ143-'2023 Sea Trade'!HZ143</f>
        <v>0</v>
      </c>
      <c r="IA143" s="75">
        <f>'2023 Trade Matrix'!IA143-'2023 Sea Trade'!IA143</f>
        <v>0</v>
      </c>
      <c r="IB143" s="75">
        <f>'2023 Trade Matrix'!IB143-'2023 Sea Trade'!IB143</f>
        <v>0</v>
      </c>
      <c r="IC143" s="75">
        <f>'2023 Trade Matrix'!IC143-'2023 Sea Trade'!IC143</f>
        <v>0</v>
      </c>
      <c r="ID143" s="75">
        <f>'2023 Trade Matrix'!ID143-'2023 Sea Trade'!ID143</f>
        <v>0</v>
      </c>
      <c r="IE143" s="75">
        <f>'2023 Trade Matrix'!IE143-'2023 Sea Trade'!IE143</f>
        <v>0</v>
      </c>
      <c r="IF143" s="75">
        <f>'2023 Trade Matrix'!IF143-'2023 Sea Trade'!IF143</f>
        <v>0</v>
      </c>
      <c r="IG143" s="75">
        <f>'2023 Trade Matrix'!IG143-'2023 Sea Trade'!IG143</f>
        <v>0</v>
      </c>
      <c r="IH143" s="75">
        <f>'2023 Trade Matrix'!IH143-'2023 Sea Trade'!IH143</f>
        <v>0</v>
      </c>
      <c r="II143" s="75">
        <f>'2023 Trade Matrix'!II143-'2023 Sea Trade'!II143</f>
        <v>0</v>
      </c>
      <c r="IJ143" s="75">
        <f>'2023 Trade Matrix'!IJ143-'2023 Sea Trade'!IJ143</f>
        <v>0</v>
      </c>
      <c r="IK143" s="75">
        <f>'2023 Trade Matrix'!IK143-'2023 Sea Trade'!IK143</f>
        <v>0</v>
      </c>
      <c r="IL143" s="75">
        <f>'2023 Trade Matrix'!IL143-'2023 Sea Trade'!IL143</f>
        <v>0</v>
      </c>
      <c r="IM143" s="75">
        <f>'2023 Trade Matrix'!IM143-'2023 Sea Trade'!IM143</f>
        <v>0</v>
      </c>
      <c r="IN143" s="75">
        <f>'2023 Trade Matrix'!IN143-'2023 Sea Trade'!IN143</f>
        <v>0</v>
      </c>
      <c r="IO143" s="75">
        <f>'2023 Trade Matrix'!IO143-'2023 Sea Trade'!IO143</f>
        <v>0</v>
      </c>
      <c r="IP143" s="75">
        <f>'2023 Trade Matrix'!IP143-'2023 Sea Trade'!IP143</f>
        <v>0</v>
      </c>
      <c r="IQ143" s="75">
        <f>'2023 Trade Matrix'!IQ143-'2023 Sea Trade'!IQ143</f>
        <v>0</v>
      </c>
      <c r="IR143" s="75">
        <f>'2023 Trade Matrix'!IR143-'2023 Sea Trade'!IR143</f>
        <v>0</v>
      </c>
      <c r="IS143" s="75">
        <f>'2023 Trade Matrix'!IS143-'2023 Sea Trade'!IS143</f>
        <v>0</v>
      </c>
      <c r="IT143" s="75">
        <f>'2023 Trade Matrix'!IT143-'2023 Sea Trade'!IT143</f>
        <v>0</v>
      </c>
      <c r="IU143" s="75">
        <f>'2023 Trade Matrix'!IU143-'2023 Sea Trade'!IU143</f>
        <v>0</v>
      </c>
      <c r="IV143" s="75">
        <f>'2023 Trade Matrix'!IV143-'2023 Sea Trade'!IV143</f>
        <v>0</v>
      </c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>
        <f>'2023 Trade Matrix'!F144-'2023 Sea Trade'!F144</f>
        <v>0</v>
      </c>
      <c r="G144" s="75">
        <f>'2023 Trade Matrix'!G144-'2023 Sea Trade'!G144</f>
        <v>0</v>
      </c>
      <c r="H144" s="75">
        <f>'2023 Trade Matrix'!H144-'2023 Sea Trade'!H144</f>
        <v>0</v>
      </c>
      <c r="I144" s="75">
        <f>'2023 Trade Matrix'!I144-'2023 Sea Trade'!I144</f>
        <v>0</v>
      </c>
      <c r="J144" s="75">
        <f>'2023 Trade Matrix'!J144-'2023 Sea Trade'!J144</f>
        <v>0</v>
      </c>
      <c r="K144" s="75">
        <f>'2023 Trade Matrix'!K144-'2023 Sea Trade'!K144</f>
        <v>0</v>
      </c>
      <c r="L144" s="75">
        <f>'2023 Trade Matrix'!L144-'2023 Sea Trade'!L144</f>
        <v>0</v>
      </c>
      <c r="M144" s="75">
        <f>'2023 Trade Matrix'!M144-'2023 Sea Trade'!M144</f>
        <v>0</v>
      </c>
      <c r="N144" s="75">
        <f>'2023 Trade Matrix'!N144-'2023 Sea Trade'!N144</f>
        <v>0</v>
      </c>
      <c r="O144" s="75">
        <f>'2023 Trade Matrix'!O144-'2023 Sea Trade'!O144</f>
        <v>0</v>
      </c>
      <c r="P144" s="75">
        <f>'2023 Trade Matrix'!P144-'2023 Sea Trade'!P144</f>
        <v>0</v>
      </c>
      <c r="Q144" s="75">
        <f>'2023 Trade Matrix'!Q144-'2023 Sea Trade'!Q144</f>
        <v>0</v>
      </c>
      <c r="R144" s="75">
        <f>'2023 Trade Matrix'!R144-'2023 Sea Trade'!R144</f>
        <v>0</v>
      </c>
      <c r="S144" s="75">
        <f>'2023 Trade Matrix'!S144-'2023 Sea Trade'!S144</f>
        <v>0</v>
      </c>
      <c r="T144" s="75">
        <f>'2023 Trade Matrix'!T144-'2023 Sea Trade'!T144</f>
        <v>0</v>
      </c>
      <c r="U144" s="75">
        <f>'2023 Trade Matrix'!U144-'2023 Sea Trade'!U144</f>
        <v>0</v>
      </c>
      <c r="V144" s="75">
        <f>'2023 Trade Matrix'!V144-'2023 Sea Trade'!V144</f>
        <v>0</v>
      </c>
      <c r="W144" s="75">
        <f>'2023 Trade Matrix'!W144-'2023 Sea Trade'!W144</f>
        <v>0</v>
      </c>
      <c r="X144" s="75">
        <f>'2023 Trade Matrix'!X144-'2023 Sea Trade'!X144</f>
        <v>0</v>
      </c>
      <c r="Y144" s="75">
        <f>'2023 Trade Matrix'!Y144-'2023 Sea Trade'!Y144</f>
        <v>0</v>
      </c>
      <c r="Z144" s="75">
        <f>'2023 Trade Matrix'!Z144-'2023 Sea Trade'!Z144</f>
        <v>0</v>
      </c>
      <c r="AA144" s="75">
        <f>'2023 Trade Matrix'!AA144-'2023 Sea Trade'!AA144</f>
        <v>0</v>
      </c>
      <c r="AB144" s="75">
        <f>'2023 Trade Matrix'!AB144-'2023 Sea Trade'!AB144</f>
        <v>0</v>
      </c>
      <c r="AC144" s="75">
        <f>'2023 Trade Matrix'!AC144-'2023 Sea Trade'!AC144</f>
        <v>0</v>
      </c>
      <c r="AD144" s="75">
        <f>'2023 Trade Matrix'!AD144-'2023 Sea Trade'!AD144</f>
        <v>0</v>
      </c>
      <c r="AE144" s="75">
        <f>'2023 Trade Matrix'!AE144-'2023 Sea Trade'!AE144</f>
        <v>0</v>
      </c>
      <c r="AF144" s="75">
        <f>'2023 Trade Matrix'!AF144-'2023 Sea Trade'!AF144</f>
        <v>0</v>
      </c>
      <c r="AG144" s="75">
        <f>'2023 Trade Matrix'!AG144-'2023 Sea Trade'!AG144</f>
        <v>0</v>
      </c>
      <c r="AH144" s="75">
        <f>'2023 Trade Matrix'!AH144-'2023 Sea Trade'!AH144</f>
        <v>0</v>
      </c>
      <c r="AI144" s="75">
        <f>'2023 Trade Matrix'!AI144-'2023 Sea Trade'!AI144</f>
        <v>0</v>
      </c>
      <c r="AJ144" s="75">
        <f>'2023 Trade Matrix'!AJ144-'2023 Sea Trade'!AJ144</f>
        <v>0</v>
      </c>
      <c r="AK144" s="75">
        <f>'2023 Trade Matrix'!AK144-'2023 Sea Trade'!AK144</f>
        <v>0</v>
      </c>
      <c r="AL144" s="75">
        <f>'2023 Trade Matrix'!AL144-'2023 Sea Trade'!AL144</f>
        <v>0</v>
      </c>
      <c r="AM144" s="75">
        <f>'2023 Trade Matrix'!AM144-'2023 Sea Trade'!AM144</f>
        <v>0</v>
      </c>
      <c r="AN144" s="75">
        <f>'2023 Trade Matrix'!AN144-'2023 Sea Trade'!AN144</f>
        <v>0</v>
      </c>
      <c r="AO144" s="75">
        <f>'2023 Trade Matrix'!AO144-'2023 Sea Trade'!AO144</f>
        <v>0</v>
      </c>
      <c r="AP144" s="75">
        <f>'2023 Trade Matrix'!AP144-'2023 Sea Trade'!AP144</f>
        <v>0</v>
      </c>
      <c r="AQ144" s="75">
        <f>'2023 Trade Matrix'!AQ144-'2023 Sea Trade'!AQ144</f>
        <v>0</v>
      </c>
      <c r="AR144" s="75">
        <f>'2023 Trade Matrix'!AR144-'2023 Sea Trade'!AR144</f>
        <v>0</v>
      </c>
      <c r="AS144" s="75">
        <f>'2023 Trade Matrix'!AS144-'2023 Sea Trade'!AS144</f>
        <v>0</v>
      </c>
      <c r="AT144" s="75">
        <f>'2023 Trade Matrix'!AT144-'2023 Sea Trade'!AT144</f>
        <v>0</v>
      </c>
      <c r="AU144" s="75">
        <f>'2023 Trade Matrix'!AU144-'2023 Sea Trade'!AU144</f>
        <v>0</v>
      </c>
      <c r="AV144" s="75">
        <f>'2023 Trade Matrix'!AV144-'2023 Sea Trade'!AV144</f>
        <v>0</v>
      </c>
      <c r="AW144" s="75">
        <f>'2023 Trade Matrix'!AW144-'2023 Sea Trade'!AW144</f>
        <v>0</v>
      </c>
      <c r="AX144" s="75">
        <f>'2023 Trade Matrix'!AX144-'2023 Sea Trade'!AX144</f>
        <v>0</v>
      </c>
      <c r="AY144" s="75">
        <f>'2023 Trade Matrix'!AY144-'2023 Sea Trade'!AY144</f>
        <v>0</v>
      </c>
      <c r="AZ144" s="75">
        <f>'2023 Trade Matrix'!AZ144-'2023 Sea Trade'!AZ144</f>
        <v>0</v>
      </c>
      <c r="BA144" s="75">
        <f>'2023 Trade Matrix'!BA144-'2023 Sea Trade'!BA144</f>
        <v>0</v>
      </c>
      <c r="BB144" s="75">
        <f>'2023 Trade Matrix'!BB144-'2023 Sea Trade'!BB144</f>
        <v>0</v>
      </c>
      <c r="BC144" s="75">
        <f>'2023 Trade Matrix'!BC144-'2023 Sea Trade'!BC144</f>
        <v>0</v>
      </c>
      <c r="BD144" s="75">
        <f>'2023 Trade Matrix'!BD144-'2023 Sea Trade'!BD144</f>
        <v>0</v>
      </c>
      <c r="BE144" s="75">
        <f>'2023 Trade Matrix'!BE144-'2023 Sea Trade'!BE144</f>
        <v>0</v>
      </c>
      <c r="BF144" s="75">
        <f>'2023 Trade Matrix'!BF144-'2023 Sea Trade'!BF144</f>
        <v>0</v>
      </c>
      <c r="BG144" s="75">
        <f>'2023 Trade Matrix'!BG144-'2023 Sea Trade'!BG144</f>
        <v>0</v>
      </c>
      <c r="BH144" s="75">
        <f>'2023 Trade Matrix'!BH144-'2023 Sea Trade'!BH144</f>
        <v>0</v>
      </c>
      <c r="BI144" s="75">
        <f>'2023 Trade Matrix'!BI144-'2023 Sea Trade'!BI144</f>
        <v>0</v>
      </c>
      <c r="BJ144" s="75">
        <f>'2023 Trade Matrix'!BJ144-'2023 Sea Trade'!BJ144</f>
        <v>0</v>
      </c>
      <c r="BK144" s="75">
        <f>'2023 Trade Matrix'!BK144-'2023 Sea Trade'!BK144</f>
        <v>0</v>
      </c>
      <c r="BL144" s="75">
        <f>'2023 Trade Matrix'!BL144-'2023 Sea Trade'!BL144</f>
        <v>0</v>
      </c>
      <c r="BM144" s="75">
        <f>'2023 Trade Matrix'!BM144-'2023 Sea Trade'!BM144</f>
        <v>0</v>
      </c>
      <c r="BN144" s="75">
        <f>'2023 Trade Matrix'!BN144-'2023 Sea Trade'!BN144</f>
        <v>0</v>
      </c>
      <c r="BO144" s="75">
        <f>'2023 Trade Matrix'!BO144-'2023 Sea Trade'!BO144</f>
        <v>0</v>
      </c>
      <c r="BP144" s="75">
        <f>'2023 Trade Matrix'!BP144-'2023 Sea Trade'!BP144</f>
        <v>0</v>
      </c>
      <c r="BQ144" s="75">
        <f>'2023 Trade Matrix'!BQ144-'2023 Sea Trade'!BQ144</f>
        <v>0</v>
      </c>
      <c r="BR144" s="75">
        <f>'2023 Trade Matrix'!BR144-'2023 Sea Trade'!BR144</f>
        <v>0</v>
      </c>
      <c r="BS144" s="75">
        <f>'2023 Trade Matrix'!BS144-'2023 Sea Trade'!BS144</f>
        <v>0</v>
      </c>
      <c r="BT144" s="75">
        <f>'2023 Trade Matrix'!BT144-'2023 Sea Trade'!BT144</f>
        <v>0</v>
      </c>
      <c r="BU144" s="75">
        <f>'2023 Trade Matrix'!BU144-'2023 Sea Trade'!BU144</f>
        <v>0</v>
      </c>
      <c r="BV144" s="75">
        <f>'2023 Trade Matrix'!BV144-'2023 Sea Trade'!BV144</f>
        <v>0</v>
      </c>
      <c r="BW144" s="75">
        <f>'2023 Trade Matrix'!BW144-'2023 Sea Trade'!BW144</f>
        <v>0</v>
      </c>
      <c r="BX144" s="75">
        <f>'2023 Trade Matrix'!BX144-'2023 Sea Trade'!BX144</f>
        <v>0</v>
      </c>
      <c r="BY144" s="75">
        <f>'2023 Trade Matrix'!BY144-'2023 Sea Trade'!BY144</f>
        <v>0</v>
      </c>
      <c r="BZ144" s="75">
        <f>'2023 Trade Matrix'!BZ144-'2023 Sea Trade'!BZ144</f>
        <v>0</v>
      </c>
      <c r="CA144" s="75">
        <f>'2023 Trade Matrix'!CA144-'2023 Sea Trade'!CA144</f>
        <v>0</v>
      </c>
      <c r="CB144" s="75">
        <f>'2023 Trade Matrix'!CB144-'2023 Sea Trade'!CB144</f>
        <v>0</v>
      </c>
      <c r="CC144" s="75">
        <f>'2023 Trade Matrix'!CC144-'2023 Sea Trade'!CC144</f>
        <v>0</v>
      </c>
      <c r="CD144" s="75">
        <f>'2023 Trade Matrix'!CD144-'2023 Sea Trade'!CD144</f>
        <v>0</v>
      </c>
      <c r="CE144" s="75">
        <f>'2023 Trade Matrix'!CE144-'2023 Sea Trade'!CE144</f>
        <v>0</v>
      </c>
      <c r="CF144" s="75">
        <f>'2023 Trade Matrix'!CF144-'2023 Sea Trade'!CF144</f>
        <v>0</v>
      </c>
      <c r="CG144" s="75">
        <f>'2023 Trade Matrix'!CG144-'2023 Sea Trade'!CG144</f>
        <v>0</v>
      </c>
      <c r="CH144" s="75">
        <f>'2023 Trade Matrix'!CH144-'2023 Sea Trade'!CH144</f>
        <v>0</v>
      </c>
      <c r="CI144" s="75">
        <f>'2023 Trade Matrix'!CI144-'2023 Sea Trade'!CI144</f>
        <v>0</v>
      </c>
      <c r="CJ144" s="75">
        <f>'2023 Trade Matrix'!CJ144-'2023 Sea Trade'!CJ144</f>
        <v>0</v>
      </c>
      <c r="CK144" s="75">
        <f>'2023 Trade Matrix'!CK144-'2023 Sea Trade'!CK144</f>
        <v>0</v>
      </c>
      <c r="CL144" s="75">
        <f>'2023 Trade Matrix'!CL144-'2023 Sea Trade'!CL144</f>
        <v>0</v>
      </c>
      <c r="CM144" s="75">
        <f>'2023 Trade Matrix'!CM144-'2023 Sea Trade'!CM144</f>
        <v>0</v>
      </c>
      <c r="CN144" s="75">
        <f>'2023 Trade Matrix'!CN144-'2023 Sea Trade'!CN144</f>
        <v>0</v>
      </c>
      <c r="CO144" s="75">
        <f>'2023 Trade Matrix'!CO144-'2023 Sea Trade'!CO144</f>
        <v>0</v>
      </c>
      <c r="CP144" s="75">
        <f>'2023 Trade Matrix'!CP144-'2023 Sea Trade'!CP144</f>
        <v>0</v>
      </c>
      <c r="CQ144" s="75">
        <f>'2023 Trade Matrix'!CQ144-'2023 Sea Trade'!CQ144</f>
        <v>0</v>
      </c>
      <c r="CR144" s="75">
        <f>'2023 Trade Matrix'!CR144-'2023 Sea Trade'!CR144</f>
        <v>0</v>
      </c>
      <c r="CS144" s="75">
        <f>'2023 Trade Matrix'!CS144-'2023 Sea Trade'!CS144</f>
        <v>0</v>
      </c>
      <c r="CT144" s="75">
        <f>'2023 Trade Matrix'!CT144-'2023 Sea Trade'!CT144</f>
        <v>0</v>
      </c>
      <c r="CU144" s="75">
        <f>'2023 Trade Matrix'!CU144-'2023 Sea Trade'!CU144</f>
        <v>0</v>
      </c>
      <c r="CV144" s="75">
        <f>'2023 Trade Matrix'!CV144-'2023 Sea Trade'!CV144</f>
        <v>0</v>
      </c>
      <c r="CW144" s="75">
        <f>'2023 Trade Matrix'!CW144-'2023 Sea Trade'!CW144</f>
        <v>0</v>
      </c>
      <c r="CX144" s="75">
        <f>'2023 Trade Matrix'!CX144-'2023 Sea Trade'!CX144</f>
        <v>0</v>
      </c>
      <c r="CY144" s="75">
        <f>'2023 Trade Matrix'!CY144-'2023 Sea Trade'!CY144</f>
        <v>0</v>
      </c>
      <c r="CZ144" s="75">
        <f>'2023 Trade Matrix'!CZ144-'2023 Sea Trade'!CZ144</f>
        <v>0</v>
      </c>
      <c r="DA144" s="75">
        <f>'2023 Trade Matrix'!DA144-'2023 Sea Trade'!DA144</f>
        <v>0</v>
      </c>
      <c r="DB144" s="75">
        <f>'2023 Trade Matrix'!DB144-'2023 Sea Trade'!DB144</f>
        <v>0</v>
      </c>
      <c r="DC144" s="75">
        <f>'2023 Trade Matrix'!DC144-'2023 Sea Trade'!DC144</f>
        <v>0</v>
      </c>
      <c r="DD144" s="75">
        <f>'2023 Trade Matrix'!DD144-'2023 Sea Trade'!DD144</f>
        <v>0</v>
      </c>
      <c r="DE144" s="75">
        <f>'2023 Trade Matrix'!DE144-'2023 Sea Trade'!DE144</f>
        <v>0</v>
      </c>
      <c r="DF144" s="75">
        <f>'2023 Trade Matrix'!DF144-'2023 Sea Trade'!DF144</f>
        <v>0</v>
      </c>
      <c r="DG144" s="75">
        <f>'2023 Trade Matrix'!DG144-'2023 Sea Trade'!DG144</f>
        <v>0</v>
      </c>
      <c r="DH144" s="75">
        <f>'2023 Trade Matrix'!DH144-'2023 Sea Trade'!DH144</f>
        <v>0</v>
      </c>
      <c r="DI144" s="75">
        <f>'2023 Trade Matrix'!DI144-'2023 Sea Trade'!DI144</f>
        <v>0</v>
      </c>
      <c r="DJ144" s="75">
        <f>'2023 Trade Matrix'!DJ144-'2023 Sea Trade'!DJ144</f>
        <v>0</v>
      </c>
      <c r="DK144" s="75">
        <f>'2023 Trade Matrix'!DK144-'2023 Sea Trade'!DK144</f>
        <v>0</v>
      </c>
      <c r="DL144" s="75">
        <f>'2023 Trade Matrix'!DL144-'2023 Sea Trade'!DL144</f>
        <v>0</v>
      </c>
      <c r="DM144" s="75">
        <f>'2023 Trade Matrix'!DM144-'2023 Sea Trade'!DM144</f>
        <v>0</v>
      </c>
      <c r="DN144" s="75">
        <f>'2023 Trade Matrix'!DN144-'2023 Sea Trade'!DN144</f>
        <v>0</v>
      </c>
      <c r="DO144" s="75">
        <f>'2023 Trade Matrix'!DO144-'2023 Sea Trade'!DO144</f>
        <v>0</v>
      </c>
      <c r="DP144" s="75">
        <f>'2023 Trade Matrix'!DP144-'2023 Sea Trade'!DP144</f>
        <v>0</v>
      </c>
      <c r="DQ144" s="75">
        <f>'2023 Trade Matrix'!DQ144-'2023 Sea Trade'!DQ144</f>
        <v>0</v>
      </c>
      <c r="DR144" s="75">
        <f>'2023 Trade Matrix'!DR144-'2023 Sea Trade'!DR144</f>
        <v>0</v>
      </c>
      <c r="DS144" s="75">
        <f>'2023 Trade Matrix'!DS144-'2023 Sea Trade'!DS144</f>
        <v>0</v>
      </c>
      <c r="DT144" s="75">
        <f>'2023 Trade Matrix'!DT144-'2023 Sea Trade'!DT144</f>
        <v>0</v>
      </c>
      <c r="DU144" s="75">
        <f>'2023 Trade Matrix'!DU144-'2023 Sea Trade'!DU144</f>
        <v>0</v>
      </c>
      <c r="DV144" s="75">
        <f>'2023 Trade Matrix'!DV144-'2023 Sea Trade'!DV144</f>
        <v>0</v>
      </c>
      <c r="DW144" s="75">
        <f>'2023 Trade Matrix'!DW144-'2023 Sea Trade'!DW144</f>
        <v>0</v>
      </c>
      <c r="DX144" s="75">
        <f>'2023 Trade Matrix'!DX144-'2023 Sea Trade'!DX144</f>
        <v>0</v>
      </c>
      <c r="DY144" s="75">
        <f>'2023 Trade Matrix'!DY144-'2023 Sea Trade'!DY144</f>
        <v>0</v>
      </c>
      <c r="DZ144" s="75">
        <f>'2023 Trade Matrix'!DZ144-'2023 Sea Trade'!DZ144</f>
        <v>0</v>
      </c>
      <c r="EA144" s="75">
        <f>'2023 Trade Matrix'!EA144-'2023 Sea Trade'!EA144</f>
        <v>0</v>
      </c>
      <c r="EB144" s="75">
        <f>'2023 Trade Matrix'!EB144-'2023 Sea Trade'!EB144</f>
        <v>0</v>
      </c>
      <c r="EC144" s="75">
        <f>'2023 Trade Matrix'!EC144-'2023 Sea Trade'!EC144</f>
        <v>0</v>
      </c>
      <c r="ED144" s="75">
        <f>'2023 Trade Matrix'!ED144-'2023 Sea Trade'!ED144</f>
        <v>0</v>
      </c>
      <c r="EE144" s="75">
        <f>'2023 Trade Matrix'!EE144-'2023 Sea Trade'!EE144</f>
        <v>0</v>
      </c>
      <c r="EF144" s="75">
        <f>'2023 Trade Matrix'!EF144-'2023 Sea Trade'!EF144</f>
        <v>0</v>
      </c>
      <c r="EG144" s="75">
        <f>'2023 Trade Matrix'!EG144-'2023 Sea Trade'!EG144</f>
        <v>0</v>
      </c>
      <c r="EH144" s="75">
        <f>'2023 Trade Matrix'!EH144-'2023 Sea Trade'!EH144</f>
        <v>0</v>
      </c>
      <c r="EI144" s="75">
        <f>'2023 Trade Matrix'!EI144-'2023 Sea Trade'!EI144</f>
        <v>0</v>
      </c>
      <c r="EJ144" s="75">
        <f>'2023 Trade Matrix'!EJ144-'2023 Sea Trade'!EJ144</f>
        <v>0</v>
      </c>
      <c r="EK144" s="75">
        <f>'2023 Trade Matrix'!EK144-'2023 Sea Trade'!EK144</f>
        <v>0</v>
      </c>
      <c r="EL144" s="75">
        <f>'2023 Trade Matrix'!EL144-'2023 Sea Trade'!EL144</f>
        <v>0</v>
      </c>
      <c r="EM144" s="75">
        <f>'2023 Trade Matrix'!EM144-'2023 Sea Trade'!EM144</f>
        <v>0</v>
      </c>
      <c r="EN144" s="75">
        <f>'2023 Trade Matrix'!EN144-'2023 Sea Trade'!EN144</f>
        <v>0</v>
      </c>
      <c r="EO144" s="75">
        <f>'2023 Trade Matrix'!EO144-'2023 Sea Trade'!EO144</f>
        <v>0</v>
      </c>
      <c r="EP144" s="75">
        <f>'2023 Trade Matrix'!EP144-'2023 Sea Trade'!EP144</f>
        <v>0</v>
      </c>
      <c r="EQ144" s="75">
        <f>'2023 Trade Matrix'!EQ144-'2023 Sea Trade'!EQ144</f>
        <v>0</v>
      </c>
      <c r="ER144" s="75">
        <f>'2023 Trade Matrix'!ER144-'2023 Sea Trade'!ER144</f>
        <v>0</v>
      </c>
      <c r="ES144" s="75">
        <f>'2023 Trade Matrix'!ES144-'2023 Sea Trade'!ES144</f>
        <v>0</v>
      </c>
      <c r="ET144" s="75">
        <f>'2023 Trade Matrix'!ET144-'2023 Sea Trade'!ET144</f>
        <v>0</v>
      </c>
      <c r="EU144" s="75">
        <f>'2023 Trade Matrix'!EU144-'2023 Sea Trade'!EU144</f>
        <v>0</v>
      </c>
      <c r="EV144" s="75">
        <f>'2023 Trade Matrix'!EV144-'2023 Sea Trade'!EV144</f>
        <v>0</v>
      </c>
      <c r="EW144" s="75">
        <f>'2023 Trade Matrix'!EW144-'2023 Sea Trade'!EW144</f>
        <v>0</v>
      </c>
      <c r="EX144" s="75">
        <f>'2023 Trade Matrix'!EX144-'2023 Sea Trade'!EX144</f>
        <v>0</v>
      </c>
      <c r="EY144" s="75">
        <f>'2023 Trade Matrix'!EY144-'2023 Sea Trade'!EY144</f>
        <v>0</v>
      </c>
      <c r="EZ144" s="75">
        <f>'2023 Trade Matrix'!EZ144-'2023 Sea Trade'!EZ144</f>
        <v>0</v>
      </c>
      <c r="FA144" s="75">
        <f>'2023 Trade Matrix'!FA144-'2023 Sea Trade'!FA144</f>
        <v>0</v>
      </c>
      <c r="FB144" s="75">
        <f>'2023 Trade Matrix'!FB144-'2023 Sea Trade'!FB144</f>
        <v>0</v>
      </c>
      <c r="FC144" s="75">
        <f>'2023 Trade Matrix'!FC144-'2023 Sea Trade'!FC144</f>
        <v>0</v>
      </c>
      <c r="FD144" s="75">
        <f>'2023 Trade Matrix'!FD144-'2023 Sea Trade'!FD144</f>
        <v>0</v>
      </c>
      <c r="FE144" s="75">
        <f>'2023 Trade Matrix'!FE144-'2023 Sea Trade'!FE144</f>
        <v>0</v>
      </c>
      <c r="FF144" s="75">
        <f>'2023 Trade Matrix'!FF144-'2023 Sea Trade'!FF144</f>
        <v>0</v>
      </c>
      <c r="FG144" s="75">
        <f>'2023 Trade Matrix'!FG144-'2023 Sea Trade'!FG144</f>
        <v>0</v>
      </c>
      <c r="FH144" s="75">
        <f>'2023 Trade Matrix'!FH144-'2023 Sea Trade'!FH144</f>
        <v>0</v>
      </c>
      <c r="FI144" s="75">
        <f>'2023 Trade Matrix'!FI144-'2023 Sea Trade'!FI144</f>
        <v>0</v>
      </c>
      <c r="FJ144" s="75">
        <f>'2023 Trade Matrix'!FJ144-'2023 Sea Trade'!FJ144</f>
        <v>0</v>
      </c>
      <c r="FK144" s="75">
        <f>'2023 Trade Matrix'!FK144-'2023 Sea Trade'!FK144</f>
        <v>0</v>
      </c>
      <c r="FL144" s="75">
        <f>'2023 Trade Matrix'!FL144-'2023 Sea Trade'!FL144</f>
        <v>0</v>
      </c>
      <c r="FM144" s="75">
        <f>'2023 Trade Matrix'!FM144-'2023 Sea Trade'!FM144</f>
        <v>0</v>
      </c>
      <c r="FN144" s="75">
        <f>'2023 Trade Matrix'!FN144-'2023 Sea Trade'!FN144</f>
        <v>0</v>
      </c>
      <c r="FO144" s="75">
        <f>'2023 Trade Matrix'!FO144-'2023 Sea Trade'!FO144</f>
        <v>0</v>
      </c>
      <c r="FP144" s="75">
        <f>'2023 Trade Matrix'!FP144-'2023 Sea Trade'!FP144</f>
        <v>0</v>
      </c>
      <c r="FQ144" s="75">
        <f>'2023 Trade Matrix'!FQ144-'2023 Sea Trade'!FQ144</f>
        <v>0</v>
      </c>
      <c r="FR144" s="75">
        <f>'2023 Trade Matrix'!FR144-'2023 Sea Trade'!FR144</f>
        <v>0</v>
      </c>
      <c r="FS144" s="75">
        <f>'2023 Trade Matrix'!FS144-'2023 Sea Trade'!FS144</f>
        <v>0</v>
      </c>
      <c r="FT144" s="75">
        <f>'2023 Trade Matrix'!FT144-'2023 Sea Trade'!FT144</f>
        <v>0</v>
      </c>
      <c r="FU144" s="75">
        <f>'2023 Trade Matrix'!FU144-'2023 Sea Trade'!FU144</f>
        <v>0</v>
      </c>
      <c r="FV144" s="75">
        <f>'2023 Trade Matrix'!FV144-'2023 Sea Trade'!FV144</f>
        <v>0</v>
      </c>
      <c r="FW144" s="75">
        <f>'2023 Trade Matrix'!FW144-'2023 Sea Trade'!FW144</f>
        <v>0</v>
      </c>
      <c r="FX144" s="75">
        <f>'2023 Trade Matrix'!FX144-'2023 Sea Trade'!FX144</f>
        <v>0</v>
      </c>
      <c r="FY144" s="75">
        <f>'2023 Trade Matrix'!FY144-'2023 Sea Trade'!FY144</f>
        <v>0</v>
      </c>
      <c r="FZ144" s="75">
        <f>'2023 Trade Matrix'!FZ144-'2023 Sea Trade'!FZ144</f>
        <v>0</v>
      </c>
      <c r="GA144" s="75">
        <f>'2023 Trade Matrix'!GA144-'2023 Sea Trade'!GA144</f>
        <v>0</v>
      </c>
      <c r="GB144" s="75">
        <f>'2023 Trade Matrix'!GB144-'2023 Sea Trade'!GB144</f>
        <v>0</v>
      </c>
      <c r="GC144" s="75">
        <f>'2023 Trade Matrix'!GC144-'2023 Sea Trade'!GC144</f>
        <v>0</v>
      </c>
      <c r="GD144" s="75">
        <f>'2023 Trade Matrix'!GD144-'2023 Sea Trade'!GD144</f>
        <v>0</v>
      </c>
      <c r="GE144" s="75">
        <f>'2023 Trade Matrix'!GE144-'2023 Sea Trade'!GE144</f>
        <v>0</v>
      </c>
      <c r="GF144" s="75">
        <f>'2023 Trade Matrix'!GF144-'2023 Sea Trade'!GF144</f>
        <v>0</v>
      </c>
      <c r="GG144" s="75">
        <f>'2023 Trade Matrix'!GG144-'2023 Sea Trade'!GG144</f>
        <v>0</v>
      </c>
      <c r="GH144" s="75">
        <f>'2023 Trade Matrix'!GH144-'2023 Sea Trade'!GH144</f>
        <v>0</v>
      </c>
      <c r="GI144" s="75">
        <f>'2023 Trade Matrix'!GI144-'2023 Sea Trade'!GI144</f>
        <v>0</v>
      </c>
      <c r="GJ144" s="75">
        <f>'2023 Trade Matrix'!GJ144-'2023 Sea Trade'!GJ144</f>
        <v>0</v>
      </c>
      <c r="GK144" s="75">
        <f>'2023 Trade Matrix'!GK144-'2023 Sea Trade'!GK144</f>
        <v>0</v>
      </c>
      <c r="GL144" s="75">
        <f>'2023 Trade Matrix'!GL144-'2023 Sea Trade'!GL144</f>
        <v>0</v>
      </c>
      <c r="GM144" s="75">
        <f>'2023 Trade Matrix'!GM144-'2023 Sea Trade'!GM144</f>
        <v>0</v>
      </c>
      <c r="GN144" s="75">
        <f>'2023 Trade Matrix'!GN144-'2023 Sea Trade'!GN144</f>
        <v>0</v>
      </c>
      <c r="GO144" s="75">
        <f>'2023 Trade Matrix'!GO144-'2023 Sea Trade'!GO144</f>
        <v>0</v>
      </c>
      <c r="GP144" s="75">
        <f>'2023 Trade Matrix'!GP144-'2023 Sea Trade'!GP144</f>
        <v>0</v>
      </c>
      <c r="GQ144" s="75">
        <f>'2023 Trade Matrix'!GQ144-'2023 Sea Trade'!GQ144</f>
        <v>0</v>
      </c>
      <c r="GR144" s="75">
        <f>'2023 Trade Matrix'!GR144-'2023 Sea Trade'!GR144</f>
        <v>0</v>
      </c>
      <c r="GS144" s="75">
        <f>'2023 Trade Matrix'!GS144-'2023 Sea Trade'!GS144</f>
        <v>0</v>
      </c>
      <c r="GT144" s="75">
        <f>'2023 Trade Matrix'!GT144-'2023 Sea Trade'!GT144</f>
        <v>0</v>
      </c>
      <c r="GU144" s="75">
        <f>'2023 Trade Matrix'!GU144-'2023 Sea Trade'!GU144</f>
        <v>0</v>
      </c>
      <c r="GV144" s="75">
        <f>'2023 Trade Matrix'!GV144-'2023 Sea Trade'!GV144</f>
        <v>0</v>
      </c>
      <c r="GW144" s="75">
        <f>'2023 Trade Matrix'!GW144-'2023 Sea Trade'!GW144</f>
        <v>0</v>
      </c>
      <c r="GX144" s="75">
        <f>'2023 Trade Matrix'!GX144-'2023 Sea Trade'!GX144</f>
        <v>0</v>
      </c>
      <c r="GY144" s="75">
        <f>'2023 Trade Matrix'!GY144-'2023 Sea Trade'!GY144</f>
        <v>0</v>
      </c>
      <c r="GZ144" s="75">
        <f>'2023 Trade Matrix'!GZ144-'2023 Sea Trade'!GZ144</f>
        <v>0</v>
      </c>
      <c r="HA144" s="75">
        <f>'2023 Trade Matrix'!HA144-'2023 Sea Trade'!HA144</f>
        <v>0</v>
      </c>
      <c r="HB144" s="75">
        <f>'2023 Trade Matrix'!HB144-'2023 Sea Trade'!HB144</f>
        <v>0</v>
      </c>
      <c r="HC144" s="75">
        <f>'2023 Trade Matrix'!HC144-'2023 Sea Trade'!HC144</f>
        <v>0</v>
      </c>
      <c r="HD144" s="75">
        <f>'2023 Trade Matrix'!HD144-'2023 Sea Trade'!HD144</f>
        <v>0</v>
      </c>
      <c r="HE144" s="75">
        <f>'2023 Trade Matrix'!HE144-'2023 Sea Trade'!HE144</f>
        <v>0</v>
      </c>
      <c r="HF144" s="75">
        <f>'2023 Trade Matrix'!HF144-'2023 Sea Trade'!HF144</f>
        <v>0</v>
      </c>
      <c r="HG144" s="75">
        <f>'2023 Trade Matrix'!HG144-'2023 Sea Trade'!HG144</f>
        <v>0</v>
      </c>
      <c r="HH144" s="75">
        <f>'2023 Trade Matrix'!HH144-'2023 Sea Trade'!HH144</f>
        <v>0</v>
      </c>
      <c r="HI144" s="75">
        <f>'2023 Trade Matrix'!HI144-'2023 Sea Trade'!HI144</f>
        <v>0</v>
      </c>
      <c r="HJ144" s="75">
        <f>'2023 Trade Matrix'!HJ144-'2023 Sea Trade'!HJ144</f>
        <v>0</v>
      </c>
      <c r="HK144" s="75">
        <f>'2023 Trade Matrix'!HK144-'2023 Sea Trade'!HK144</f>
        <v>0</v>
      </c>
      <c r="HL144" s="75">
        <f>'2023 Trade Matrix'!HL144-'2023 Sea Trade'!HL144</f>
        <v>0</v>
      </c>
      <c r="HM144" s="75">
        <f>'2023 Trade Matrix'!HM144-'2023 Sea Trade'!HM144</f>
        <v>0</v>
      </c>
      <c r="HN144" s="75">
        <f>'2023 Trade Matrix'!HN144-'2023 Sea Trade'!HN144</f>
        <v>0</v>
      </c>
      <c r="HO144" s="75">
        <f>'2023 Trade Matrix'!HO144-'2023 Sea Trade'!HO144</f>
        <v>0</v>
      </c>
      <c r="HP144" s="75">
        <f>'2023 Trade Matrix'!HP144-'2023 Sea Trade'!HP144</f>
        <v>0</v>
      </c>
      <c r="HQ144" s="75">
        <f>'2023 Trade Matrix'!HQ144-'2023 Sea Trade'!HQ144</f>
        <v>0</v>
      </c>
      <c r="HR144" s="75">
        <f>'2023 Trade Matrix'!HR144-'2023 Sea Trade'!HR144</f>
        <v>0</v>
      </c>
      <c r="HS144" s="75">
        <f>'2023 Trade Matrix'!HS144-'2023 Sea Trade'!HS144</f>
        <v>0</v>
      </c>
      <c r="HT144" s="75">
        <f>'2023 Trade Matrix'!HT144-'2023 Sea Trade'!HT144</f>
        <v>0</v>
      </c>
      <c r="HU144" s="75">
        <f>'2023 Trade Matrix'!HU144-'2023 Sea Trade'!HU144</f>
        <v>0</v>
      </c>
      <c r="HV144" s="75">
        <f>'2023 Trade Matrix'!HV144-'2023 Sea Trade'!HV144</f>
        <v>0</v>
      </c>
      <c r="HW144" s="75">
        <f>'2023 Trade Matrix'!HW144-'2023 Sea Trade'!HW144</f>
        <v>0</v>
      </c>
      <c r="HX144" s="75">
        <f>'2023 Trade Matrix'!HX144-'2023 Sea Trade'!HX144</f>
        <v>0</v>
      </c>
      <c r="HY144" s="75">
        <f>'2023 Trade Matrix'!HY144-'2023 Sea Trade'!HY144</f>
        <v>0</v>
      </c>
      <c r="HZ144" s="75">
        <f>'2023 Trade Matrix'!HZ144-'2023 Sea Trade'!HZ144</f>
        <v>0</v>
      </c>
      <c r="IA144" s="75">
        <f>'2023 Trade Matrix'!IA144-'2023 Sea Trade'!IA144</f>
        <v>0</v>
      </c>
      <c r="IB144" s="75">
        <f>'2023 Trade Matrix'!IB144-'2023 Sea Trade'!IB144</f>
        <v>0</v>
      </c>
      <c r="IC144" s="75">
        <f>'2023 Trade Matrix'!IC144-'2023 Sea Trade'!IC144</f>
        <v>0</v>
      </c>
      <c r="ID144" s="75">
        <f>'2023 Trade Matrix'!ID144-'2023 Sea Trade'!ID144</f>
        <v>0</v>
      </c>
      <c r="IE144" s="75">
        <f>'2023 Trade Matrix'!IE144-'2023 Sea Trade'!IE144</f>
        <v>0</v>
      </c>
      <c r="IF144" s="75">
        <f>'2023 Trade Matrix'!IF144-'2023 Sea Trade'!IF144</f>
        <v>0</v>
      </c>
      <c r="IG144" s="75">
        <f>'2023 Trade Matrix'!IG144-'2023 Sea Trade'!IG144</f>
        <v>0</v>
      </c>
      <c r="IH144" s="75">
        <f>'2023 Trade Matrix'!IH144-'2023 Sea Trade'!IH144</f>
        <v>0</v>
      </c>
      <c r="II144" s="75">
        <f>'2023 Trade Matrix'!II144-'2023 Sea Trade'!II144</f>
        <v>0</v>
      </c>
      <c r="IJ144" s="75">
        <f>'2023 Trade Matrix'!IJ144-'2023 Sea Trade'!IJ144</f>
        <v>0</v>
      </c>
      <c r="IK144" s="75">
        <f>'2023 Trade Matrix'!IK144-'2023 Sea Trade'!IK144</f>
        <v>0</v>
      </c>
      <c r="IL144" s="75">
        <f>'2023 Trade Matrix'!IL144-'2023 Sea Trade'!IL144</f>
        <v>0</v>
      </c>
      <c r="IM144" s="75">
        <f>'2023 Trade Matrix'!IM144-'2023 Sea Trade'!IM144</f>
        <v>0</v>
      </c>
      <c r="IN144" s="75">
        <f>'2023 Trade Matrix'!IN144-'2023 Sea Trade'!IN144</f>
        <v>0</v>
      </c>
      <c r="IO144" s="75">
        <f>'2023 Trade Matrix'!IO144-'2023 Sea Trade'!IO144</f>
        <v>0</v>
      </c>
      <c r="IP144" s="75">
        <f>'2023 Trade Matrix'!IP144-'2023 Sea Trade'!IP144</f>
        <v>0</v>
      </c>
      <c r="IQ144" s="75">
        <f>'2023 Trade Matrix'!IQ144-'2023 Sea Trade'!IQ144</f>
        <v>0</v>
      </c>
      <c r="IR144" s="75">
        <f>'2023 Trade Matrix'!IR144-'2023 Sea Trade'!IR144</f>
        <v>0</v>
      </c>
      <c r="IS144" s="75">
        <f>'2023 Trade Matrix'!IS144-'2023 Sea Trade'!IS144</f>
        <v>0</v>
      </c>
      <c r="IT144" s="75">
        <f>'2023 Trade Matrix'!IT144-'2023 Sea Trade'!IT144</f>
        <v>0</v>
      </c>
      <c r="IU144" s="75">
        <f>'2023 Trade Matrix'!IU144-'2023 Sea Trade'!IU144</f>
        <v>0</v>
      </c>
      <c r="IV144" s="75">
        <f>'2023 Trade Matrix'!IV144-'2023 Sea Trade'!IV144</f>
        <v>0</v>
      </c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f>'2023 Trade Matrix'!F145-'2023 Sea Trade'!F145</f>
        <v>0</v>
      </c>
      <c r="G145" s="75">
        <f>'2023 Trade Matrix'!G145-'2023 Sea Trade'!G145</f>
        <v>0</v>
      </c>
      <c r="H145" s="75">
        <f>'2023 Trade Matrix'!H145-'2023 Sea Trade'!H145</f>
        <v>0</v>
      </c>
      <c r="I145" s="75">
        <f>'2023 Trade Matrix'!I145-'2023 Sea Trade'!I145</f>
        <v>0</v>
      </c>
      <c r="J145" s="75">
        <f>'2023 Trade Matrix'!J145-'2023 Sea Trade'!J145</f>
        <v>0</v>
      </c>
      <c r="K145" s="75">
        <f>'2023 Trade Matrix'!K145-'2023 Sea Trade'!K145</f>
        <v>0</v>
      </c>
      <c r="L145" s="75">
        <f>'2023 Trade Matrix'!L145-'2023 Sea Trade'!L145</f>
        <v>0</v>
      </c>
      <c r="M145" s="75">
        <f>'2023 Trade Matrix'!M145-'2023 Sea Trade'!M145</f>
        <v>0</v>
      </c>
      <c r="N145" s="75">
        <f>'2023 Trade Matrix'!N145-'2023 Sea Trade'!N145</f>
        <v>0</v>
      </c>
      <c r="O145" s="75">
        <f>'2023 Trade Matrix'!O145-'2023 Sea Trade'!O145</f>
        <v>0</v>
      </c>
      <c r="P145" s="75">
        <f>'2023 Trade Matrix'!P145-'2023 Sea Trade'!P145</f>
        <v>0</v>
      </c>
      <c r="Q145" s="75">
        <f>'2023 Trade Matrix'!Q145-'2023 Sea Trade'!Q145</f>
        <v>0</v>
      </c>
      <c r="R145" s="75">
        <f>'2023 Trade Matrix'!R145-'2023 Sea Trade'!R145</f>
        <v>0</v>
      </c>
      <c r="S145" s="75">
        <f>'2023 Trade Matrix'!S145-'2023 Sea Trade'!S145</f>
        <v>0</v>
      </c>
      <c r="T145" s="75">
        <f>'2023 Trade Matrix'!T145-'2023 Sea Trade'!T145</f>
        <v>0</v>
      </c>
      <c r="U145" s="75">
        <f>'2023 Trade Matrix'!U145-'2023 Sea Trade'!U145</f>
        <v>0</v>
      </c>
      <c r="V145" s="75">
        <f>'2023 Trade Matrix'!V145-'2023 Sea Trade'!V145</f>
        <v>0</v>
      </c>
      <c r="W145" s="75">
        <f>'2023 Trade Matrix'!W145-'2023 Sea Trade'!W145</f>
        <v>0</v>
      </c>
      <c r="X145" s="75">
        <f>'2023 Trade Matrix'!X145-'2023 Sea Trade'!X145</f>
        <v>0</v>
      </c>
      <c r="Y145" s="75">
        <f>'2023 Trade Matrix'!Y145-'2023 Sea Trade'!Y145</f>
        <v>0</v>
      </c>
      <c r="Z145" s="75">
        <f>'2023 Trade Matrix'!Z145-'2023 Sea Trade'!Z145</f>
        <v>0</v>
      </c>
      <c r="AA145" s="75">
        <f>'2023 Trade Matrix'!AA145-'2023 Sea Trade'!AA145</f>
        <v>0</v>
      </c>
      <c r="AB145" s="75">
        <f>'2023 Trade Matrix'!AB145-'2023 Sea Trade'!AB145</f>
        <v>0</v>
      </c>
      <c r="AC145" s="75">
        <f>'2023 Trade Matrix'!AC145-'2023 Sea Trade'!AC145</f>
        <v>0</v>
      </c>
      <c r="AD145" s="75">
        <f>'2023 Trade Matrix'!AD145-'2023 Sea Trade'!AD145</f>
        <v>0</v>
      </c>
      <c r="AE145" s="75">
        <f>'2023 Trade Matrix'!AE145-'2023 Sea Trade'!AE145</f>
        <v>0</v>
      </c>
      <c r="AF145" s="75">
        <f>'2023 Trade Matrix'!AF145-'2023 Sea Trade'!AF145</f>
        <v>0</v>
      </c>
      <c r="AG145" s="75">
        <f>'2023 Trade Matrix'!AG145-'2023 Sea Trade'!AG145</f>
        <v>0</v>
      </c>
      <c r="AH145" s="75">
        <f>'2023 Trade Matrix'!AH145-'2023 Sea Trade'!AH145</f>
        <v>0</v>
      </c>
      <c r="AI145" s="75">
        <f>'2023 Trade Matrix'!AI145-'2023 Sea Trade'!AI145</f>
        <v>0</v>
      </c>
      <c r="AJ145" s="75">
        <f>'2023 Trade Matrix'!AJ145-'2023 Sea Trade'!AJ145</f>
        <v>0</v>
      </c>
      <c r="AK145" s="75">
        <f>'2023 Trade Matrix'!AK145-'2023 Sea Trade'!AK145</f>
        <v>0</v>
      </c>
      <c r="AL145" s="75">
        <f>'2023 Trade Matrix'!AL145-'2023 Sea Trade'!AL145</f>
        <v>0</v>
      </c>
      <c r="AM145" s="75">
        <f>'2023 Trade Matrix'!AM145-'2023 Sea Trade'!AM145</f>
        <v>0</v>
      </c>
      <c r="AN145" s="75">
        <f>'2023 Trade Matrix'!AN145-'2023 Sea Trade'!AN145</f>
        <v>0</v>
      </c>
      <c r="AO145" s="75">
        <f>'2023 Trade Matrix'!AO145-'2023 Sea Trade'!AO145</f>
        <v>0</v>
      </c>
      <c r="AP145" s="75">
        <f>'2023 Trade Matrix'!AP145-'2023 Sea Trade'!AP145</f>
        <v>0</v>
      </c>
      <c r="AQ145" s="75">
        <f>'2023 Trade Matrix'!AQ145-'2023 Sea Trade'!AQ145</f>
        <v>0</v>
      </c>
      <c r="AR145" s="75">
        <f>'2023 Trade Matrix'!AR145-'2023 Sea Trade'!AR145</f>
        <v>0</v>
      </c>
      <c r="AS145" s="75">
        <f>'2023 Trade Matrix'!AS145-'2023 Sea Trade'!AS145</f>
        <v>0</v>
      </c>
      <c r="AT145" s="75">
        <f>'2023 Trade Matrix'!AT145-'2023 Sea Trade'!AT145</f>
        <v>0</v>
      </c>
      <c r="AU145" s="75">
        <f>'2023 Trade Matrix'!AU145-'2023 Sea Trade'!AU145</f>
        <v>0</v>
      </c>
      <c r="AV145" s="75">
        <f>'2023 Trade Matrix'!AV145-'2023 Sea Trade'!AV145</f>
        <v>0</v>
      </c>
      <c r="AW145" s="75">
        <f>'2023 Trade Matrix'!AW145-'2023 Sea Trade'!AW145</f>
        <v>0</v>
      </c>
      <c r="AX145" s="75">
        <f>'2023 Trade Matrix'!AX145-'2023 Sea Trade'!AX145</f>
        <v>0</v>
      </c>
      <c r="AY145" s="75">
        <f>'2023 Trade Matrix'!AY145-'2023 Sea Trade'!AY145</f>
        <v>0</v>
      </c>
      <c r="AZ145" s="75">
        <f>'2023 Trade Matrix'!AZ145-'2023 Sea Trade'!AZ145</f>
        <v>0</v>
      </c>
      <c r="BA145" s="75">
        <f>'2023 Trade Matrix'!BA145-'2023 Sea Trade'!BA145</f>
        <v>0</v>
      </c>
      <c r="BB145" s="75">
        <f>'2023 Trade Matrix'!BB145-'2023 Sea Trade'!BB145</f>
        <v>0</v>
      </c>
      <c r="BC145" s="75">
        <f>'2023 Trade Matrix'!BC145-'2023 Sea Trade'!BC145</f>
        <v>0</v>
      </c>
      <c r="BD145" s="75">
        <f>'2023 Trade Matrix'!BD145-'2023 Sea Trade'!BD145</f>
        <v>0</v>
      </c>
      <c r="BE145" s="75">
        <f>'2023 Trade Matrix'!BE145-'2023 Sea Trade'!BE145</f>
        <v>0</v>
      </c>
      <c r="BF145" s="75">
        <f>'2023 Trade Matrix'!BF145-'2023 Sea Trade'!BF145</f>
        <v>0</v>
      </c>
      <c r="BG145" s="75">
        <f>'2023 Trade Matrix'!BG145-'2023 Sea Trade'!BG145</f>
        <v>0</v>
      </c>
      <c r="BH145" s="75">
        <f>'2023 Trade Matrix'!BH145-'2023 Sea Trade'!BH145</f>
        <v>0</v>
      </c>
      <c r="BI145" s="75">
        <f>'2023 Trade Matrix'!BI145-'2023 Sea Trade'!BI145</f>
        <v>0</v>
      </c>
      <c r="BJ145" s="75">
        <f>'2023 Trade Matrix'!BJ145-'2023 Sea Trade'!BJ145</f>
        <v>0</v>
      </c>
      <c r="BK145" s="75">
        <f>'2023 Trade Matrix'!BK145-'2023 Sea Trade'!BK145</f>
        <v>0</v>
      </c>
      <c r="BL145" s="75">
        <f>'2023 Trade Matrix'!BL145-'2023 Sea Trade'!BL145</f>
        <v>0</v>
      </c>
      <c r="BM145" s="75">
        <f>'2023 Trade Matrix'!BM145-'2023 Sea Trade'!BM145</f>
        <v>0</v>
      </c>
      <c r="BN145" s="75">
        <f>'2023 Trade Matrix'!BN145-'2023 Sea Trade'!BN145</f>
        <v>0</v>
      </c>
      <c r="BO145" s="75">
        <f>'2023 Trade Matrix'!BO145-'2023 Sea Trade'!BO145</f>
        <v>0</v>
      </c>
      <c r="BP145" s="75">
        <f>'2023 Trade Matrix'!BP145-'2023 Sea Trade'!BP145</f>
        <v>0</v>
      </c>
      <c r="BQ145" s="75">
        <f>'2023 Trade Matrix'!BQ145-'2023 Sea Trade'!BQ145</f>
        <v>0</v>
      </c>
      <c r="BR145" s="75">
        <f>'2023 Trade Matrix'!BR145-'2023 Sea Trade'!BR145</f>
        <v>0</v>
      </c>
      <c r="BS145" s="75">
        <f>'2023 Trade Matrix'!BS145-'2023 Sea Trade'!BS145</f>
        <v>0</v>
      </c>
      <c r="BT145" s="75">
        <f>'2023 Trade Matrix'!BT145-'2023 Sea Trade'!BT145</f>
        <v>0</v>
      </c>
      <c r="BU145" s="75">
        <f>'2023 Trade Matrix'!BU145-'2023 Sea Trade'!BU145</f>
        <v>0</v>
      </c>
      <c r="BV145" s="75">
        <f>'2023 Trade Matrix'!BV145-'2023 Sea Trade'!BV145</f>
        <v>0</v>
      </c>
      <c r="BW145" s="75">
        <f>'2023 Trade Matrix'!BW145-'2023 Sea Trade'!BW145</f>
        <v>0</v>
      </c>
      <c r="BX145" s="75">
        <f>'2023 Trade Matrix'!BX145-'2023 Sea Trade'!BX145</f>
        <v>0</v>
      </c>
      <c r="BY145" s="75">
        <f>'2023 Trade Matrix'!BY145-'2023 Sea Trade'!BY145</f>
        <v>0</v>
      </c>
      <c r="BZ145" s="75">
        <f>'2023 Trade Matrix'!BZ145-'2023 Sea Trade'!BZ145</f>
        <v>0</v>
      </c>
      <c r="CA145" s="75">
        <f>'2023 Trade Matrix'!CA145-'2023 Sea Trade'!CA145</f>
        <v>0</v>
      </c>
      <c r="CB145" s="75">
        <f>'2023 Trade Matrix'!CB145-'2023 Sea Trade'!CB145</f>
        <v>0</v>
      </c>
      <c r="CC145" s="75">
        <f>'2023 Trade Matrix'!CC145-'2023 Sea Trade'!CC145</f>
        <v>0</v>
      </c>
      <c r="CD145" s="75">
        <f>'2023 Trade Matrix'!CD145-'2023 Sea Trade'!CD145</f>
        <v>0</v>
      </c>
      <c r="CE145" s="75">
        <f>'2023 Trade Matrix'!CE145-'2023 Sea Trade'!CE145</f>
        <v>0</v>
      </c>
      <c r="CF145" s="75">
        <f>'2023 Trade Matrix'!CF145-'2023 Sea Trade'!CF145</f>
        <v>0</v>
      </c>
      <c r="CG145" s="75">
        <f>'2023 Trade Matrix'!CG145-'2023 Sea Trade'!CG145</f>
        <v>0</v>
      </c>
      <c r="CH145" s="75">
        <f>'2023 Trade Matrix'!CH145-'2023 Sea Trade'!CH145</f>
        <v>0</v>
      </c>
      <c r="CI145" s="75">
        <f>'2023 Trade Matrix'!CI145-'2023 Sea Trade'!CI145</f>
        <v>0</v>
      </c>
      <c r="CJ145" s="75">
        <f>'2023 Trade Matrix'!CJ145-'2023 Sea Trade'!CJ145</f>
        <v>0</v>
      </c>
      <c r="CK145" s="75">
        <f>'2023 Trade Matrix'!CK145-'2023 Sea Trade'!CK145</f>
        <v>0</v>
      </c>
      <c r="CL145" s="75">
        <f>'2023 Trade Matrix'!CL145-'2023 Sea Trade'!CL145</f>
        <v>0</v>
      </c>
      <c r="CM145" s="75">
        <f>'2023 Trade Matrix'!CM145-'2023 Sea Trade'!CM145</f>
        <v>0</v>
      </c>
      <c r="CN145" s="75">
        <f>'2023 Trade Matrix'!CN145-'2023 Sea Trade'!CN145</f>
        <v>0</v>
      </c>
      <c r="CO145" s="75">
        <f>'2023 Trade Matrix'!CO145-'2023 Sea Trade'!CO145</f>
        <v>0</v>
      </c>
      <c r="CP145" s="75">
        <f>'2023 Trade Matrix'!CP145-'2023 Sea Trade'!CP145</f>
        <v>0</v>
      </c>
      <c r="CQ145" s="75">
        <f>'2023 Trade Matrix'!CQ145-'2023 Sea Trade'!CQ145</f>
        <v>0</v>
      </c>
      <c r="CR145" s="75">
        <f>'2023 Trade Matrix'!CR145-'2023 Sea Trade'!CR145</f>
        <v>0</v>
      </c>
      <c r="CS145" s="75">
        <f>'2023 Trade Matrix'!CS145-'2023 Sea Trade'!CS145</f>
        <v>0</v>
      </c>
      <c r="CT145" s="75">
        <f>'2023 Trade Matrix'!CT145-'2023 Sea Trade'!CT145</f>
        <v>0</v>
      </c>
      <c r="CU145" s="75">
        <f>'2023 Trade Matrix'!CU145-'2023 Sea Trade'!CU145</f>
        <v>0</v>
      </c>
      <c r="CV145" s="75">
        <f>'2023 Trade Matrix'!CV145-'2023 Sea Trade'!CV145</f>
        <v>0</v>
      </c>
      <c r="CW145" s="75">
        <f>'2023 Trade Matrix'!CW145-'2023 Sea Trade'!CW145</f>
        <v>0</v>
      </c>
      <c r="CX145" s="75">
        <f>'2023 Trade Matrix'!CX145-'2023 Sea Trade'!CX145</f>
        <v>0</v>
      </c>
      <c r="CY145" s="75">
        <f>'2023 Trade Matrix'!CY145-'2023 Sea Trade'!CY145</f>
        <v>0</v>
      </c>
      <c r="CZ145" s="75">
        <f>'2023 Trade Matrix'!CZ145-'2023 Sea Trade'!CZ145</f>
        <v>0</v>
      </c>
      <c r="DA145" s="75">
        <f>'2023 Trade Matrix'!DA145-'2023 Sea Trade'!DA145</f>
        <v>0</v>
      </c>
      <c r="DB145" s="75">
        <f>'2023 Trade Matrix'!DB145-'2023 Sea Trade'!DB145</f>
        <v>0</v>
      </c>
      <c r="DC145" s="75">
        <f>'2023 Trade Matrix'!DC145-'2023 Sea Trade'!DC145</f>
        <v>0</v>
      </c>
      <c r="DD145" s="75">
        <f>'2023 Trade Matrix'!DD145-'2023 Sea Trade'!DD145</f>
        <v>0</v>
      </c>
      <c r="DE145" s="75">
        <f>'2023 Trade Matrix'!DE145-'2023 Sea Trade'!DE145</f>
        <v>0</v>
      </c>
      <c r="DF145" s="75">
        <f>'2023 Trade Matrix'!DF145-'2023 Sea Trade'!DF145</f>
        <v>0</v>
      </c>
      <c r="DG145" s="75">
        <f>'2023 Trade Matrix'!DG145-'2023 Sea Trade'!DG145</f>
        <v>0</v>
      </c>
      <c r="DH145" s="75">
        <f>'2023 Trade Matrix'!DH145-'2023 Sea Trade'!DH145</f>
        <v>0</v>
      </c>
      <c r="DI145" s="75">
        <f>'2023 Trade Matrix'!DI145-'2023 Sea Trade'!DI145</f>
        <v>0</v>
      </c>
      <c r="DJ145" s="75">
        <f>'2023 Trade Matrix'!DJ145-'2023 Sea Trade'!DJ145</f>
        <v>0</v>
      </c>
      <c r="DK145" s="75">
        <f>'2023 Trade Matrix'!DK145-'2023 Sea Trade'!DK145</f>
        <v>0</v>
      </c>
      <c r="DL145" s="75">
        <f>'2023 Trade Matrix'!DL145-'2023 Sea Trade'!DL145</f>
        <v>0</v>
      </c>
      <c r="DM145" s="75">
        <f>'2023 Trade Matrix'!DM145-'2023 Sea Trade'!DM145</f>
        <v>0</v>
      </c>
      <c r="DN145" s="75">
        <f>'2023 Trade Matrix'!DN145-'2023 Sea Trade'!DN145</f>
        <v>0</v>
      </c>
      <c r="DO145" s="75">
        <f>'2023 Trade Matrix'!DO145-'2023 Sea Trade'!DO145</f>
        <v>0</v>
      </c>
      <c r="DP145" s="75">
        <f>'2023 Trade Matrix'!DP145-'2023 Sea Trade'!DP145</f>
        <v>0</v>
      </c>
      <c r="DQ145" s="75">
        <f>'2023 Trade Matrix'!DQ145-'2023 Sea Trade'!DQ145</f>
        <v>0</v>
      </c>
      <c r="DR145" s="75">
        <f>'2023 Trade Matrix'!DR145-'2023 Sea Trade'!DR145</f>
        <v>0</v>
      </c>
      <c r="DS145" s="75">
        <f>'2023 Trade Matrix'!DS145-'2023 Sea Trade'!DS145</f>
        <v>0</v>
      </c>
      <c r="DT145" s="75">
        <f>'2023 Trade Matrix'!DT145-'2023 Sea Trade'!DT145</f>
        <v>0</v>
      </c>
      <c r="DU145" s="75">
        <f>'2023 Trade Matrix'!DU145-'2023 Sea Trade'!DU145</f>
        <v>0</v>
      </c>
      <c r="DV145" s="75">
        <f>'2023 Trade Matrix'!DV145-'2023 Sea Trade'!DV145</f>
        <v>0</v>
      </c>
      <c r="DW145" s="75">
        <f>'2023 Trade Matrix'!DW145-'2023 Sea Trade'!DW145</f>
        <v>0</v>
      </c>
      <c r="DX145" s="75">
        <f>'2023 Trade Matrix'!DX145-'2023 Sea Trade'!DX145</f>
        <v>0</v>
      </c>
      <c r="DY145" s="75">
        <f>'2023 Trade Matrix'!DY145-'2023 Sea Trade'!DY145</f>
        <v>0</v>
      </c>
      <c r="DZ145" s="75">
        <f>'2023 Trade Matrix'!DZ145-'2023 Sea Trade'!DZ145</f>
        <v>0</v>
      </c>
      <c r="EA145" s="75">
        <f>'2023 Trade Matrix'!EA145-'2023 Sea Trade'!EA145</f>
        <v>0</v>
      </c>
      <c r="EB145" s="75">
        <f>'2023 Trade Matrix'!EB145-'2023 Sea Trade'!EB145</f>
        <v>0</v>
      </c>
      <c r="EC145" s="75">
        <f>'2023 Trade Matrix'!EC145-'2023 Sea Trade'!EC145</f>
        <v>0</v>
      </c>
      <c r="ED145" s="75">
        <f>'2023 Trade Matrix'!ED145-'2023 Sea Trade'!ED145</f>
        <v>0</v>
      </c>
      <c r="EE145" s="75">
        <f>'2023 Trade Matrix'!EE145-'2023 Sea Trade'!EE145</f>
        <v>0</v>
      </c>
      <c r="EF145" s="75">
        <f>'2023 Trade Matrix'!EF145-'2023 Sea Trade'!EF145</f>
        <v>0</v>
      </c>
      <c r="EG145" s="75">
        <f>'2023 Trade Matrix'!EG145-'2023 Sea Trade'!EG145</f>
        <v>0</v>
      </c>
      <c r="EH145" s="75">
        <f>'2023 Trade Matrix'!EH145-'2023 Sea Trade'!EH145</f>
        <v>0</v>
      </c>
      <c r="EI145" s="75">
        <f>'2023 Trade Matrix'!EI145-'2023 Sea Trade'!EI145</f>
        <v>0</v>
      </c>
      <c r="EJ145" s="75">
        <f>'2023 Trade Matrix'!EJ145-'2023 Sea Trade'!EJ145</f>
        <v>0</v>
      </c>
      <c r="EK145" s="75">
        <f>'2023 Trade Matrix'!EK145-'2023 Sea Trade'!EK145</f>
        <v>0</v>
      </c>
      <c r="EL145" s="75">
        <f>'2023 Trade Matrix'!EL145-'2023 Sea Trade'!EL145</f>
        <v>0</v>
      </c>
      <c r="EM145" s="75">
        <f>'2023 Trade Matrix'!EM145-'2023 Sea Trade'!EM145</f>
        <v>0</v>
      </c>
      <c r="EN145" s="75">
        <f>'2023 Trade Matrix'!EN145-'2023 Sea Trade'!EN145</f>
        <v>0</v>
      </c>
      <c r="EO145" s="75">
        <f>'2023 Trade Matrix'!EO145-'2023 Sea Trade'!EO145</f>
        <v>0</v>
      </c>
      <c r="EP145" s="75">
        <f>'2023 Trade Matrix'!EP145-'2023 Sea Trade'!EP145</f>
        <v>0</v>
      </c>
      <c r="EQ145" s="75">
        <f>'2023 Trade Matrix'!EQ145-'2023 Sea Trade'!EQ145</f>
        <v>0</v>
      </c>
      <c r="ER145" s="75">
        <f>'2023 Trade Matrix'!ER145-'2023 Sea Trade'!ER145</f>
        <v>0</v>
      </c>
      <c r="ES145" s="75">
        <f>'2023 Trade Matrix'!ES145-'2023 Sea Trade'!ES145</f>
        <v>0</v>
      </c>
      <c r="ET145" s="75">
        <f>'2023 Trade Matrix'!ET145-'2023 Sea Trade'!ET145</f>
        <v>0</v>
      </c>
      <c r="EU145" s="75">
        <f>'2023 Trade Matrix'!EU145-'2023 Sea Trade'!EU145</f>
        <v>0</v>
      </c>
      <c r="EV145" s="75">
        <f>'2023 Trade Matrix'!EV145-'2023 Sea Trade'!EV145</f>
        <v>0</v>
      </c>
      <c r="EW145" s="75">
        <f>'2023 Trade Matrix'!EW145-'2023 Sea Trade'!EW145</f>
        <v>0</v>
      </c>
      <c r="EX145" s="75">
        <f>'2023 Trade Matrix'!EX145-'2023 Sea Trade'!EX145</f>
        <v>0</v>
      </c>
      <c r="EY145" s="75">
        <f>'2023 Trade Matrix'!EY145-'2023 Sea Trade'!EY145</f>
        <v>0</v>
      </c>
      <c r="EZ145" s="75">
        <f>'2023 Trade Matrix'!EZ145-'2023 Sea Trade'!EZ145</f>
        <v>0</v>
      </c>
      <c r="FA145" s="75">
        <f>'2023 Trade Matrix'!FA145-'2023 Sea Trade'!FA145</f>
        <v>0</v>
      </c>
      <c r="FB145" s="75">
        <f>'2023 Trade Matrix'!FB145-'2023 Sea Trade'!FB145</f>
        <v>0</v>
      </c>
      <c r="FC145" s="75">
        <f>'2023 Trade Matrix'!FC145-'2023 Sea Trade'!FC145</f>
        <v>0</v>
      </c>
      <c r="FD145" s="75">
        <f>'2023 Trade Matrix'!FD145-'2023 Sea Trade'!FD145</f>
        <v>0</v>
      </c>
      <c r="FE145" s="75">
        <f>'2023 Trade Matrix'!FE145-'2023 Sea Trade'!FE145</f>
        <v>0</v>
      </c>
      <c r="FF145" s="75">
        <f>'2023 Trade Matrix'!FF145-'2023 Sea Trade'!FF145</f>
        <v>0</v>
      </c>
      <c r="FG145" s="75">
        <f>'2023 Trade Matrix'!FG145-'2023 Sea Trade'!FG145</f>
        <v>0</v>
      </c>
      <c r="FH145" s="75">
        <f>'2023 Trade Matrix'!FH145-'2023 Sea Trade'!FH145</f>
        <v>0</v>
      </c>
      <c r="FI145" s="75">
        <f>'2023 Trade Matrix'!FI145-'2023 Sea Trade'!FI145</f>
        <v>0</v>
      </c>
      <c r="FJ145" s="75">
        <f>'2023 Trade Matrix'!FJ145-'2023 Sea Trade'!FJ145</f>
        <v>0</v>
      </c>
      <c r="FK145" s="75">
        <f>'2023 Trade Matrix'!FK145-'2023 Sea Trade'!FK145</f>
        <v>0</v>
      </c>
      <c r="FL145" s="75">
        <f>'2023 Trade Matrix'!FL145-'2023 Sea Trade'!FL145</f>
        <v>0</v>
      </c>
      <c r="FM145" s="75">
        <f>'2023 Trade Matrix'!FM145-'2023 Sea Trade'!FM145</f>
        <v>0</v>
      </c>
      <c r="FN145" s="75">
        <f>'2023 Trade Matrix'!FN145-'2023 Sea Trade'!FN145</f>
        <v>0</v>
      </c>
      <c r="FO145" s="75">
        <f>'2023 Trade Matrix'!FO145-'2023 Sea Trade'!FO145</f>
        <v>0</v>
      </c>
      <c r="FP145" s="75">
        <f>'2023 Trade Matrix'!FP145-'2023 Sea Trade'!FP145</f>
        <v>0</v>
      </c>
      <c r="FQ145" s="75">
        <f>'2023 Trade Matrix'!FQ145-'2023 Sea Trade'!FQ145</f>
        <v>0</v>
      </c>
      <c r="FR145" s="75">
        <f>'2023 Trade Matrix'!FR145-'2023 Sea Trade'!FR145</f>
        <v>0</v>
      </c>
      <c r="FS145" s="75">
        <f>'2023 Trade Matrix'!FS145-'2023 Sea Trade'!FS145</f>
        <v>0</v>
      </c>
      <c r="FT145" s="75">
        <f>'2023 Trade Matrix'!FT145-'2023 Sea Trade'!FT145</f>
        <v>0</v>
      </c>
      <c r="FU145" s="75">
        <f>'2023 Trade Matrix'!FU145-'2023 Sea Trade'!FU145</f>
        <v>0</v>
      </c>
      <c r="FV145" s="75">
        <f>'2023 Trade Matrix'!FV145-'2023 Sea Trade'!FV145</f>
        <v>0</v>
      </c>
      <c r="FW145" s="75">
        <f>'2023 Trade Matrix'!FW145-'2023 Sea Trade'!FW145</f>
        <v>0</v>
      </c>
      <c r="FX145" s="75">
        <f>'2023 Trade Matrix'!FX145-'2023 Sea Trade'!FX145</f>
        <v>0</v>
      </c>
      <c r="FY145" s="75">
        <f>'2023 Trade Matrix'!FY145-'2023 Sea Trade'!FY145</f>
        <v>0</v>
      </c>
      <c r="FZ145" s="75">
        <f>'2023 Trade Matrix'!FZ145-'2023 Sea Trade'!FZ145</f>
        <v>0</v>
      </c>
      <c r="GA145" s="75">
        <f>'2023 Trade Matrix'!GA145-'2023 Sea Trade'!GA145</f>
        <v>0</v>
      </c>
      <c r="GB145" s="75">
        <f>'2023 Trade Matrix'!GB145-'2023 Sea Trade'!GB145</f>
        <v>0</v>
      </c>
      <c r="GC145" s="75">
        <f>'2023 Trade Matrix'!GC145-'2023 Sea Trade'!GC145</f>
        <v>0</v>
      </c>
      <c r="GD145" s="75">
        <f>'2023 Trade Matrix'!GD145-'2023 Sea Trade'!GD145</f>
        <v>0</v>
      </c>
      <c r="GE145" s="75">
        <f>'2023 Trade Matrix'!GE145-'2023 Sea Trade'!GE145</f>
        <v>0</v>
      </c>
      <c r="GF145" s="75">
        <f>'2023 Trade Matrix'!GF145-'2023 Sea Trade'!GF145</f>
        <v>0</v>
      </c>
      <c r="GG145" s="75">
        <f>'2023 Trade Matrix'!GG145-'2023 Sea Trade'!GG145</f>
        <v>0</v>
      </c>
      <c r="GH145" s="75">
        <f>'2023 Trade Matrix'!GH145-'2023 Sea Trade'!GH145</f>
        <v>0</v>
      </c>
      <c r="GI145" s="75">
        <f>'2023 Trade Matrix'!GI145-'2023 Sea Trade'!GI145</f>
        <v>0</v>
      </c>
      <c r="GJ145" s="75">
        <f>'2023 Trade Matrix'!GJ145-'2023 Sea Trade'!GJ145</f>
        <v>0</v>
      </c>
      <c r="GK145" s="75">
        <f>'2023 Trade Matrix'!GK145-'2023 Sea Trade'!GK145</f>
        <v>0</v>
      </c>
      <c r="GL145" s="75">
        <f>'2023 Trade Matrix'!GL145-'2023 Sea Trade'!GL145</f>
        <v>0</v>
      </c>
      <c r="GM145" s="75">
        <f>'2023 Trade Matrix'!GM145-'2023 Sea Trade'!GM145</f>
        <v>0</v>
      </c>
      <c r="GN145" s="75">
        <f>'2023 Trade Matrix'!GN145-'2023 Sea Trade'!GN145</f>
        <v>0</v>
      </c>
      <c r="GO145" s="75">
        <f>'2023 Trade Matrix'!GO145-'2023 Sea Trade'!GO145</f>
        <v>0</v>
      </c>
      <c r="GP145" s="75">
        <f>'2023 Trade Matrix'!GP145-'2023 Sea Trade'!GP145</f>
        <v>0</v>
      </c>
      <c r="GQ145" s="75">
        <f>'2023 Trade Matrix'!GQ145-'2023 Sea Trade'!GQ145</f>
        <v>0</v>
      </c>
      <c r="GR145" s="75">
        <f>'2023 Trade Matrix'!GR145-'2023 Sea Trade'!GR145</f>
        <v>0</v>
      </c>
      <c r="GS145" s="75">
        <f>'2023 Trade Matrix'!GS145-'2023 Sea Trade'!GS145</f>
        <v>0</v>
      </c>
      <c r="GT145" s="75">
        <f>'2023 Trade Matrix'!GT145-'2023 Sea Trade'!GT145</f>
        <v>0</v>
      </c>
      <c r="GU145" s="75">
        <f>'2023 Trade Matrix'!GU145-'2023 Sea Trade'!GU145</f>
        <v>0</v>
      </c>
      <c r="GV145" s="75">
        <f>'2023 Trade Matrix'!GV145-'2023 Sea Trade'!GV145</f>
        <v>0</v>
      </c>
      <c r="GW145" s="75">
        <f>'2023 Trade Matrix'!GW145-'2023 Sea Trade'!GW145</f>
        <v>0</v>
      </c>
      <c r="GX145" s="75">
        <f>'2023 Trade Matrix'!GX145-'2023 Sea Trade'!GX145</f>
        <v>0</v>
      </c>
      <c r="GY145" s="75">
        <f>'2023 Trade Matrix'!GY145-'2023 Sea Trade'!GY145</f>
        <v>0</v>
      </c>
      <c r="GZ145" s="75">
        <f>'2023 Trade Matrix'!GZ145-'2023 Sea Trade'!GZ145</f>
        <v>0</v>
      </c>
      <c r="HA145" s="75">
        <f>'2023 Trade Matrix'!HA145-'2023 Sea Trade'!HA145</f>
        <v>0</v>
      </c>
      <c r="HB145" s="75">
        <f>'2023 Trade Matrix'!HB145-'2023 Sea Trade'!HB145</f>
        <v>0</v>
      </c>
      <c r="HC145" s="75">
        <f>'2023 Trade Matrix'!HC145-'2023 Sea Trade'!HC145</f>
        <v>0</v>
      </c>
      <c r="HD145" s="75">
        <f>'2023 Trade Matrix'!HD145-'2023 Sea Trade'!HD145</f>
        <v>0</v>
      </c>
      <c r="HE145" s="75">
        <f>'2023 Trade Matrix'!HE145-'2023 Sea Trade'!HE145</f>
        <v>0</v>
      </c>
      <c r="HF145" s="75">
        <f>'2023 Trade Matrix'!HF145-'2023 Sea Trade'!HF145</f>
        <v>0</v>
      </c>
      <c r="HG145" s="75">
        <f>'2023 Trade Matrix'!HG145-'2023 Sea Trade'!HG145</f>
        <v>0</v>
      </c>
      <c r="HH145" s="75">
        <f>'2023 Trade Matrix'!HH145-'2023 Sea Trade'!HH145</f>
        <v>0</v>
      </c>
      <c r="HI145" s="75">
        <f>'2023 Trade Matrix'!HI145-'2023 Sea Trade'!HI145</f>
        <v>0</v>
      </c>
      <c r="HJ145" s="75">
        <f>'2023 Trade Matrix'!HJ145-'2023 Sea Trade'!HJ145</f>
        <v>0</v>
      </c>
      <c r="HK145" s="75">
        <f>'2023 Trade Matrix'!HK145-'2023 Sea Trade'!HK145</f>
        <v>0</v>
      </c>
      <c r="HL145" s="75">
        <f>'2023 Trade Matrix'!HL145-'2023 Sea Trade'!HL145</f>
        <v>0</v>
      </c>
      <c r="HM145" s="75">
        <f>'2023 Trade Matrix'!HM145-'2023 Sea Trade'!HM145</f>
        <v>0</v>
      </c>
      <c r="HN145" s="75">
        <f>'2023 Trade Matrix'!HN145-'2023 Sea Trade'!HN145</f>
        <v>0</v>
      </c>
      <c r="HO145" s="75">
        <f>'2023 Trade Matrix'!HO145-'2023 Sea Trade'!HO145</f>
        <v>0</v>
      </c>
      <c r="HP145" s="75">
        <f>'2023 Trade Matrix'!HP145-'2023 Sea Trade'!HP145</f>
        <v>0</v>
      </c>
      <c r="HQ145" s="75">
        <f>'2023 Trade Matrix'!HQ145-'2023 Sea Trade'!HQ145</f>
        <v>0</v>
      </c>
      <c r="HR145" s="75">
        <f>'2023 Trade Matrix'!HR145-'2023 Sea Trade'!HR145</f>
        <v>0</v>
      </c>
      <c r="HS145" s="75">
        <f>'2023 Trade Matrix'!HS145-'2023 Sea Trade'!HS145</f>
        <v>0</v>
      </c>
      <c r="HT145" s="75">
        <f>'2023 Trade Matrix'!HT145-'2023 Sea Trade'!HT145</f>
        <v>0</v>
      </c>
      <c r="HU145" s="75">
        <f>'2023 Trade Matrix'!HU145-'2023 Sea Trade'!HU145</f>
        <v>0</v>
      </c>
      <c r="HV145" s="75">
        <f>'2023 Trade Matrix'!HV145-'2023 Sea Trade'!HV145</f>
        <v>0</v>
      </c>
      <c r="HW145" s="75">
        <f>'2023 Trade Matrix'!HW145-'2023 Sea Trade'!HW145</f>
        <v>0</v>
      </c>
      <c r="HX145" s="75">
        <f>'2023 Trade Matrix'!HX145-'2023 Sea Trade'!HX145</f>
        <v>0</v>
      </c>
      <c r="HY145" s="75">
        <f>'2023 Trade Matrix'!HY145-'2023 Sea Trade'!HY145</f>
        <v>0</v>
      </c>
      <c r="HZ145" s="75">
        <f>'2023 Trade Matrix'!HZ145-'2023 Sea Trade'!HZ145</f>
        <v>0</v>
      </c>
      <c r="IA145" s="75">
        <f>'2023 Trade Matrix'!IA145-'2023 Sea Trade'!IA145</f>
        <v>0</v>
      </c>
      <c r="IB145" s="75">
        <f>'2023 Trade Matrix'!IB145-'2023 Sea Trade'!IB145</f>
        <v>0</v>
      </c>
      <c r="IC145" s="75">
        <f>'2023 Trade Matrix'!IC145-'2023 Sea Trade'!IC145</f>
        <v>0</v>
      </c>
      <c r="ID145" s="75">
        <f>'2023 Trade Matrix'!ID145-'2023 Sea Trade'!ID145</f>
        <v>0</v>
      </c>
      <c r="IE145" s="75">
        <f>'2023 Trade Matrix'!IE145-'2023 Sea Trade'!IE145</f>
        <v>0</v>
      </c>
      <c r="IF145" s="75">
        <f>'2023 Trade Matrix'!IF145-'2023 Sea Trade'!IF145</f>
        <v>0</v>
      </c>
      <c r="IG145" s="75">
        <f>'2023 Trade Matrix'!IG145-'2023 Sea Trade'!IG145</f>
        <v>0</v>
      </c>
      <c r="IH145" s="75">
        <f>'2023 Trade Matrix'!IH145-'2023 Sea Trade'!IH145</f>
        <v>0</v>
      </c>
      <c r="II145" s="75">
        <f>'2023 Trade Matrix'!II145-'2023 Sea Trade'!II145</f>
        <v>0</v>
      </c>
      <c r="IJ145" s="75">
        <f>'2023 Trade Matrix'!IJ145-'2023 Sea Trade'!IJ145</f>
        <v>0</v>
      </c>
      <c r="IK145" s="75">
        <f>'2023 Trade Matrix'!IK145-'2023 Sea Trade'!IK145</f>
        <v>0</v>
      </c>
      <c r="IL145" s="75">
        <f>'2023 Trade Matrix'!IL145-'2023 Sea Trade'!IL145</f>
        <v>0</v>
      </c>
      <c r="IM145" s="75">
        <f>'2023 Trade Matrix'!IM145-'2023 Sea Trade'!IM145</f>
        <v>0</v>
      </c>
      <c r="IN145" s="75">
        <f>'2023 Trade Matrix'!IN145-'2023 Sea Trade'!IN145</f>
        <v>0</v>
      </c>
      <c r="IO145" s="75">
        <f>'2023 Trade Matrix'!IO145-'2023 Sea Trade'!IO145</f>
        <v>0</v>
      </c>
      <c r="IP145" s="75">
        <f>'2023 Trade Matrix'!IP145-'2023 Sea Trade'!IP145</f>
        <v>0</v>
      </c>
      <c r="IQ145" s="75">
        <f>'2023 Trade Matrix'!IQ145-'2023 Sea Trade'!IQ145</f>
        <v>0</v>
      </c>
      <c r="IR145" s="75">
        <f>'2023 Trade Matrix'!IR145-'2023 Sea Trade'!IR145</f>
        <v>0</v>
      </c>
      <c r="IS145" s="75">
        <f>'2023 Trade Matrix'!IS145-'2023 Sea Trade'!IS145</f>
        <v>0</v>
      </c>
      <c r="IT145" s="75">
        <f>'2023 Trade Matrix'!IT145-'2023 Sea Trade'!IT145</f>
        <v>0</v>
      </c>
      <c r="IU145" s="75">
        <f>'2023 Trade Matrix'!IU145-'2023 Sea Trade'!IU145</f>
        <v>0</v>
      </c>
      <c r="IV145" s="75">
        <f>'2023 Trade Matrix'!IV145-'2023 Sea Trade'!IV145</f>
        <v>0</v>
      </c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f>'2023 Trade Matrix'!F146-'2023 Sea Trade'!F146</f>
        <v>0</v>
      </c>
      <c r="G146" s="75">
        <f>'2023 Trade Matrix'!G146-'2023 Sea Trade'!G146</f>
        <v>0</v>
      </c>
      <c r="H146" s="75">
        <f>'2023 Trade Matrix'!H146-'2023 Sea Trade'!H146</f>
        <v>0</v>
      </c>
      <c r="I146" s="75">
        <f>'2023 Trade Matrix'!I146-'2023 Sea Trade'!I146</f>
        <v>0</v>
      </c>
      <c r="J146" s="75">
        <f>'2023 Trade Matrix'!J146-'2023 Sea Trade'!J146</f>
        <v>0</v>
      </c>
      <c r="K146" s="75">
        <f>'2023 Trade Matrix'!K146-'2023 Sea Trade'!K146</f>
        <v>0</v>
      </c>
      <c r="L146" s="75">
        <f>'2023 Trade Matrix'!L146-'2023 Sea Trade'!L146</f>
        <v>0</v>
      </c>
      <c r="M146" s="75">
        <f>'2023 Trade Matrix'!M146-'2023 Sea Trade'!M146</f>
        <v>0</v>
      </c>
      <c r="N146" s="75">
        <f>'2023 Trade Matrix'!N146-'2023 Sea Trade'!N146</f>
        <v>0</v>
      </c>
      <c r="O146" s="75">
        <f>'2023 Trade Matrix'!O146-'2023 Sea Trade'!O146</f>
        <v>0</v>
      </c>
      <c r="P146" s="75">
        <f>'2023 Trade Matrix'!P146-'2023 Sea Trade'!P146</f>
        <v>0</v>
      </c>
      <c r="Q146" s="75">
        <f>'2023 Trade Matrix'!Q146-'2023 Sea Trade'!Q146</f>
        <v>0</v>
      </c>
      <c r="R146" s="75">
        <f>'2023 Trade Matrix'!R146-'2023 Sea Trade'!R146</f>
        <v>0</v>
      </c>
      <c r="S146" s="75">
        <f>'2023 Trade Matrix'!S146-'2023 Sea Trade'!S146</f>
        <v>0</v>
      </c>
      <c r="T146" s="75">
        <f>'2023 Trade Matrix'!T146-'2023 Sea Trade'!T146</f>
        <v>0</v>
      </c>
      <c r="U146" s="75">
        <f>'2023 Trade Matrix'!U146-'2023 Sea Trade'!U146</f>
        <v>0</v>
      </c>
      <c r="V146" s="75">
        <f>'2023 Trade Matrix'!V146-'2023 Sea Trade'!V146</f>
        <v>0</v>
      </c>
      <c r="W146" s="75">
        <f>'2023 Trade Matrix'!W146-'2023 Sea Trade'!W146</f>
        <v>0</v>
      </c>
      <c r="X146" s="75">
        <f>'2023 Trade Matrix'!X146-'2023 Sea Trade'!X146</f>
        <v>0</v>
      </c>
      <c r="Y146" s="75">
        <f>'2023 Trade Matrix'!Y146-'2023 Sea Trade'!Y146</f>
        <v>0</v>
      </c>
      <c r="Z146" s="75">
        <f>'2023 Trade Matrix'!Z146-'2023 Sea Trade'!Z146</f>
        <v>0</v>
      </c>
      <c r="AA146" s="75">
        <f>'2023 Trade Matrix'!AA146-'2023 Sea Trade'!AA146</f>
        <v>0</v>
      </c>
      <c r="AB146" s="75">
        <f>'2023 Trade Matrix'!AB146-'2023 Sea Trade'!AB146</f>
        <v>0</v>
      </c>
      <c r="AC146" s="75">
        <f>'2023 Trade Matrix'!AC146-'2023 Sea Trade'!AC146</f>
        <v>0</v>
      </c>
      <c r="AD146" s="75">
        <f>'2023 Trade Matrix'!AD146-'2023 Sea Trade'!AD146</f>
        <v>0</v>
      </c>
      <c r="AE146" s="75">
        <f>'2023 Trade Matrix'!AE146-'2023 Sea Trade'!AE146</f>
        <v>0</v>
      </c>
      <c r="AF146" s="75">
        <f>'2023 Trade Matrix'!AF146-'2023 Sea Trade'!AF146</f>
        <v>0</v>
      </c>
      <c r="AG146" s="75">
        <f>'2023 Trade Matrix'!AG146-'2023 Sea Trade'!AG146</f>
        <v>0</v>
      </c>
      <c r="AH146" s="75">
        <f>'2023 Trade Matrix'!AH146-'2023 Sea Trade'!AH146</f>
        <v>0</v>
      </c>
      <c r="AI146" s="75">
        <f>'2023 Trade Matrix'!AI146-'2023 Sea Trade'!AI146</f>
        <v>0</v>
      </c>
      <c r="AJ146" s="75">
        <f>'2023 Trade Matrix'!AJ146-'2023 Sea Trade'!AJ146</f>
        <v>0</v>
      </c>
      <c r="AK146" s="75">
        <f>'2023 Trade Matrix'!AK146-'2023 Sea Trade'!AK146</f>
        <v>0</v>
      </c>
      <c r="AL146" s="75">
        <f>'2023 Trade Matrix'!AL146-'2023 Sea Trade'!AL146</f>
        <v>0</v>
      </c>
      <c r="AM146" s="75">
        <f>'2023 Trade Matrix'!AM146-'2023 Sea Trade'!AM146</f>
        <v>0</v>
      </c>
      <c r="AN146" s="75">
        <f>'2023 Trade Matrix'!AN146-'2023 Sea Trade'!AN146</f>
        <v>0</v>
      </c>
      <c r="AO146" s="75">
        <f>'2023 Trade Matrix'!AO146-'2023 Sea Trade'!AO146</f>
        <v>0</v>
      </c>
      <c r="AP146" s="75">
        <f>'2023 Trade Matrix'!AP146-'2023 Sea Trade'!AP146</f>
        <v>0</v>
      </c>
      <c r="AQ146" s="75">
        <f>'2023 Trade Matrix'!AQ146-'2023 Sea Trade'!AQ146</f>
        <v>0</v>
      </c>
      <c r="AR146" s="75">
        <f>'2023 Trade Matrix'!AR146-'2023 Sea Trade'!AR146</f>
        <v>0</v>
      </c>
      <c r="AS146" s="75">
        <f>'2023 Trade Matrix'!AS146-'2023 Sea Trade'!AS146</f>
        <v>0</v>
      </c>
      <c r="AT146" s="75">
        <f>'2023 Trade Matrix'!AT146-'2023 Sea Trade'!AT146</f>
        <v>0</v>
      </c>
      <c r="AU146" s="75">
        <f>'2023 Trade Matrix'!AU146-'2023 Sea Trade'!AU146</f>
        <v>0</v>
      </c>
      <c r="AV146" s="75">
        <f>'2023 Trade Matrix'!AV146-'2023 Sea Trade'!AV146</f>
        <v>0</v>
      </c>
      <c r="AW146" s="75">
        <f>'2023 Trade Matrix'!AW146-'2023 Sea Trade'!AW146</f>
        <v>0</v>
      </c>
      <c r="AX146" s="75">
        <f>'2023 Trade Matrix'!AX146-'2023 Sea Trade'!AX146</f>
        <v>0</v>
      </c>
      <c r="AY146" s="75">
        <f>'2023 Trade Matrix'!AY146-'2023 Sea Trade'!AY146</f>
        <v>0</v>
      </c>
      <c r="AZ146" s="75">
        <f>'2023 Trade Matrix'!AZ146-'2023 Sea Trade'!AZ146</f>
        <v>0</v>
      </c>
      <c r="BA146" s="75">
        <f>'2023 Trade Matrix'!BA146-'2023 Sea Trade'!BA146</f>
        <v>0</v>
      </c>
      <c r="BB146" s="75">
        <f>'2023 Trade Matrix'!BB146-'2023 Sea Trade'!BB146</f>
        <v>0</v>
      </c>
      <c r="BC146" s="75">
        <f>'2023 Trade Matrix'!BC146-'2023 Sea Trade'!BC146</f>
        <v>0</v>
      </c>
      <c r="BD146" s="75">
        <f>'2023 Trade Matrix'!BD146-'2023 Sea Trade'!BD146</f>
        <v>0</v>
      </c>
      <c r="BE146" s="75">
        <f>'2023 Trade Matrix'!BE146-'2023 Sea Trade'!BE146</f>
        <v>0</v>
      </c>
      <c r="BF146" s="75">
        <f>'2023 Trade Matrix'!BF146-'2023 Sea Trade'!BF146</f>
        <v>0</v>
      </c>
      <c r="BG146" s="75">
        <f>'2023 Trade Matrix'!BG146-'2023 Sea Trade'!BG146</f>
        <v>0</v>
      </c>
      <c r="BH146" s="75">
        <f>'2023 Trade Matrix'!BH146-'2023 Sea Trade'!BH146</f>
        <v>0</v>
      </c>
      <c r="BI146" s="75">
        <f>'2023 Trade Matrix'!BI146-'2023 Sea Trade'!BI146</f>
        <v>0</v>
      </c>
      <c r="BJ146" s="75">
        <f>'2023 Trade Matrix'!BJ146-'2023 Sea Trade'!BJ146</f>
        <v>0</v>
      </c>
      <c r="BK146" s="75">
        <f>'2023 Trade Matrix'!BK146-'2023 Sea Trade'!BK146</f>
        <v>0</v>
      </c>
      <c r="BL146" s="75">
        <f>'2023 Trade Matrix'!BL146-'2023 Sea Trade'!BL146</f>
        <v>0</v>
      </c>
      <c r="BM146" s="75">
        <f>'2023 Trade Matrix'!BM146-'2023 Sea Trade'!BM146</f>
        <v>0</v>
      </c>
      <c r="BN146" s="75">
        <f>'2023 Trade Matrix'!BN146-'2023 Sea Trade'!BN146</f>
        <v>0</v>
      </c>
      <c r="BO146" s="75">
        <f>'2023 Trade Matrix'!BO146-'2023 Sea Trade'!BO146</f>
        <v>0</v>
      </c>
      <c r="BP146" s="75">
        <f>'2023 Trade Matrix'!BP146-'2023 Sea Trade'!BP146</f>
        <v>0</v>
      </c>
      <c r="BQ146" s="75">
        <f>'2023 Trade Matrix'!BQ146-'2023 Sea Trade'!BQ146</f>
        <v>0</v>
      </c>
      <c r="BR146" s="75">
        <f>'2023 Trade Matrix'!BR146-'2023 Sea Trade'!BR146</f>
        <v>0</v>
      </c>
      <c r="BS146" s="75">
        <f>'2023 Trade Matrix'!BS146-'2023 Sea Trade'!BS146</f>
        <v>0</v>
      </c>
      <c r="BT146" s="75">
        <f>'2023 Trade Matrix'!BT146-'2023 Sea Trade'!BT146</f>
        <v>0</v>
      </c>
      <c r="BU146" s="75">
        <f>'2023 Trade Matrix'!BU146-'2023 Sea Trade'!BU146</f>
        <v>0</v>
      </c>
      <c r="BV146" s="75">
        <f>'2023 Trade Matrix'!BV146-'2023 Sea Trade'!BV146</f>
        <v>0</v>
      </c>
      <c r="BW146" s="75">
        <f>'2023 Trade Matrix'!BW146-'2023 Sea Trade'!BW146</f>
        <v>0</v>
      </c>
      <c r="BX146" s="75">
        <f>'2023 Trade Matrix'!BX146-'2023 Sea Trade'!BX146</f>
        <v>0</v>
      </c>
      <c r="BY146" s="75">
        <f>'2023 Trade Matrix'!BY146-'2023 Sea Trade'!BY146</f>
        <v>0</v>
      </c>
      <c r="BZ146" s="75">
        <f>'2023 Trade Matrix'!BZ146-'2023 Sea Trade'!BZ146</f>
        <v>0</v>
      </c>
      <c r="CA146" s="75">
        <f>'2023 Trade Matrix'!CA146-'2023 Sea Trade'!CA146</f>
        <v>0</v>
      </c>
      <c r="CB146" s="75">
        <f>'2023 Trade Matrix'!CB146-'2023 Sea Trade'!CB146</f>
        <v>0</v>
      </c>
      <c r="CC146" s="75">
        <f>'2023 Trade Matrix'!CC146-'2023 Sea Trade'!CC146</f>
        <v>0</v>
      </c>
      <c r="CD146" s="75">
        <f>'2023 Trade Matrix'!CD146-'2023 Sea Trade'!CD146</f>
        <v>0</v>
      </c>
      <c r="CE146" s="75">
        <f>'2023 Trade Matrix'!CE146-'2023 Sea Trade'!CE146</f>
        <v>0</v>
      </c>
      <c r="CF146" s="75">
        <f>'2023 Trade Matrix'!CF146-'2023 Sea Trade'!CF146</f>
        <v>0</v>
      </c>
      <c r="CG146" s="75">
        <f>'2023 Trade Matrix'!CG146-'2023 Sea Trade'!CG146</f>
        <v>0</v>
      </c>
      <c r="CH146" s="75">
        <f>'2023 Trade Matrix'!CH146-'2023 Sea Trade'!CH146</f>
        <v>0</v>
      </c>
      <c r="CI146" s="75">
        <f>'2023 Trade Matrix'!CI146-'2023 Sea Trade'!CI146</f>
        <v>0</v>
      </c>
      <c r="CJ146" s="75">
        <f>'2023 Trade Matrix'!CJ146-'2023 Sea Trade'!CJ146</f>
        <v>0</v>
      </c>
      <c r="CK146" s="75">
        <f>'2023 Trade Matrix'!CK146-'2023 Sea Trade'!CK146</f>
        <v>0</v>
      </c>
      <c r="CL146" s="75">
        <f>'2023 Trade Matrix'!CL146-'2023 Sea Trade'!CL146</f>
        <v>0</v>
      </c>
      <c r="CM146" s="75">
        <f>'2023 Trade Matrix'!CM146-'2023 Sea Trade'!CM146</f>
        <v>0</v>
      </c>
      <c r="CN146" s="75">
        <f>'2023 Trade Matrix'!CN146-'2023 Sea Trade'!CN146</f>
        <v>0</v>
      </c>
      <c r="CO146" s="75">
        <f>'2023 Trade Matrix'!CO146-'2023 Sea Trade'!CO146</f>
        <v>0</v>
      </c>
      <c r="CP146" s="75">
        <f>'2023 Trade Matrix'!CP146-'2023 Sea Trade'!CP146</f>
        <v>0</v>
      </c>
      <c r="CQ146" s="75">
        <f>'2023 Trade Matrix'!CQ146-'2023 Sea Trade'!CQ146</f>
        <v>0</v>
      </c>
      <c r="CR146" s="75">
        <f>'2023 Trade Matrix'!CR146-'2023 Sea Trade'!CR146</f>
        <v>0</v>
      </c>
      <c r="CS146" s="75">
        <f>'2023 Trade Matrix'!CS146-'2023 Sea Trade'!CS146</f>
        <v>0</v>
      </c>
      <c r="CT146" s="75">
        <f>'2023 Trade Matrix'!CT146-'2023 Sea Trade'!CT146</f>
        <v>0</v>
      </c>
      <c r="CU146" s="75">
        <f>'2023 Trade Matrix'!CU146-'2023 Sea Trade'!CU146</f>
        <v>0</v>
      </c>
      <c r="CV146" s="75">
        <f>'2023 Trade Matrix'!CV146-'2023 Sea Trade'!CV146</f>
        <v>0</v>
      </c>
      <c r="CW146" s="75">
        <f>'2023 Trade Matrix'!CW146-'2023 Sea Trade'!CW146</f>
        <v>0</v>
      </c>
      <c r="CX146" s="75">
        <f>'2023 Trade Matrix'!CX146-'2023 Sea Trade'!CX146</f>
        <v>0</v>
      </c>
      <c r="CY146" s="75">
        <f>'2023 Trade Matrix'!CY146-'2023 Sea Trade'!CY146</f>
        <v>0</v>
      </c>
      <c r="CZ146" s="75">
        <f>'2023 Trade Matrix'!CZ146-'2023 Sea Trade'!CZ146</f>
        <v>0</v>
      </c>
      <c r="DA146" s="75">
        <f>'2023 Trade Matrix'!DA146-'2023 Sea Trade'!DA146</f>
        <v>0</v>
      </c>
      <c r="DB146" s="75">
        <f>'2023 Trade Matrix'!DB146-'2023 Sea Trade'!DB146</f>
        <v>0</v>
      </c>
      <c r="DC146" s="75">
        <f>'2023 Trade Matrix'!DC146-'2023 Sea Trade'!DC146</f>
        <v>0</v>
      </c>
      <c r="DD146" s="75">
        <f>'2023 Trade Matrix'!DD146-'2023 Sea Trade'!DD146</f>
        <v>0</v>
      </c>
      <c r="DE146" s="75">
        <f>'2023 Trade Matrix'!DE146-'2023 Sea Trade'!DE146</f>
        <v>0</v>
      </c>
      <c r="DF146" s="75">
        <f>'2023 Trade Matrix'!DF146-'2023 Sea Trade'!DF146</f>
        <v>0</v>
      </c>
      <c r="DG146" s="75">
        <f>'2023 Trade Matrix'!DG146-'2023 Sea Trade'!DG146</f>
        <v>0</v>
      </c>
      <c r="DH146" s="75">
        <f>'2023 Trade Matrix'!DH146-'2023 Sea Trade'!DH146</f>
        <v>0</v>
      </c>
      <c r="DI146" s="75">
        <f>'2023 Trade Matrix'!DI146-'2023 Sea Trade'!DI146</f>
        <v>0</v>
      </c>
      <c r="DJ146" s="75">
        <f>'2023 Trade Matrix'!DJ146-'2023 Sea Trade'!DJ146</f>
        <v>0</v>
      </c>
      <c r="DK146" s="75">
        <f>'2023 Trade Matrix'!DK146-'2023 Sea Trade'!DK146</f>
        <v>0</v>
      </c>
      <c r="DL146" s="75">
        <f>'2023 Trade Matrix'!DL146-'2023 Sea Trade'!DL146</f>
        <v>0</v>
      </c>
      <c r="DM146" s="75">
        <f>'2023 Trade Matrix'!DM146-'2023 Sea Trade'!DM146</f>
        <v>0</v>
      </c>
      <c r="DN146" s="75">
        <f>'2023 Trade Matrix'!DN146-'2023 Sea Trade'!DN146</f>
        <v>0</v>
      </c>
      <c r="DO146" s="75">
        <f>'2023 Trade Matrix'!DO146-'2023 Sea Trade'!DO146</f>
        <v>0</v>
      </c>
      <c r="DP146" s="75">
        <f>'2023 Trade Matrix'!DP146-'2023 Sea Trade'!DP146</f>
        <v>0</v>
      </c>
      <c r="DQ146" s="75">
        <f>'2023 Trade Matrix'!DQ146-'2023 Sea Trade'!DQ146</f>
        <v>0</v>
      </c>
      <c r="DR146" s="75">
        <f>'2023 Trade Matrix'!DR146-'2023 Sea Trade'!DR146</f>
        <v>0</v>
      </c>
      <c r="DS146" s="75">
        <f>'2023 Trade Matrix'!DS146-'2023 Sea Trade'!DS146</f>
        <v>0</v>
      </c>
      <c r="DT146" s="75">
        <f>'2023 Trade Matrix'!DT146-'2023 Sea Trade'!DT146</f>
        <v>0</v>
      </c>
      <c r="DU146" s="75">
        <f>'2023 Trade Matrix'!DU146-'2023 Sea Trade'!DU146</f>
        <v>0</v>
      </c>
      <c r="DV146" s="75">
        <f>'2023 Trade Matrix'!DV146-'2023 Sea Trade'!DV146</f>
        <v>0</v>
      </c>
      <c r="DW146" s="75">
        <f>'2023 Trade Matrix'!DW146-'2023 Sea Trade'!DW146</f>
        <v>0</v>
      </c>
      <c r="DX146" s="75">
        <f>'2023 Trade Matrix'!DX146-'2023 Sea Trade'!DX146</f>
        <v>0</v>
      </c>
      <c r="DY146" s="75">
        <f>'2023 Trade Matrix'!DY146-'2023 Sea Trade'!DY146</f>
        <v>0</v>
      </c>
      <c r="DZ146" s="75">
        <f>'2023 Trade Matrix'!DZ146-'2023 Sea Trade'!DZ146</f>
        <v>0</v>
      </c>
      <c r="EA146" s="75">
        <f>'2023 Trade Matrix'!EA146-'2023 Sea Trade'!EA146</f>
        <v>0</v>
      </c>
      <c r="EB146" s="75">
        <f>'2023 Trade Matrix'!EB146-'2023 Sea Trade'!EB146</f>
        <v>0</v>
      </c>
      <c r="EC146" s="75">
        <f>'2023 Trade Matrix'!EC146-'2023 Sea Trade'!EC146</f>
        <v>0</v>
      </c>
      <c r="ED146" s="75">
        <f>'2023 Trade Matrix'!ED146-'2023 Sea Trade'!ED146</f>
        <v>0</v>
      </c>
      <c r="EE146" s="75">
        <f>'2023 Trade Matrix'!EE146-'2023 Sea Trade'!EE146</f>
        <v>0</v>
      </c>
      <c r="EF146" s="75">
        <f>'2023 Trade Matrix'!EF146-'2023 Sea Trade'!EF146</f>
        <v>0</v>
      </c>
      <c r="EG146" s="75">
        <f>'2023 Trade Matrix'!EG146-'2023 Sea Trade'!EG146</f>
        <v>0</v>
      </c>
      <c r="EH146" s="75">
        <f>'2023 Trade Matrix'!EH146-'2023 Sea Trade'!EH146</f>
        <v>0</v>
      </c>
      <c r="EI146" s="75">
        <f>'2023 Trade Matrix'!EI146-'2023 Sea Trade'!EI146</f>
        <v>0</v>
      </c>
      <c r="EJ146" s="75">
        <f>'2023 Trade Matrix'!EJ146-'2023 Sea Trade'!EJ146</f>
        <v>0</v>
      </c>
      <c r="EK146" s="75">
        <f>'2023 Trade Matrix'!EK146-'2023 Sea Trade'!EK146</f>
        <v>0</v>
      </c>
      <c r="EL146" s="75">
        <f>'2023 Trade Matrix'!EL146-'2023 Sea Trade'!EL146</f>
        <v>0</v>
      </c>
      <c r="EM146" s="75">
        <f>'2023 Trade Matrix'!EM146-'2023 Sea Trade'!EM146</f>
        <v>0</v>
      </c>
      <c r="EN146" s="75">
        <f>'2023 Trade Matrix'!EN146-'2023 Sea Trade'!EN146</f>
        <v>0</v>
      </c>
      <c r="EO146" s="75">
        <f>'2023 Trade Matrix'!EO146-'2023 Sea Trade'!EO146</f>
        <v>0</v>
      </c>
      <c r="EP146" s="75">
        <f>'2023 Trade Matrix'!EP146-'2023 Sea Trade'!EP146</f>
        <v>0</v>
      </c>
      <c r="EQ146" s="75">
        <f>'2023 Trade Matrix'!EQ146-'2023 Sea Trade'!EQ146</f>
        <v>0</v>
      </c>
      <c r="ER146" s="75">
        <f>'2023 Trade Matrix'!ER146-'2023 Sea Trade'!ER146</f>
        <v>0</v>
      </c>
      <c r="ES146" s="75">
        <f>'2023 Trade Matrix'!ES146-'2023 Sea Trade'!ES146</f>
        <v>0</v>
      </c>
      <c r="ET146" s="75">
        <f>'2023 Trade Matrix'!ET146-'2023 Sea Trade'!ET146</f>
        <v>0</v>
      </c>
      <c r="EU146" s="75">
        <f>'2023 Trade Matrix'!EU146-'2023 Sea Trade'!EU146</f>
        <v>0</v>
      </c>
      <c r="EV146" s="75">
        <f>'2023 Trade Matrix'!EV146-'2023 Sea Trade'!EV146</f>
        <v>0</v>
      </c>
      <c r="EW146" s="75">
        <f>'2023 Trade Matrix'!EW146-'2023 Sea Trade'!EW146</f>
        <v>0</v>
      </c>
      <c r="EX146" s="75">
        <f>'2023 Trade Matrix'!EX146-'2023 Sea Trade'!EX146</f>
        <v>0</v>
      </c>
      <c r="EY146" s="75">
        <f>'2023 Trade Matrix'!EY146-'2023 Sea Trade'!EY146</f>
        <v>0</v>
      </c>
      <c r="EZ146" s="75">
        <f>'2023 Trade Matrix'!EZ146-'2023 Sea Trade'!EZ146</f>
        <v>0</v>
      </c>
      <c r="FA146" s="75">
        <f>'2023 Trade Matrix'!FA146-'2023 Sea Trade'!FA146</f>
        <v>0</v>
      </c>
      <c r="FB146" s="75">
        <f>'2023 Trade Matrix'!FB146-'2023 Sea Trade'!FB146</f>
        <v>0</v>
      </c>
      <c r="FC146" s="75">
        <f>'2023 Trade Matrix'!FC146-'2023 Sea Trade'!FC146</f>
        <v>0</v>
      </c>
      <c r="FD146" s="75">
        <f>'2023 Trade Matrix'!FD146-'2023 Sea Trade'!FD146</f>
        <v>0</v>
      </c>
      <c r="FE146" s="75">
        <f>'2023 Trade Matrix'!FE146-'2023 Sea Trade'!FE146</f>
        <v>0</v>
      </c>
      <c r="FF146" s="75">
        <f>'2023 Trade Matrix'!FF146-'2023 Sea Trade'!FF146</f>
        <v>0</v>
      </c>
      <c r="FG146" s="75">
        <f>'2023 Trade Matrix'!FG146-'2023 Sea Trade'!FG146</f>
        <v>0</v>
      </c>
      <c r="FH146" s="75">
        <f>'2023 Trade Matrix'!FH146-'2023 Sea Trade'!FH146</f>
        <v>0</v>
      </c>
      <c r="FI146" s="75">
        <f>'2023 Trade Matrix'!FI146-'2023 Sea Trade'!FI146</f>
        <v>0</v>
      </c>
      <c r="FJ146" s="75">
        <f>'2023 Trade Matrix'!FJ146-'2023 Sea Trade'!FJ146</f>
        <v>0</v>
      </c>
      <c r="FK146" s="75">
        <f>'2023 Trade Matrix'!FK146-'2023 Sea Trade'!FK146</f>
        <v>0</v>
      </c>
      <c r="FL146" s="75">
        <f>'2023 Trade Matrix'!FL146-'2023 Sea Trade'!FL146</f>
        <v>0</v>
      </c>
      <c r="FM146" s="75">
        <f>'2023 Trade Matrix'!FM146-'2023 Sea Trade'!FM146</f>
        <v>0</v>
      </c>
      <c r="FN146" s="75">
        <f>'2023 Trade Matrix'!FN146-'2023 Sea Trade'!FN146</f>
        <v>0</v>
      </c>
      <c r="FO146" s="75">
        <f>'2023 Trade Matrix'!FO146-'2023 Sea Trade'!FO146</f>
        <v>0</v>
      </c>
      <c r="FP146" s="75">
        <f>'2023 Trade Matrix'!FP146-'2023 Sea Trade'!FP146</f>
        <v>0</v>
      </c>
      <c r="FQ146" s="75">
        <f>'2023 Trade Matrix'!FQ146-'2023 Sea Trade'!FQ146</f>
        <v>0</v>
      </c>
      <c r="FR146" s="75">
        <f>'2023 Trade Matrix'!FR146-'2023 Sea Trade'!FR146</f>
        <v>0</v>
      </c>
      <c r="FS146" s="75">
        <f>'2023 Trade Matrix'!FS146-'2023 Sea Trade'!FS146</f>
        <v>0</v>
      </c>
      <c r="FT146" s="75">
        <f>'2023 Trade Matrix'!FT146-'2023 Sea Trade'!FT146</f>
        <v>0</v>
      </c>
      <c r="FU146" s="75">
        <f>'2023 Trade Matrix'!FU146-'2023 Sea Trade'!FU146</f>
        <v>0</v>
      </c>
      <c r="FV146" s="75">
        <f>'2023 Trade Matrix'!FV146-'2023 Sea Trade'!FV146</f>
        <v>0</v>
      </c>
      <c r="FW146" s="75">
        <f>'2023 Trade Matrix'!FW146-'2023 Sea Trade'!FW146</f>
        <v>0</v>
      </c>
      <c r="FX146" s="75">
        <f>'2023 Trade Matrix'!FX146-'2023 Sea Trade'!FX146</f>
        <v>0</v>
      </c>
      <c r="FY146" s="75">
        <f>'2023 Trade Matrix'!FY146-'2023 Sea Trade'!FY146</f>
        <v>0</v>
      </c>
      <c r="FZ146" s="75">
        <f>'2023 Trade Matrix'!FZ146-'2023 Sea Trade'!FZ146</f>
        <v>0</v>
      </c>
      <c r="GA146" s="75">
        <f>'2023 Trade Matrix'!GA146-'2023 Sea Trade'!GA146</f>
        <v>0</v>
      </c>
      <c r="GB146" s="75">
        <f>'2023 Trade Matrix'!GB146-'2023 Sea Trade'!GB146</f>
        <v>0</v>
      </c>
      <c r="GC146" s="75">
        <f>'2023 Trade Matrix'!GC146-'2023 Sea Trade'!GC146</f>
        <v>0</v>
      </c>
      <c r="GD146" s="75">
        <f>'2023 Trade Matrix'!GD146-'2023 Sea Trade'!GD146</f>
        <v>0</v>
      </c>
      <c r="GE146" s="75">
        <f>'2023 Trade Matrix'!GE146-'2023 Sea Trade'!GE146</f>
        <v>0</v>
      </c>
      <c r="GF146" s="75">
        <f>'2023 Trade Matrix'!GF146-'2023 Sea Trade'!GF146</f>
        <v>0</v>
      </c>
      <c r="GG146" s="75">
        <f>'2023 Trade Matrix'!GG146-'2023 Sea Trade'!GG146</f>
        <v>0</v>
      </c>
      <c r="GH146" s="75">
        <f>'2023 Trade Matrix'!GH146-'2023 Sea Trade'!GH146</f>
        <v>0</v>
      </c>
      <c r="GI146" s="75">
        <f>'2023 Trade Matrix'!GI146-'2023 Sea Trade'!GI146</f>
        <v>0</v>
      </c>
      <c r="GJ146" s="75">
        <f>'2023 Trade Matrix'!GJ146-'2023 Sea Trade'!GJ146</f>
        <v>0</v>
      </c>
      <c r="GK146" s="75">
        <f>'2023 Trade Matrix'!GK146-'2023 Sea Trade'!GK146</f>
        <v>0</v>
      </c>
      <c r="GL146" s="75">
        <f>'2023 Trade Matrix'!GL146-'2023 Sea Trade'!GL146</f>
        <v>0</v>
      </c>
      <c r="GM146" s="75">
        <f>'2023 Trade Matrix'!GM146-'2023 Sea Trade'!GM146</f>
        <v>0</v>
      </c>
      <c r="GN146" s="75">
        <f>'2023 Trade Matrix'!GN146-'2023 Sea Trade'!GN146</f>
        <v>0</v>
      </c>
      <c r="GO146" s="75">
        <f>'2023 Trade Matrix'!GO146-'2023 Sea Trade'!GO146</f>
        <v>0</v>
      </c>
      <c r="GP146" s="75">
        <f>'2023 Trade Matrix'!GP146-'2023 Sea Trade'!GP146</f>
        <v>0</v>
      </c>
      <c r="GQ146" s="75">
        <f>'2023 Trade Matrix'!GQ146-'2023 Sea Trade'!GQ146</f>
        <v>0</v>
      </c>
      <c r="GR146" s="75">
        <f>'2023 Trade Matrix'!GR146-'2023 Sea Trade'!GR146</f>
        <v>0</v>
      </c>
      <c r="GS146" s="75">
        <f>'2023 Trade Matrix'!GS146-'2023 Sea Trade'!GS146</f>
        <v>0</v>
      </c>
      <c r="GT146" s="75">
        <f>'2023 Trade Matrix'!GT146-'2023 Sea Trade'!GT146</f>
        <v>0</v>
      </c>
      <c r="GU146" s="75">
        <f>'2023 Trade Matrix'!GU146-'2023 Sea Trade'!GU146</f>
        <v>0</v>
      </c>
      <c r="GV146" s="75">
        <f>'2023 Trade Matrix'!GV146-'2023 Sea Trade'!GV146</f>
        <v>0</v>
      </c>
      <c r="GW146" s="75">
        <f>'2023 Trade Matrix'!GW146-'2023 Sea Trade'!GW146</f>
        <v>0</v>
      </c>
      <c r="GX146" s="75">
        <f>'2023 Trade Matrix'!GX146-'2023 Sea Trade'!GX146</f>
        <v>0</v>
      </c>
      <c r="GY146" s="75">
        <f>'2023 Trade Matrix'!GY146-'2023 Sea Trade'!GY146</f>
        <v>0</v>
      </c>
      <c r="GZ146" s="75">
        <f>'2023 Trade Matrix'!GZ146-'2023 Sea Trade'!GZ146</f>
        <v>0</v>
      </c>
      <c r="HA146" s="75">
        <f>'2023 Trade Matrix'!HA146-'2023 Sea Trade'!HA146</f>
        <v>0</v>
      </c>
      <c r="HB146" s="75">
        <f>'2023 Trade Matrix'!HB146-'2023 Sea Trade'!HB146</f>
        <v>0</v>
      </c>
      <c r="HC146" s="75">
        <f>'2023 Trade Matrix'!HC146-'2023 Sea Trade'!HC146</f>
        <v>0</v>
      </c>
      <c r="HD146" s="75">
        <f>'2023 Trade Matrix'!HD146-'2023 Sea Trade'!HD146</f>
        <v>0</v>
      </c>
      <c r="HE146" s="75">
        <f>'2023 Trade Matrix'!HE146-'2023 Sea Trade'!HE146</f>
        <v>0</v>
      </c>
      <c r="HF146" s="75">
        <f>'2023 Trade Matrix'!HF146-'2023 Sea Trade'!HF146</f>
        <v>0</v>
      </c>
      <c r="HG146" s="75">
        <f>'2023 Trade Matrix'!HG146-'2023 Sea Trade'!HG146</f>
        <v>0</v>
      </c>
      <c r="HH146" s="75">
        <f>'2023 Trade Matrix'!HH146-'2023 Sea Trade'!HH146</f>
        <v>0</v>
      </c>
      <c r="HI146" s="75">
        <f>'2023 Trade Matrix'!HI146-'2023 Sea Trade'!HI146</f>
        <v>0</v>
      </c>
      <c r="HJ146" s="75">
        <f>'2023 Trade Matrix'!HJ146-'2023 Sea Trade'!HJ146</f>
        <v>0</v>
      </c>
      <c r="HK146" s="75">
        <f>'2023 Trade Matrix'!HK146-'2023 Sea Trade'!HK146</f>
        <v>0</v>
      </c>
      <c r="HL146" s="75">
        <f>'2023 Trade Matrix'!HL146-'2023 Sea Trade'!HL146</f>
        <v>0</v>
      </c>
      <c r="HM146" s="75">
        <f>'2023 Trade Matrix'!HM146-'2023 Sea Trade'!HM146</f>
        <v>0</v>
      </c>
      <c r="HN146" s="75">
        <f>'2023 Trade Matrix'!HN146-'2023 Sea Trade'!HN146</f>
        <v>0</v>
      </c>
      <c r="HO146" s="75">
        <f>'2023 Trade Matrix'!HO146-'2023 Sea Trade'!HO146</f>
        <v>0</v>
      </c>
      <c r="HP146" s="75">
        <f>'2023 Trade Matrix'!HP146-'2023 Sea Trade'!HP146</f>
        <v>0</v>
      </c>
      <c r="HQ146" s="75">
        <f>'2023 Trade Matrix'!HQ146-'2023 Sea Trade'!HQ146</f>
        <v>0</v>
      </c>
      <c r="HR146" s="75">
        <f>'2023 Trade Matrix'!HR146-'2023 Sea Trade'!HR146</f>
        <v>0</v>
      </c>
      <c r="HS146" s="75">
        <f>'2023 Trade Matrix'!HS146-'2023 Sea Trade'!HS146</f>
        <v>0</v>
      </c>
      <c r="HT146" s="75">
        <f>'2023 Trade Matrix'!HT146-'2023 Sea Trade'!HT146</f>
        <v>0</v>
      </c>
      <c r="HU146" s="75">
        <f>'2023 Trade Matrix'!HU146-'2023 Sea Trade'!HU146</f>
        <v>0</v>
      </c>
      <c r="HV146" s="75">
        <f>'2023 Trade Matrix'!HV146-'2023 Sea Trade'!HV146</f>
        <v>0</v>
      </c>
      <c r="HW146" s="75">
        <f>'2023 Trade Matrix'!HW146-'2023 Sea Trade'!HW146</f>
        <v>0</v>
      </c>
      <c r="HX146" s="75">
        <f>'2023 Trade Matrix'!HX146-'2023 Sea Trade'!HX146</f>
        <v>0</v>
      </c>
      <c r="HY146" s="75">
        <f>'2023 Trade Matrix'!HY146-'2023 Sea Trade'!HY146</f>
        <v>0</v>
      </c>
      <c r="HZ146" s="75">
        <f>'2023 Trade Matrix'!HZ146-'2023 Sea Trade'!HZ146</f>
        <v>0</v>
      </c>
      <c r="IA146" s="75">
        <f>'2023 Trade Matrix'!IA146-'2023 Sea Trade'!IA146</f>
        <v>0</v>
      </c>
      <c r="IB146" s="75">
        <f>'2023 Trade Matrix'!IB146-'2023 Sea Trade'!IB146</f>
        <v>0</v>
      </c>
      <c r="IC146" s="75">
        <f>'2023 Trade Matrix'!IC146-'2023 Sea Trade'!IC146</f>
        <v>0</v>
      </c>
      <c r="ID146" s="75">
        <f>'2023 Trade Matrix'!ID146-'2023 Sea Trade'!ID146</f>
        <v>0</v>
      </c>
      <c r="IE146" s="75">
        <f>'2023 Trade Matrix'!IE146-'2023 Sea Trade'!IE146</f>
        <v>0</v>
      </c>
      <c r="IF146" s="75">
        <f>'2023 Trade Matrix'!IF146-'2023 Sea Trade'!IF146</f>
        <v>0</v>
      </c>
      <c r="IG146" s="75">
        <f>'2023 Trade Matrix'!IG146-'2023 Sea Trade'!IG146</f>
        <v>0</v>
      </c>
      <c r="IH146" s="75">
        <f>'2023 Trade Matrix'!IH146-'2023 Sea Trade'!IH146</f>
        <v>0</v>
      </c>
      <c r="II146" s="75">
        <f>'2023 Trade Matrix'!II146-'2023 Sea Trade'!II146</f>
        <v>0</v>
      </c>
      <c r="IJ146" s="75">
        <f>'2023 Trade Matrix'!IJ146-'2023 Sea Trade'!IJ146</f>
        <v>0</v>
      </c>
      <c r="IK146" s="75">
        <f>'2023 Trade Matrix'!IK146-'2023 Sea Trade'!IK146</f>
        <v>0</v>
      </c>
      <c r="IL146" s="75">
        <f>'2023 Trade Matrix'!IL146-'2023 Sea Trade'!IL146</f>
        <v>0</v>
      </c>
      <c r="IM146" s="75">
        <f>'2023 Trade Matrix'!IM146-'2023 Sea Trade'!IM146</f>
        <v>0</v>
      </c>
      <c r="IN146" s="75">
        <f>'2023 Trade Matrix'!IN146-'2023 Sea Trade'!IN146</f>
        <v>0</v>
      </c>
      <c r="IO146" s="75">
        <f>'2023 Trade Matrix'!IO146-'2023 Sea Trade'!IO146</f>
        <v>0</v>
      </c>
      <c r="IP146" s="75">
        <f>'2023 Trade Matrix'!IP146-'2023 Sea Trade'!IP146</f>
        <v>0</v>
      </c>
      <c r="IQ146" s="75">
        <f>'2023 Trade Matrix'!IQ146-'2023 Sea Trade'!IQ146</f>
        <v>0</v>
      </c>
      <c r="IR146" s="75">
        <f>'2023 Trade Matrix'!IR146-'2023 Sea Trade'!IR146</f>
        <v>0</v>
      </c>
      <c r="IS146" s="75">
        <f>'2023 Trade Matrix'!IS146-'2023 Sea Trade'!IS146</f>
        <v>0</v>
      </c>
      <c r="IT146" s="75">
        <f>'2023 Trade Matrix'!IT146-'2023 Sea Trade'!IT146</f>
        <v>0</v>
      </c>
      <c r="IU146" s="75">
        <f>'2023 Trade Matrix'!IU146-'2023 Sea Trade'!IU146</f>
        <v>0</v>
      </c>
      <c r="IV146" s="75">
        <f>'2023 Trade Matrix'!IV146-'2023 Sea Trade'!IV146</f>
        <v>0</v>
      </c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f>'2023 Trade Matrix'!F147-'2023 Sea Trade'!F147</f>
        <v>0</v>
      </c>
      <c r="G147" s="75">
        <f>'2023 Trade Matrix'!G147-'2023 Sea Trade'!G147</f>
        <v>0</v>
      </c>
      <c r="H147" s="75">
        <f>'2023 Trade Matrix'!H147-'2023 Sea Trade'!H147</f>
        <v>0</v>
      </c>
      <c r="I147" s="75">
        <f>'2023 Trade Matrix'!I147-'2023 Sea Trade'!I147</f>
        <v>0</v>
      </c>
      <c r="J147" s="75">
        <f>'2023 Trade Matrix'!J147-'2023 Sea Trade'!J147</f>
        <v>0</v>
      </c>
      <c r="K147" s="75">
        <f>'2023 Trade Matrix'!K147-'2023 Sea Trade'!K147</f>
        <v>0</v>
      </c>
      <c r="L147" s="75">
        <f>'2023 Trade Matrix'!L147-'2023 Sea Trade'!L147</f>
        <v>0</v>
      </c>
      <c r="M147" s="75">
        <f>'2023 Trade Matrix'!M147-'2023 Sea Trade'!M147</f>
        <v>0</v>
      </c>
      <c r="N147" s="75">
        <f>'2023 Trade Matrix'!N147-'2023 Sea Trade'!N147</f>
        <v>0</v>
      </c>
      <c r="O147" s="75">
        <f>'2023 Trade Matrix'!O147-'2023 Sea Trade'!O147</f>
        <v>0</v>
      </c>
      <c r="P147" s="75">
        <f>'2023 Trade Matrix'!P147-'2023 Sea Trade'!P147</f>
        <v>0</v>
      </c>
      <c r="Q147" s="75">
        <f>'2023 Trade Matrix'!Q147-'2023 Sea Trade'!Q147</f>
        <v>0</v>
      </c>
      <c r="R147" s="75">
        <f>'2023 Trade Matrix'!R147-'2023 Sea Trade'!R147</f>
        <v>0</v>
      </c>
      <c r="S147" s="75">
        <f>'2023 Trade Matrix'!S147-'2023 Sea Trade'!S147</f>
        <v>0</v>
      </c>
      <c r="T147" s="75">
        <f>'2023 Trade Matrix'!T147-'2023 Sea Trade'!T147</f>
        <v>0</v>
      </c>
      <c r="U147" s="75">
        <f>'2023 Trade Matrix'!U147-'2023 Sea Trade'!U147</f>
        <v>0</v>
      </c>
      <c r="V147" s="75">
        <f>'2023 Trade Matrix'!V147-'2023 Sea Trade'!V147</f>
        <v>0</v>
      </c>
      <c r="W147" s="75">
        <f>'2023 Trade Matrix'!W147-'2023 Sea Trade'!W147</f>
        <v>0</v>
      </c>
      <c r="X147" s="75">
        <f>'2023 Trade Matrix'!X147-'2023 Sea Trade'!X147</f>
        <v>0</v>
      </c>
      <c r="Y147" s="75">
        <f>'2023 Trade Matrix'!Y147-'2023 Sea Trade'!Y147</f>
        <v>0</v>
      </c>
      <c r="Z147" s="75">
        <f>'2023 Trade Matrix'!Z147-'2023 Sea Trade'!Z147</f>
        <v>0</v>
      </c>
      <c r="AA147" s="75">
        <f>'2023 Trade Matrix'!AA147-'2023 Sea Trade'!AA147</f>
        <v>0</v>
      </c>
      <c r="AB147" s="75">
        <f>'2023 Trade Matrix'!AB147-'2023 Sea Trade'!AB147</f>
        <v>0</v>
      </c>
      <c r="AC147" s="75">
        <f>'2023 Trade Matrix'!AC147-'2023 Sea Trade'!AC147</f>
        <v>0</v>
      </c>
      <c r="AD147" s="75">
        <f>'2023 Trade Matrix'!AD147-'2023 Sea Trade'!AD147</f>
        <v>0</v>
      </c>
      <c r="AE147" s="75">
        <f>'2023 Trade Matrix'!AE147-'2023 Sea Trade'!AE147</f>
        <v>0</v>
      </c>
      <c r="AF147" s="75">
        <f>'2023 Trade Matrix'!AF147-'2023 Sea Trade'!AF147</f>
        <v>0</v>
      </c>
      <c r="AG147" s="75">
        <f>'2023 Trade Matrix'!AG147-'2023 Sea Trade'!AG147</f>
        <v>0</v>
      </c>
      <c r="AH147" s="75">
        <f>'2023 Trade Matrix'!AH147-'2023 Sea Trade'!AH147</f>
        <v>0</v>
      </c>
      <c r="AI147" s="75">
        <f>'2023 Trade Matrix'!AI147-'2023 Sea Trade'!AI147</f>
        <v>0</v>
      </c>
      <c r="AJ147" s="75">
        <f>'2023 Trade Matrix'!AJ147-'2023 Sea Trade'!AJ147</f>
        <v>0</v>
      </c>
      <c r="AK147" s="75">
        <f>'2023 Trade Matrix'!AK147-'2023 Sea Trade'!AK147</f>
        <v>0</v>
      </c>
      <c r="AL147" s="75">
        <f>'2023 Trade Matrix'!AL147-'2023 Sea Trade'!AL147</f>
        <v>0</v>
      </c>
      <c r="AM147" s="75">
        <f>'2023 Trade Matrix'!AM147-'2023 Sea Trade'!AM147</f>
        <v>0</v>
      </c>
      <c r="AN147" s="75">
        <f>'2023 Trade Matrix'!AN147-'2023 Sea Trade'!AN147</f>
        <v>0</v>
      </c>
      <c r="AO147" s="75">
        <f>'2023 Trade Matrix'!AO147-'2023 Sea Trade'!AO147</f>
        <v>0</v>
      </c>
      <c r="AP147" s="75">
        <f>'2023 Trade Matrix'!AP147-'2023 Sea Trade'!AP147</f>
        <v>0</v>
      </c>
      <c r="AQ147" s="75">
        <f>'2023 Trade Matrix'!AQ147-'2023 Sea Trade'!AQ147</f>
        <v>0</v>
      </c>
      <c r="AR147" s="75">
        <f>'2023 Trade Matrix'!AR147-'2023 Sea Trade'!AR147</f>
        <v>0</v>
      </c>
      <c r="AS147" s="75">
        <f>'2023 Trade Matrix'!AS147-'2023 Sea Trade'!AS147</f>
        <v>0</v>
      </c>
      <c r="AT147" s="75">
        <f>'2023 Trade Matrix'!AT147-'2023 Sea Trade'!AT147</f>
        <v>0</v>
      </c>
      <c r="AU147" s="75">
        <f>'2023 Trade Matrix'!AU147-'2023 Sea Trade'!AU147</f>
        <v>0</v>
      </c>
      <c r="AV147" s="75">
        <f>'2023 Trade Matrix'!AV147-'2023 Sea Trade'!AV147</f>
        <v>0</v>
      </c>
      <c r="AW147" s="75">
        <f>'2023 Trade Matrix'!AW147-'2023 Sea Trade'!AW147</f>
        <v>0</v>
      </c>
      <c r="AX147" s="75">
        <f>'2023 Trade Matrix'!AX147-'2023 Sea Trade'!AX147</f>
        <v>0</v>
      </c>
      <c r="AY147" s="75">
        <f>'2023 Trade Matrix'!AY147-'2023 Sea Trade'!AY147</f>
        <v>0</v>
      </c>
      <c r="AZ147" s="75">
        <f>'2023 Trade Matrix'!AZ147-'2023 Sea Trade'!AZ147</f>
        <v>0</v>
      </c>
      <c r="BA147" s="75">
        <f>'2023 Trade Matrix'!BA147-'2023 Sea Trade'!BA147</f>
        <v>0</v>
      </c>
      <c r="BB147" s="75">
        <f>'2023 Trade Matrix'!BB147-'2023 Sea Trade'!BB147</f>
        <v>0</v>
      </c>
      <c r="BC147" s="75">
        <f>'2023 Trade Matrix'!BC147-'2023 Sea Trade'!BC147</f>
        <v>0</v>
      </c>
      <c r="BD147" s="75">
        <f>'2023 Trade Matrix'!BD147-'2023 Sea Trade'!BD147</f>
        <v>0</v>
      </c>
      <c r="BE147" s="75">
        <f>'2023 Trade Matrix'!BE147-'2023 Sea Trade'!BE147</f>
        <v>0</v>
      </c>
      <c r="BF147" s="75">
        <f>'2023 Trade Matrix'!BF147-'2023 Sea Trade'!BF147</f>
        <v>0</v>
      </c>
      <c r="BG147" s="75">
        <f>'2023 Trade Matrix'!BG147-'2023 Sea Trade'!BG147</f>
        <v>0</v>
      </c>
      <c r="BH147" s="75">
        <f>'2023 Trade Matrix'!BH147-'2023 Sea Trade'!BH147</f>
        <v>0</v>
      </c>
      <c r="BI147" s="75">
        <f>'2023 Trade Matrix'!BI147-'2023 Sea Trade'!BI147</f>
        <v>0</v>
      </c>
      <c r="BJ147" s="75">
        <f>'2023 Trade Matrix'!BJ147-'2023 Sea Trade'!BJ147</f>
        <v>0</v>
      </c>
      <c r="BK147" s="75">
        <f>'2023 Trade Matrix'!BK147-'2023 Sea Trade'!BK147</f>
        <v>0</v>
      </c>
      <c r="BL147" s="75">
        <f>'2023 Trade Matrix'!BL147-'2023 Sea Trade'!BL147</f>
        <v>0</v>
      </c>
      <c r="BM147" s="75">
        <f>'2023 Trade Matrix'!BM147-'2023 Sea Trade'!BM147</f>
        <v>0</v>
      </c>
      <c r="BN147" s="75">
        <f>'2023 Trade Matrix'!BN147-'2023 Sea Trade'!BN147</f>
        <v>0</v>
      </c>
      <c r="BO147" s="75">
        <f>'2023 Trade Matrix'!BO147-'2023 Sea Trade'!BO147</f>
        <v>0</v>
      </c>
      <c r="BP147" s="75">
        <f>'2023 Trade Matrix'!BP147-'2023 Sea Trade'!BP147</f>
        <v>0</v>
      </c>
      <c r="BQ147" s="75">
        <f>'2023 Trade Matrix'!BQ147-'2023 Sea Trade'!BQ147</f>
        <v>0</v>
      </c>
      <c r="BR147" s="75">
        <f>'2023 Trade Matrix'!BR147-'2023 Sea Trade'!BR147</f>
        <v>0</v>
      </c>
      <c r="BS147" s="75">
        <f>'2023 Trade Matrix'!BS147-'2023 Sea Trade'!BS147</f>
        <v>0</v>
      </c>
      <c r="BT147" s="75">
        <f>'2023 Trade Matrix'!BT147-'2023 Sea Trade'!BT147</f>
        <v>0</v>
      </c>
      <c r="BU147" s="75">
        <f>'2023 Trade Matrix'!BU147-'2023 Sea Trade'!BU147</f>
        <v>0</v>
      </c>
      <c r="BV147" s="75">
        <f>'2023 Trade Matrix'!BV147-'2023 Sea Trade'!BV147</f>
        <v>0</v>
      </c>
      <c r="BW147" s="75">
        <f>'2023 Trade Matrix'!BW147-'2023 Sea Trade'!BW147</f>
        <v>0</v>
      </c>
      <c r="BX147" s="75">
        <f>'2023 Trade Matrix'!BX147-'2023 Sea Trade'!BX147</f>
        <v>0</v>
      </c>
      <c r="BY147" s="75">
        <f>'2023 Trade Matrix'!BY147-'2023 Sea Trade'!BY147</f>
        <v>0</v>
      </c>
      <c r="BZ147" s="75">
        <f>'2023 Trade Matrix'!BZ147-'2023 Sea Trade'!BZ147</f>
        <v>0</v>
      </c>
      <c r="CA147" s="75">
        <f>'2023 Trade Matrix'!CA147-'2023 Sea Trade'!CA147</f>
        <v>0</v>
      </c>
      <c r="CB147" s="75">
        <f>'2023 Trade Matrix'!CB147-'2023 Sea Trade'!CB147</f>
        <v>0</v>
      </c>
      <c r="CC147" s="75">
        <f>'2023 Trade Matrix'!CC147-'2023 Sea Trade'!CC147</f>
        <v>0</v>
      </c>
      <c r="CD147" s="75">
        <f>'2023 Trade Matrix'!CD147-'2023 Sea Trade'!CD147</f>
        <v>0</v>
      </c>
      <c r="CE147" s="75">
        <f>'2023 Trade Matrix'!CE147-'2023 Sea Trade'!CE147</f>
        <v>0</v>
      </c>
      <c r="CF147" s="75">
        <f>'2023 Trade Matrix'!CF147-'2023 Sea Trade'!CF147</f>
        <v>0</v>
      </c>
      <c r="CG147" s="75">
        <f>'2023 Trade Matrix'!CG147-'2023 Sea Trade'!CG147</f>
        <v>0</v>
      </c>
      <c r="CH147" s="75">
        <f>'2023 Trade Matrix'!CH147-'2023 Sea Trade'!CH147</f>
        <v>0</v>
      </c>
      <c r="CI147" s="75">
        <f>'2023 Trade Matrix'!CI147-'2023 Sea Trade'!CI147</f>
        <v>0</v>
      </c>
      <c r="CJ147" s="75">
        <f>'2023 Trade Matrix'!CJ147-'2023 Sea Trade'!CJ147</f>
        <v>0</v>
      </c>
      <c r="CK147" s="75">
        <f>'2023 Trade Matrix'!CK147-'2023 Sea Trade'!CK147</f>
        <v>0</v>
      </c>
      <c r="CL147" s="75">
        <f>'2023 Trade Matrix'!CL147-'2023 Sea Trade'!CL147</f>
        <v>0</v>
      </c>
      <c r="CM147" s="75">
        <f>'2023 Trade Matrix'!CM147-'2023 Sea Trade'!CM147</f>
        <v>0</v>
      </c>
      <c r="CN147" s="75">
        <f>'2023 Trade Matrix'!CN147-'2023 Sea Trade'!CN147</f>
        <v>0</v>
      </c>
      <c r="CO147" s="75">
        <f>'2023 Trade Matrix'!CO147-'2023 Sea Trade'!CO147</f>
        <v>0</v>
      </c>
      <c r="CP147" s="75">
        <f>'2023 Trade Matrix'!CP147-'2023 Sea Trade'!CP147</f>
        <v>0</v>
      </c>
      <c r="CQ147" s="75">
        <f>'2023 Trade Matrix'!CQ147-'2023 Sea Trade'!CQ147</f>
        <v>0</v>
      </c>
      <c r="CR147" s="75">
        <f>'2023 Trade Matrix'!CR147-'2023 Sea Trade'!CR147</f>
        <v>0</v>
      </c>
      <c r="CS147" s="75">
        <f>'2023 Trade Matrix'!CS147-'2023 Sea Trade'!CS147</f>
        <v>0</v>
      </c>
      <c r="CT147" s="75">
        <f>'2023 Trade Matrix'!CT147-'2023 Sea Trade'!CT147</f>
        <v>0</v>
      </c>
      <c r="CU147" s="75">
        <f>'2023 Trade Matrix'!CU147-'2023 Sea Trade'!CU147</f>
        <v>0</v>
      </c>
      <c r="CV147" s="75">
        <f>'2023 Trade Matrix'!CV147-'2023 Sea Trade'!CV147</f>
        <v>0</v>
      </c>
      <c r="CW147" s="75">
        <f>'2023 Trade Matrix'!CW147-'2023 Sea Trade'!CW147</f>
        <v>0</v>
      </c>
      <c r="CX147" s="75">
        <f>'2023 Trade Matrix'!CX147-'2023 Sea Trade'!CX147</f>
        <v>0</v>
      </c>
      <c r="CY147" s="75">
        <f>'2023 Trade Matrix'!CY147-'2023 Sea Trade'!CY147</f>
        <v>0</v>
      </c>
      <c r="CZ147" s="75">
        <f>'2023 Trade Matrix'!CZ147-'2023 Sea Trade'!CZ147</f>
        <v>0</v>
      </c>
      <c r="DA147" s="75">
        <f>'2023 Trade Matrix'!DA147-'2023 Sea Trade'!DA147</f>
        <v>0</v>
      </c>
      <c r="DB147" s="75">
        <f>'2023 Trade Matrix'!DB147-'2023 Sea Trade'!DB147</f>
        <v>0</v>
      </c>
      <c r="DC147" s="75">
        <f>'2023 Trade Matrix'!DC147-'2023 Sea Trade'!DC147</f>
        <v>0</v>
      </c>
      <c r="DD147" s="75">
        <f>'2023 Trade Matrix'!DD147-'2023 Sea Trade'!DD147</f>
        <v>0</v>
      </c>
      <c r="DE147" s="75">
        <f>'2023 Trade Matrix'!DE147-'2023 Sea Trade'!DE147</f>
        <v>0</v>
      </c>
      <c r="DF147" s="75">
        <f>'2023 Trade Matrix'!DF147-'2023 Sea Trade'!DF147</f>
        <v>0</v>
      </c>
      <c r="DG147" s="75">
        <f>'2023 Trade Matrix'!DG147-'2023 Sea Trade'!DG147</f>
        <v>0</v>
      </c>
      <c r="DH147" s="75">
        <f>'2023 Trade Matrix'!DH147-'2023 Sea Trade'!DH147</f>
        <v>0</v>
      </c>
      <c r="DI147" s="75">
        <f>'2023 Trade Matrix'!DI147-'2023 Sea Trade'!DI147</f>
        <v>0</v>
      </c>
      <c r="DJ147" s="75">
        <f>'2023 Trade Matrix'!DJ147-'2023 Sea Trade'!DJ147</f>
        <v>0</v>
      </c>
      <c r="DK147" s="75">
        <f>'2023 Trade Matrix'!DK147-'2023 Sea Trade'!DK147</f>
        <v>0</v>
      </c>
      <c r="DL147" s="75">
        <f>'2023 Trade Matrix'!DL147-'2023 Sea Trade'!DL147</f>
        <v>0</v>
      </c>
      <c r="DM147" s="75">
        <f>'2023 Trade Matrix'!DM147-'2023 Sea Trade'!DM147</f>
        <v>0</v>
      </c>
      <c r="DN147" s="75">
        <f>'2023 Trade Matrix'!DN147-'2023 Sea Trade'!DN147</f>
        <v>0</v>
      </c>
      <c r="DO147" s="75">
        <f>'2023 Trade Matrix'!DO147-'2023 Sea Trade'!DO147</f>
        <v>0</v>
      </c>
      <c r="DP147" s="75">
        <f>'2023 Trade Matrix'!DP147-'2023 Sea Trade'!DP147</f>
        <v>0</v>
      </c>
      <c r="DQ147" s="75">
        <f>'2023 Trade Matrix'!DQ147-'2023 Sea Trade'!DQ147</f>
        <v>0</v>
      </c>
      <c r="DR147" s="75">
        <f>'2023 Trade Matrix'!DR147-'2023 Sea Trade'!DR147</f>
        <v>0</v>
      </c>
      <c r="DS147" s="75">
        <f>'2023 Trade Matrix'!DS147-'2023 Sea Trade'!DS147</f>
        <v>0</v>
      </c>
      <c r="DT147" s="75">
        <f>'2023 Trade Matrix'!DT147-'2023 Sea Trade'!DT147</f>
        <v>0</v>
      </c>
      <c r="DU147" s="75">
        <f>'2023 Trade Matrix'!DU147-'2023 Sea Trade'!DU147</f>
        <v>0</v>
      </c>
      <c r="DV147" s="75">
        <f>'2023 Trade Matrix'!DV147-'2023 Sea Trade'!DV147</f>
        <v>0</v>
      </c>
      <c r="DW147" s="75">
        <f>'2023 Trade Matrix'!DW147-'2023 Sea Trade'!DW147</f>
        <v>0</v>
      </c>
      <c r="DX147" s="75">
        <f>'2023 Trade Matrix'!DX147-'2023 Sea Trade'!DX147</f>
        <v>0</v>
      </c>
      <c r="DY147" s="75">
        <f>'2023 Trade Matrix'!DY147-'2023 Sea Trade'!DY147</f>
        <v>0</v>
      </c>
      <c r="DZ147" s="75">
        <f>'2023 Trade Matrix'!DZ147-'2023 Sea Trade'!DZ147</f>
        <v>0</v>
      </c>
      <c r="EA147" s="75">
        <f>'2023 Trade Matrix'!EA147-'2023 Sea Trade'!EA147</f>
        <v>0</v>
      </c>
      <c r="EB147" s="75">
        <f>'2023 Trade Matrix'!EB147-'2023 Sea Trade'!EB147</f>
        <v>0</v>
      </c>
      <c r="EC147" s="75">
        <f>'2023 Trade Matrix'!EC147-'2023 Sea Trade'!EC147</f>
        <v>0</v>
      </c>
      <c r="ED147" s="75">
        <f>'2023 Trade Matrix'!ED147-'2023 Sea Trade'!ED147</f>
        <v>0</v>
      </c>
      <c r="EE147" s="75">
        <f>'2023 Trade Matrix'!EE147-'2023 Sea Trade'!EE147</f>
        <v>0</v>
      </c>
      <c r="EF147" s="75">
        <f>'2023 Trade Matrix'!EF147-'2023 Sea Trade'!EF147</f>
        <v>0</v>
      </c>
      <c r="EG147" s="75">
        <f>'2023 Trade Matrix'!EG147-'2023 Sea Trade'!EG147</f>
        <v>0</v>
      </c>
      <c r="EH147" s="75">
        <f>'2023 Trade Matrix'!EH147-'2023 Sea Trade'!EH147</f>
        <v>0</v>
      </c>
      <c r="EI147" s="75">
        <f>'2023 Trade Matrix'!EI147-'2023 Sea Trade'!EI147</f>
        <v>0</v>
      </c>
      <c r="EJ147" s="75">
        <f>'2023 Trade Matrix'!EJ147-'2023 Sea Trade'!EJ147</f>
        <v>0</v>
      </c>
      <c r="EK147" s="75">
        <f>'2023 Trade Matrix'!EK147-'2023 Sea Trade'!EK147</f>
        <v>0</v>
      </c>
      <c r="EL147" s="75">
        <f>'2023 Trade Matrix'!EL147-'2023 Sea Trade'!EL147</f>
        <v>0</v>
      </c>
      <c r="EM147" s="75">
        <f>'2023 Trade Matrix'!EM147-'2023 Sea Trade'!EM147</f>
        <v>0</v>
      </c>
      <c r="EN147" s="75">
        <f>'2023 Trade Matrix'!EN147-'2023 Sea Trade'!EN147</f>
        <v>0</v>
      </c>
      <c r="EO147" s="75">
        <f>'2023 Trade Matrix'!EO147-'2023 Sea Trade'!EO147</f>
        <v>0</v>
      </c>
      <c r="EP147" s="75">
        <f>'2023 Trade Matrix'!EP147-'2023 Sea Trade'!EP147</f>
        <v>0</v>
      </c>
      <c r="EQ147" s="75">
        <f>'2023 Trade Matrix'!EQ147-'2023 Sea Trade'!EQ147</f>
        <v>0</v>
      </c>
      <c r="ER147" s="75">
        <f>'2023 Trade Matrix'!ER147-'2023 Sea Trade'!ER147</f>
        <v>0</v>
      </c>
      <c r="ES147" s="75">
        <f>'2023 Trade Matrix'!ES147-'2023 Sea Trade'!ES147</f>
        <v>0</v>
      </c>
      <c r="ET147" s="75">
        <f>'2023 Trade Matrix'!ET147-'2023 Sea Trade'!ET147</f>
        <v>0</v>
      </c>
      <c r="EU147" s="75">
        <f>'2023 Trade Matrix'!EU147-'2023 Sea Trade'!EU147</f>
        <v>0</v>
      </c>
      <c r="EV147" s="75">
        <f>'2023 Trade Matrix'!EV147-'2023 Sea Trade'!EV147</f>
        <v>0</v>
      </c>
      <c r="EW147" s="75">
        <f>'2023 Trade Matrix'!EW147-'2023 Sea Trade'!EW147</f>
        <v>0</v>
      </c>
      <c r="EX147" s="75">
        <f>'2023 Trade Matrix'!EX147-'2023 Sea Trade'!EX147</f>
        <v>0</v>
      </c>
      <c r="EY147" s="75">
        <f>'2023 Trade Matrix'!EY147-'2023 Sea Trade'!EY147</f>
        <v>0</v>
      </c>
      <c r="EZ147" s="75">
        <f>'2023 Trade Matrix'!EZ147-'2023 Sea Trade'!EZ147</f>
        <v>0</v>
      </c>
      <c r="FA147" s="75">
        <f>'2023 Trade Matrix'!FA147-'2023 Sea Trade'!FA147</f>
        <v>0</v>
      </c>
      <c r="FB147" s="75">
        <f>'2023 Trade Matrix'!FB147-'2023 Sea Trade'!FB147</f>
        <v>0</v>
      </c>
      <c r="FC147" s="75">
        <f>'2023 Trade Matrix'!FC147-'2023 Sea Trade'!FC147</f>
        <v>0</v>
      </c>
      <c r="FD147" s="75">
        <f>'2023 Trade Matrix'!FD147-'2023 Sea Trade'!FD147</f>
        <v>0</v>
      </c>
      <c r="FE147" s="75">
        <f>'2023 Trade Matrix'!FE147-'2023 Sea Trade'!FE147</f>
        <v>0</v>
      </c>
      <c r="FF147" s="75">
        <f>'2023 Trade Matrix'!FF147-'2023 Sea Trade'!FF147</f>
        <v>0</v>
      </c>
      <c r="FG147" s="75">
        <f>'2023 Trade Matrix'!FG147-'2023 Sea Trade'!FG147</f>
        <v>0</v>
      </c>
      <c r="FH147" s="75">
        <f>'2023 Trade Matrix'!FH147-'2023 Sea Trade'!FH147</f>
        <v>0</v>
      </c>
      <c r="FI147" s="75">
        <f>'2023 Trade Matrix'!FI147-'2023 Sea Trade'!FI147</f>
        <v>0</v>
      </c>
      <c r="FJ147" s="75">
        <f>'2023 Trade Matrix'!FJ147-'2023 Sea Trade'!FJ147</f>
        <v>0</v>
      </c>
      <c r="FK147" s="75">
        <f>'2023 Trade Matrix'!FK147-'2023 Sea Trade'!FK147</f>
        <v>0</v>
      </c>
      <c r="FL147" s="75">
        <f>'2023 Trade Matrix'!FL147-'2023 Sea Trade'!FL147</f>
        <v>0</v>
      </c>
      <c r="FM147" s="75">
        <f>'2023 Trade Matrix'!FM147-'2023 Sea Trade'!FM147</f>
        <v>0</v>
      </c>
      <c r="FN147" s="75">
        <f>'2023 Trade Matrix'!FN147-'2023 Sea Trade'!FN147</f>
        <v>0</v>
      </c>
      <c r="FO147" s="75">
        <f>'2023 Trade Matrix'!FO147-'2023 Sea Trade'!FO147</f>
        <v>0</v>
      </c>
      <c r="FP147" s="75">
        <f>'2023 Trade Matrix'!FP147-'2023 Sea Trade'!FP147</f>
        <v>0</v>
      </c>
      <c r="FQ147" s="75">
        <f>'2023 Trade Matrix'!FQ147-'2023 Sea Trade'!FQ147</f>
        <v>0</v>
      </c>
      <c r="FR147" s="75">
        <f>'2023 Trade Matrix'!FR147-'2023 Sea Trade'!FR147</f>
        <v>0</v>
      </c>
      <c r="FS147" s="75">
        <f>'2023 Trade Matrix'!FS147-'2023 Sea Trade'!FS147</f>
        <v>0</v>
      </c>
      <c r="FT147" s="75">
        <f>'2023 Trade Matrix'!FT147-'2023 Sea Trade'!FT147</f>
        <v>0</v>
      </c>
      <c r="FU147" s="75">
        <f>'2023 Trade Matrix'!FU147-'2023 Sea Trade'!FU147</f>
        <v>0</v>
      </c>
      <c r="FV147" s="75">
        <f>'2023 Trade Matrix'!FV147-'2023 Sea Trade'!FV147</f>
        <v>0</v>
      </c>
      <c r="FW147" s="75">
        <f>'2023 Trade Matrix'!FW147-'2023 Sea Trade'!FW147</f>
        <v>0</v>
      </c>
      <c r="FX147" s="75">
        <f>'2023 Trade Matrix'!FX147-'2023 Sea Trade'!FX147</f>
        <v>0</v>
      </c>
      <c r="FY147" s="75">
        <f>'2023 Trade Matrix'!FY147-'2023 Sea Trade'!FY147</f>
        <v>0</v>
      </c>
      <c r="FZ147" s="75">
        <f>'2023 Trade Matrix'!FZ147-'2023 Sea Trade'!FZ147</f>
        <v>0</v>
      </c>
      <c r="GA147" s="75">
        <f>'2023 Trade Matrix'!GA147-'2023 Sea Trade'!GA147</f>
        <v>0</v>
      </c>
      <c r="GB147" s="75">
        <f>'2023 Trade Matrix'!GB147-'2023 Sea Trade'!GB147</f>
        <v>0</v>
      </c>
      <c r="GC147" s="75">
        <f>'2023 Trade Matrix'!GC147-'2023 Sea Trade'!GC147</f>
        <v>0</v>
      </c>
      <c r="GD147" s="75">
        <f>'2023 Trade Matrix'!GD147-'2023 Sea Trade'!GD147</f>
        <v>0</v>
      </c>
      <c r="GE147" s="75">
        <f>'2023 Trade Matrix'!GE147-'2023 Sea Trade'!GE147</f>
        <v>0</v>
      </c>
      <c r="GF147" s="75">
        <f>'2023 Trade Matrix'!GF147-'2023 Sea Trade'!GF147</f>
        <v>0</v>
      </c>
      <c r="GG147" s="75">
        <f>'2023 Trade Matrix'!GG147-'2023 Sea Trade'!GG147</f>
        <v>0</v>
      </c>
      <c r="GH147" s="75">
        <f>'2023 Trade Matrix'!GH147-'2023 Sea Trade'!GH147</f>
        <v>0</v>
      </c>
      <c r="GI147" s="75">
        <f>'2023 Trade Matrix'!GI147-'2023 Sea Trade'!GI147</f>
        <v>0</v>
      </c>
      <c r="GJ147" s="75">
        <f>'2023 Trade Matrix'!GJ147-'2023 Sea Trade'!GJ147</f>
        <v>0</v>
      </c>
      <c r="GK147" s="75">
        <f>'2023 Trade Matrix'!GK147-'2023 Sea Trade'!GK147</f>
        <v>0</v>
      </c>
      <c r="GL147" s="75">
        <f>'2023 Trade Matrix'!GL147-'2023 Sea Trade'!GL147</f>
        <v>0</v>
      </c>
      <c r="GM147" s="75">
        <f>'2023 Trade Matrix'!GM147-'2023 Sea Trade'!GM147</f>
        <v>0</v>
      </c>
      <c r="GN147" s="75">
        <f>'2023 Trade Matrix'!GN147-'2023 Sea Trade'!GN147</f>
        <v>0</v>
      </c>
      <c r="GO147" s="75">
        <f>'2023 Trade Matrix'!GO147-'2023 Sea Trade'!GO147</f>
        <v>0</v>
      </c>
      <c r="GP147" s="75">
        <f>'2023 Trade Matrix'!GP147-'2023 Sea Trade'!GP147</f>
        <v>0</v>
      </c>
      <c r="GQ147" s="75">
        <f>'2023 Trade Matrix'!GQ147-'2023 Sea Trade'!GQ147</f>
        <v>0</v>
      </c>
      <c r="GR147" s="75">
        <f>'2023 Trade Matrix'!GR147-'2023 Sea Trade'!GR147</f>
        <v>0</v>
      </c>
      <c r="GS147" s="75">
        <f>'2023 Trade Matrix'!GS147-'2023 Sea Trade'!GS147</f>
        <v>0</v>
      </c>
      <c r="GT147" s="75">
        <f>'2023 Trade Matrix'!GT147-'2023 Sea Trade'!GT147</f>
        <v>0</v>
      </c>
      <c r="GU147" s="75">
        <f>'2023 Trade Matrix'!GU147-'2023 Sea Trade'!GU147</f>
        <v>0</v>
      </c>
      <c r="GV147" s="75">
        <f>'2023 Trade Matrix'!GV147-'2023 Sea Trade'!GV147</f>
        <v>0</v>
      </c>
      <c r="GW147" s="75">
        <f>'2023 Trade Matrix'!GW147-'2023 Sea Trade'!GW147</f>
        <v>0</v>
      </c>
      <c r="GX147" s="75">
        <f>'2023 Trade Matrix'!GX147-'2023 Sea Trade'!GX147</f>
        <v>0</v>
      </c>
      <c r="GY147" s="75">
        <f>'2023 Trade Matrix'!GY147-'2023 Sea Trade'!GY147</f>
        <v>0</v>
      </c>
      <c r="GZ147" s="75">
        <f>'2023 Trade Matrix'!GZ147-'2023 Sea Trade'!GZ147</f>
        <v>0</v>
      </c>
      <c r="HA147" s="75">
        <f>'2023 Trade Matrix'!HA147-'2023 Sea Trade'!HA147</f>
        <v>0</v>
      </c>
      <c r="HB147" s="75">
        <f>'2023 Trade Matrix'!HB147-'2023 Sea Trade'!HB147</f>
        <v>0</v>
      </c>
      <c r="HC147" s="75">
        <f>'2023 Trade Matrix'!HC147-'2023 Sea Trade'!HC147</f>
        <v>0</v>
      </c>
      <c r="HD147" s="75">
        <f>'2023 Trade Matrix'!HD147-'2023 Sea Trade'!HD147</f>
        <v>0</v>
      </c>
      <c r="HE147" s="75">
        <f>'2023 Trade Matrix'!HE147-'2023 Sea Trade'!HE147</f>
        <v>0</v>
      </c>
      <c r="HF147" s="75">
        <f>'2023 Trade Matrix'!HF147-'2023 Sea Trade'!HF147</f>
        <v>0</v>
      </c>
      <c r="HG147" s="75">
        <f>'2023 Trade Matrix'!HG147-'2023 Sea Trade'!HG147</f>
        <v>0</v>
      </c>
      <c r="HH147" s="75">
        <f>'2023 Trade Matrix'!HH147-'2023 Sea Trade'!HH147</f>
        <v>0</v>
      </c>
      <c r="HI147" s="75">
        <f>'2023 Trade Matrix'!HI147-'2023 Sea Trade'!HI147</f>
        <v>0</v>
      </c>
      <c r="HJ147" s="75">
        <f>'2023 Trade Matrix'!HJ147-'2023 Sea Trade'!HJ147</f>
        <v>0</v>
      </c>
      <c r="HK147" s="75">
        <f>'2023 Trade Matrix'!HK147-'2023 Sea Trade'!HK147</f>
        <v>0</v>
      </c>
      <c r="HL147" s="75">
        <f>'2023 Trade Matrix'!HL147-'2023 Sea Trade'!HL147</f>
        <v>0</v>
      </c>
      <c r="HM147" s="75">
        <f>'2023 Trade Matrix'!HM147-'2023 Sea Trade'!HM147</f>
        <v>0</v>
      </c>
      <c r="HN147" s="75">
        <f>'2023 Trade Matrix'!HN147-'2023 Sea Trade'!HN147</f>
        <v>0</v>
      </c>
      <c r="HO147" s="75">
        <f>'2023 Trade Matrix'!HO147-'2023 Sea Trade'!HO147</f>
        <v>0</v>
      </c>
      <c r="HP147" s="75">
        <f>'2023 Trade Matrix'!HP147-'2023 Sea Trade'!HP147</f>
        <v>0</v>
      </c>
      <c r="HQ147" s="75">
        <f>'2023 Trade Matrix'!HQ147-'2023 Sea Trade'!HQ147</f>
        <v>0</v>
      </c>
      <c r="HR147" s="75">
        <f>'2023 Trade Matrix'!HR147-'2023 Sea Trade'!HR147</f>
        <v>0</v>
      </c>
      <c r="HS147" s="75">
        <f>'2023 Trade Matrix'!HS147-'2023 Sea Trade'!HS147</f>
        <v>0</v>
      </c>
      <c r="HT147" s="75">
        <f>'2023 Trade Matrix'!HT147-'2023 Sea Trade'!HT147</f>
        <v>0</v>
      </c>
      <c r="HU147" s="75">
        <f>'2023 Trade Matrix'!HU147-'2023 Sea Trade'!HU147</f>
        <v>0</v>
      </c>
      <c r="HV147" s="75">
        <f>'2023 Trade Matrix'!HV147-'2023 Sea Trade'!HV147</f>
        <v>0</v>
      </c>
      <c r="HW147" s="75">
        <f>'2023 Trade Matrix'!HW147-'2023 Sea Trade'!HW147</f>
        <v>0</v>
      </c>
      <c r="HX147" s="75">
        <f>'2023 Trade Matrix'!HX147-'2023 Sea Trade'!HX147</f>
        <v>0</v>
      </c>
      <c r="HY147" s="75">
        <f>'2023 Trade Matrix'!HY147-'2023 Sea Trade'!HY147</f>
        <v>0</v>
      </c>
      <c r="HZ147" s="75">
        <f>'2023 Trade Matrix'!HZ147-'2023 Sea Trade'!HZ147</f>
        <v>0</v>
      </c>
      <c r="IA147" s="75">
        <f>'2023 Trade Matrix'!IA147-'2023 Sea Trade'!IA147</f>
        <v>0</v>
      </c>
      <c r="IB147" s="75">
        <f>'2023 Trade Matrix'!IB147-'2023 Sea Trade'!IB147</f>
        <v>0</v>
      </c>
      <c r="IC147" s="75">
        <f>'2023 Trade Matrix'!IC147-'2023 Sea Trade'!IC147</f>
        <v>0</v>
      </c>
      <c r="ID147" s="75">
        <f>'2023 Trade Matrix'!ID147-'2023 Sea Trade'!ID147</f>
        <v>0</v>
      </c>
      <c r="IE147" s="75">
        <f>'2023 Trade Matrix'!IE147-'2023 Sea Trade'!IE147</f>
        <v>0</v>
      </c>
      <c r="IF147" s="75">
        <f>'2023 Trade Matrix'!IF147-'2023 Sea Trade'!IF147</f>
        <v>0</v>
      </c>
      <c r="IG147" s="75">
        <f>'2023 Trade Matrix'!IG147-'2023 Sea Trade'!IG147</f>
        <v>0</v>
      </c>
      <c r="IH147" s="75">
        <f>'2023 Trade Matrix'!IH147-'2023 Sea Trade'!IH147</f>
        <v>0</v>
      </c>
      <c r="II147" s="75">
        <f>'2023 Trade Matrix'!II147-'2023 Sea Trade'!II147</f>
        <v>0</v>
      </c>
      <c r="IJ147" s="75">
        <f>'2023 Trade Matrix'!IJ147-'2023 Sea Trade'!IJ147</f>
        <v>0</v>
      </c>
      <c r="IK147" s="75">
        <f>'2023 Trade Matrix'!IK147-'2023 Sea Trade'!IK147</f>
        <v>0</v>
      </c>
      <c r="IL147" s="75">
        <f>'2023 Trade Matrix'!IL147-'2023 Sea Trade'!IL147</f>
        <v>0</v>
      </c>
      <c r="IM147" s="75">
        <f>'2023 Trade Matrix'!IM147-'2023 Sea Trade'!IM147</f>
        <v>0</v>
      </c>
      <c r="IN147" s="75">
        <f>'2023 Trade Matrix'!IN147-'2023 Sea Trade'!IN147</f>
        <v>0</v>
      </c>
      <c r="IO147" s="75">
        <f>'2023 Trade Matrix'!IO147-'2023 Sea Trade'!IO147</f>
        <v>0</v>
      </c>
      <c r="IP147" s="75">
        <f>'2023 Trade Matrix'!IP147-'2023 Sea Trade'!IP147</f>
        <v>0</v>
      </c>
      <c r="IQ147" s="75">
        <f>'2023 Trade Matrix'!IQ147-'2023 Sea Trade'!IQ147</f>
        <v>0</v>
      </c>
      <c r="IR147" s="75">
        <f>'2023 Trade Matrix'!IR147-'2023 Sea Trade'!IR147</f>
        <v>0</v>
      </c>
      <c r="IS147" s="75">
        <f>'2023 Trade Matrix'!IS147-'2023 Sea Trade'!IS147</f>
        <v>0</v>
      </c>
      <c r="IT147" s="75">
        <f>'2023 Trade Matrix'!IT147-'2023 Sea Trade'!IT147</f>
        <v>0</v>
      </c>
      <c r="IU147" s="75">
        <f>'2023 Trade Matrix'!IU147-'2023 Sea Trade'!IU147</f>
        <v>0</v>
      </c>
      <c r="IV147" s="75">
        <f>'2023 Trade Matrix'!IV147-'2023 Sea Trade'!IV147</f>
        <v>0</v>
      </c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f>'2023 Trade Matrix'!F148-'2023 Sea Trade'!F148</f>
        <v>0</v>
      </c>
      <c r="G148" s="75">
        <f>'2023 Trade Matrix'!G148-'2023 Sea Trade'!G148</f>
        <v>0</v>
      </c>
      <c r="H148" s="75">
        <f>'2023 Trade Matrix'!H148-'2023 Sea Trade'!H148</f>
        <v>0</v>
      </c>
      <c r="I148" s="75">
        <f>'2023 Trade Matrix'!I148-'2023 Sea Trade'!I148</f>
        <v>0</v>
      </c>
      <c r="J148" s="75">
        <f>'2023 Trade Matrix'!J148-'2023 Sea Trade'!J148</f>
        <v>0</v>
      </c>
      <c r="K148" s="75">
        <f>'2023 Trade Matrix'!K148-'2023 Sea Trade'!K148</f>
        <v>0</v>
      </c>
      <c r="L148" s="75">
        <f>'2023 Trade Matrix'!L148-'2023 Sea Trade'!L148</f>
        <v>0</v>
      </c>
      <c r="M148" s="75">
        <f>'2023 Trade Matrix'!M148-'2023 Sea Trade'!M148</f>
        <v>0</v>
      </c>
      <c r="N148" s="75">
        <f>'2023 Trade Matrix'!N148-'2023 Sea Trade'!N148</f>
        <v>0</v>
      </c>
      <c r="O148" s="75">
        <f>'2023 Trade Matrix'!O148-'2023 Sea Trade'!O148</f>
        <v>0</v>
      </c>
      <c r="P148" s="75">
        <f>'2023 Trade Matrix'!P148-'2023 Sea Trade'!P148</f>
        <v>0</v>
      </c>
      <c r="Q148" s="75">
        <f>'2023 Trade Matrix'!Q148-'2023 Sea Trade'!Q148</f>
        <v>0</v>
      </c>
      <c r="R148" s="75">
        <f>'2023 Trade Matrix'!R148-'2023 Sea Trade'!R148</f>
        <v>0</v>
      </c>
      <c r="S148" s="75">
        <f>'2023 Trade Matrix'!S148-'2023 Sea Trade'!S148</f>
        <v>0</v>
      </c>
      <c r="T148" s="75">
        <f>'2023 Trade Matrix'!T148-'2023 Sea Trade'!T148</f>
        <v>0</v>
      </c>
      <c r="U148" s="75">
        <f>'2023 Trade Matrix'!U148-'2023 Sea Trade'!U148</f>
        <v>0</v>
      </c>
      <c r="V148" s="75">
        <f>'2023 Trade Matrix'!V148-'2023 Sea Trade'!V148</f>
        <v>0</v>
      </c>
      <c r="W148" s="75">
        <f>'2023 Trade Matrix'!W148-'2023 Sea Trade'!W148</f>
        <v>0</v>
      </c>
      <c r="X148" s="75">
        <f>'2023 Trade Matrix'!X148-'2023 Sea Trade'!X148</f>
        <v>0</v>
      </c>
      <c r="Y148" s="75">
        <f>'2023 Trade Matrix'!Y148-'2023 Sea Trade'!Y148</f>
        <v>0</v>
      </c>
      <c r="Z148" s="75">
        <f>'2023 Trade Matrix'!Z148-'2023 Sea Trade'!Z148</f>
        <v>0</v>
      </c>
      <c r="AA148" s="75">
        <f>'2023 Trade Matrix'!AA148-'2023 Sea Trade'!AA148</f>
        <v>0</v>
      </c>
      <c r="AB148" s="75">
        <f>'2023 Trade Matrix'!AB148-'2023 Sea Trade'!AB148</f>
        <v>0</v>
      </c>
      <c r="AC148" s="75">
        <f>'2023 Trade Matrix'!AC148-'2023 Sea Trade'!AC148</f>
        <v>0</v>
      </c>
      <c r="AD148" s="75">
        <f>'2023 Trade Matrix'!AD148-'2023 Sea Trade'!AD148</f>
        <v>0</v>
      </c>
      <c r="AE148" s="75">
        <f>'2023 Trade Matrix'!AE148-'2023 Sea Trade'!AE148</f>
        <v>0</v>
      </c>
      <c r="AF148" s="75">
        <f>'2023 Trade Matrix'!AF148-'2023 Sea Trade'!AF148</f>
        <v>0</v>
      </c>
      <c r="AG148" s="75">
        <f>'2023 Trade Matrix'!AG148-'2023 Sea Trade'!AG148</f>
        <v>0</v>
      </c>
      <c r="AH148" s="75">
        <f>'2023 Trade Matrix'!AH148-'2023 Sea Trade'!AH148</f>
        <v>0</v>
      </c>
      <c r="AI148" s="75">
        <f>'2023 Trade Matrix'!AI148-'2023 Sea Trade'!AI148</f>
        <v>0</v>
      </c>
      <c r="AJ148" s="75">
        <f>'2023 Trade Matrix'!AJ148-'2023 Sea Trade'!AJ148</f>
        <v>0</v>
      </c>
      <c r="AK148" s="75">
        <f>'2023 Trade Matrix'!AK148-'2023 Sea Trade'!AK148</f>
        <v>0</v>
      </c>
      <c r="AL148" s="75">
        <f>'2023 Trade Matrix'!AL148-'2023 Sea Trade'!AL148</f>
        <v>0</v>
      </c>
      <c r="AM148" s="75">
        <f>'2023 Trade Matrix'!AM148-'2023 Sea Trade'!AM148</f>
        <v>0</v>
      </c>
      <c r="AN148" s="75">
        <f>'2023 Trade Matrix'!AN148-'2023 Sea Trade'!AN148</f>
        <v>0</v>
      </c>
      <c r="AO148" s="75">
        <f>'2023 Trade Matrix'!AO148-'2023 Sea Trade'!AO148</f>
        <v>0</v>
      </c>
      <c r="AP148" s="75">
        <f>'2023 Trade Matrix'!AP148-'2023 Sea Trade'!AP148</f>
        <v>0</v>
      </c>
      <c r="AQ148" s="75">
        <f>'2023 Trade Matrix'!AQ148-'2023 Sea Trade'!AQ148</f>
        <v>0</v>
      </c>
      <c r="AR148" s="75">
        <f>'2023 Trade Matrix'!AR148-'2023 Sea Trade'!AR148</f>
        <v>0</v>
      </c>
      <c r="AS148" s="75">
        <f>'2023 Trade Matrix'!AS148-'2023 Sea Trade'!AS148</f>
        <v>0</v>
      </c>
      <c r="AT148" s="75">
        <f>'2023 Trade Matrix'!AT148-'2023 Sea Trade'!AT148</f>
        <v>0</v>
      </c>
      <c r="AU148" s="75">
        <f>'2023 Trade Matrix'!AU148-'2023 Sea Trade'!AU148</f>
        <v>0</v>
      </c>
      <c r="AV148" s="75">
        <f>'2023 Trade Matrix'!AV148-'2023 Sea Trade'!AV148</f>
        <v>0</v>
      </c>
      <c r="AW148" s="75">
        <f>'2023 Trade Matrix'!AW148-'2023 Sea Trade'!AW148</f>
        <v>0</v>
      </c>
      <c r="AX148" s="75">
        <f>'2023 Trade Matrix'!AX148-'2023 Sea Trade'!AX148</f>
        <v>0</v>
      </c>
      <c r="AY148" s="75">
        <f>'2023 Trade Matrix'!AY148-'2023 Sea Trade'!AY148</f>
        <v>0</v>
      </c>
      <c r="AZ148" s="75">
        <f>'2023 Trade Matrix'!AZ148-'2023 Sea Trade'!AZ148</f>
        <v>0</v>
      </c>
      <c r="BA148" s="75">
        <f>'2023 Trade Matrix'!BA148-'2023 Sea Trade'!BA148</f>
        <v>0</v>
      </c>
      <c r="BB148" s="75">
        <f>'2023 Trade Matrix'!BB148-'2023 Sea Trade'!BB148</f>
        <v>0</v>
      </c>
      <c r="BC148" s="75">
        <f>'2023 Trade Matrix'!BC148-'2023 Sea Trade'!BC148</f>
        <v>0</v>
      </c>
      <c r="BD148" s="75">
        <f>'2023 Trade Matrix'!BD148-'2023 Sea Trade'!BD148</f>
        <v>0</v>
      </c>
      <c r="BE148" s="75">
        <f>'2023 Trade Matrix'!BE148-'2023 Sea Trade'!BE148</f>
        <v>0</v>
      </c>
      <c r="BF148" s="75">
        <f>'2023 Trade Matrix'!BF148-'2023 Sea Trade'!BF148</f>
        <v>0</v>
      </c>
      <c r="BG148" s="75">
        <f>'2023 Trade Matrix'!BG148-'2023 Sea Trade'!BG148</f>
        <v>0</v>
      </c>
      <c r="BH148" s="75">
        <f>'2023 Trade Matrix'!BH148-'2023 Sea Trade'!BH148</f>
        <v>0</v>
      </c>
      <c r="BI148" s="75">
        <f>'2023 Trade Matrix'!BI148-'2023 Sea Trade'!BI148</f>
        <v>0</v>
      </c>
      <c r="BJ148" s="75">
        <f>'2023 Trade Matrix'!BJ148-'2023 Sea Trade'!BJ148</f>
        <v>0</v>
      </c>
      <c r="BK148" s="75">
        <f>'2023 Trade Matrix'!BK148-'2023 Sea Trade'!BK148</f>
        <v>0</v>
      </c>
      <c r="BL148" s="75">
        <f>'2023 Trade Matrix'!BL148-'2023 Sea Trade'!BL148</f>
        <v>0</v>
      </c>
      <c r="BM148" s="75">
        <f>'2023 Trade Matrix'!BM148-'2023 Sea Trade'!BM148</f>
        <v>0</v>
      </c>
      <c r="BN148" s="75">
        <f>'2023 Trade Matrix'!BN148-'2023 Sea Trade'!BN148</f>
        <v>0</v>
      </c>
      <c r="BO148" s="75">
        <f>'2023 Trade Matrix'!BO148-'2023 Sea Trade'!BO148</f>
        <v>0</v>
      </c>
      <c r="BP148" s="75">
        <f>'2023 Trade Matrix'!BP148-'2023 Sea Trade'!BP148</f>
        <v>0</v>
      </c>
      <c r="BQ148" s="75">
        <f>'2023 Trade Matrix'!BQ148-'2023 Sea Trade'!BQ148</f>
        <v>0</v>
      </c>
      <c r="BR148" s="75">
        <f>'2023 Trade Matrix'!BR148-'2023 Sea Trade'!BR148</f>
        <v>0</v>
      </c>
      <c r="BS148" s="75">
        <f>'2023 Trade Matrix'!BS148-'2023 Sea Trade'!BS148</f>
        <v>0</v>
      </c>
      <c r="BT148" s="75">
        <f>'2023 Trade Matrix'!BT148-'2023 Sea Trade'!BT148</f>
        <v>0</v>
      </c>
      <c r="BU148" s="75">
        <f>'2023 Trade Matrix'!BU148-'2023 Sea Trade'!BU148</f>
        <v>0</v>
      </c>
      <c r="BV148" s="75">
        <f>'2023 Trade Matrix'!BV148-'2023 Sea Trade'!BV148</f>
        <v>0</v>
      </c>
      <c r="BW148" s="75">
        <f>'2023 Trade Matrix'!BW148-'2023 Sea Trade'!BW148</f>
        <v>0</v>
      </c>
      <c r="BX148" s="75">
        <f>'2023 Trade Matrix'!BX148-'2023 Sea Trade'!BX148</f>
        <v>0</v>
      </c>
      <c r="BY148" s="75">
        <f>'2023 Trade Matrix'!BY148-'2023 Sea Trade'!BY148</f>
        <v>0</v>
      </c>
      <c r="BZ148" s="75">
        <f>'2023 Trade Matrix'!BZ148-'2023 Sea Trade'!BZ148</f>
        <v>0</v>
      </c>
      <c r="CA148" s="75">
        <f>'2023 Trade Matrix'!CA148-'2023 Sea Trade'!CA148</f>
        <v>0</v>
      </c>
      <c r="CB148" s="75">
        <f>'2023 Trade Matrix'!CB148-'2023 Sea Trade'!CB148</f>
        <v>0</v>
      </c>
      <c r="CC148" s="75">
        <f>'2023 Trade Matrix'!CC148-'2023 Sea Trade'!CC148</f>
        <v>0</v>
      </c>
      <c r="CD148" s="75">
        <f>'2023 Trade Matrix'!CD148-'2023 Sea Trade'!CD148</f>
        <v>0</v>
      </c>
      <c r="CE148" s="75">
        <f>'2023 Trade Matrix'!CE148-'2023 Sea Trade'!CE148</f>
        <v>0</v>
      </c>
      <c r="CF148" s="75">
        <f>'2023 Trade Matrix'!CF148-'2023 Sea Trade'!CF148</f>
        <v>0</v>
      </c>
      <c r="CG148" s="75">
        <f>'2023 Trade Matrix'!CG148-'2023 Sea Trade'!CG148</f>
        <v>0</v>
      </c>
      <c r="CH148" s="75">
        <f>'2023 Trade Matrix'!CH148-'2023 Sea Trade'!CH148</f>
        <v>0</v>
      </c>
      <c r="CI148" s="75">
        <f>'2023 Trade Matrix'!CI148-'2023 Sea Trade'!CI148</f>
        <v>0</v>
      </c>
      <c r="CJ148" s="75">
        <f>'2023 Trade Matrix'!CJ148-'2023 Sea Trade'!CJ148</f>
        <v>0</v>
      </c>
      <c r="CK148" s="75">
        <f>'2023 Trade Matrix'!CK148-'2023 Sea Trade'!CK148</f>
        <v>0</v>
      </c>
      <c r="CL148" s="75">
        <f>'2023 Trade Matrix'!CL148-'2023 Sea Trade'!CL148</f>
        <v>0</v>
      </c>
      <c r="CM148" s="75">
        <f>'2023 Trade Matrix'!CM148-'2023 Sea Trade'!CM148</f>
        <v>0</v>
      </c>
      <c r="CN148" s="75">
        <f>'2023 Trade Matrix'!CN148-'2023 Sea Trade'!CN148</f>
        <v>0</v>
      </c>
      <c r="CO148" s="75">
        <f>'2023 Trade Matrix'!CO148-'2023 Sea Trade'!CO148</f>
        <v>0</v>
      </c>
      <c r="CP148" s="75">
        <f>'2023 Trade Matrix'!CP148-'2023 Sea Trade'!CP148</f>
        <v>0</v>
      </c>
      <c r="CQ148" s="75">
        <f>'2023 Trade Matrix'!CQ148-'2023 Sea Trade'!CQ148</f>
        <v>0</v>
      </c>
      <c r="CR148" s="75">
        <f>'2023 Trade Matrix'!CR148-'2023 Sea Trade'!CR148</f>
        <v>0</v>
      </c>
      <c r="CS148" s="75">
        <f>'2023 Trade Matrix'!CS148-'2023 Sea Trade'!CS148</f>
        <v>0</v>
      </c>
      <c r="CT148" s="75">
        <f>'2023 Trade Matrix'!CT148-'2023 Sea Trade'!CT148</f>
        <v>0</v>
      </c>
      <c r="CU148" s="75">
        <f>'2023 Trade Matrix'!CU148-'2023 Sea Trade'!CU148</f>
        <v>0</v>
      </c>
      <c r="CV148" s="75">
        <f>'2023 Trade Matrix'!CV148-'2023 Sea Trade'!CV148</f>
        <v>0</v>
      </c>
      <c r="CW148" s="75">
        <f>'2023 Trade Matrix'!CW148-'2023 Sea Trade'!CW148</f>
        <v>0</v>
      </c>
      <c r="CX148" s="75">
        <f>'2023 Trade Matrix'!CX148-'2023 Sea Trade'!CX148</f>
        <v>0</v>
      </c>
      <c r="CY148" s="75">
        <f>'2023 Trade Matrix'!CY148-'2023 Sea Trade'!CY148</f>
        <v>0</v>
      </c>
      <c r="CZ148" s="75">
        <f>'2023 Trade Matrix'!CZ148-'2023 Sea Trade'!CZ148</f>
        <v>0</v>
      </c>
      <c r="DA148" s="75">
        <f>'2023 Trade Matrix'!DA148-'2023 Sea Trade'!DA148</f>
        <v>0</v>
      </c>
      <c r="DB148" s="75">
        <f>'2023 Trade Matrix'!DB148-'2023 Sea Trade'!DB148</f>
        <v>0</v>
      </c>
      <c r="DC148" s="75">
        <f>'2023 Trade Matrix'!DC148-'2023 Sea Trade'!DC148</f>
        <v>0</v>
      </c>
      <c r="DD148" s="75">
        <f>'2023 Trade Matrix'!DD148-'2023 Sea Trade'!DD148</f>
        <v>0</v>
      </c>
      <c r="DE148" s="75">
        <f>'2023 Trade Matrix'!DE148-'2023 Sea Trade'!DE148</f>
        <v>0</v>
      </c>
      <c r="DF148" s="75">
        <f>'2023 Trade Matrix'!DF148-'2023 Sea Trade'!DF148</f>
        <v>0</v>
      </c>
      <c r="DG148" s="75">
        <f>'2023 Trade Matrix'!DG148-'2023 Sea Trade'!DG148</f>
        <v>0</v>
      </c>
      <c r="DH148" s="75">
        <f>'2023 Trade Matrix'!DH148-'2023 Sea Trade'!DH148</f>
        <v>0</v>
      </c>
      <c r="DI148" s="75">
        <f>'2023 Trade Matrix'!DI148-'2023 Sea Trade'!DI148</f>
        <v>0</v>
      </c>
      <c r="DJ148" s="75">
        <f>'2023 Trade Matrix'!DJ148-'2023 Sea Trade'!DJ148</f>
        <v>0</v>
      </c>
      <c r="DK148" s="75">
        <f>'2023 Trade Matrix'!DK148-'2023 Sea Trade'!DK148</f>
        <v>0</v>
      </c>
      <c r="DL148" s="75">
        <f>'2023 Trade Matrix'!DL148-'2023 Sea Trade'!DL148</f>
        <v>0</v>
      </c>
      <c r="DM148" s="75">
        <f>'2023 Trade Matrix'!DM148-'2023 Sea Trade'!DM148</f>
        <v>0</v>
      </c>
      <c r="DN148" s="75">
        <f>'2023 Trade Matrix'!DN148-'2023 Sea Trade'!DN148</f>
        <v>0</v>
      </c>
      <c r="DO148" s="75">
        <f>'2023 Trade Matrix'!DO148-'2023 Sea Trade'!DO148</f>
        <v>0</v>
      </c>
      <c r="DP148" s="75">
        <f>'2023 Trade Matrix'!DP148-'2023 Sea Trade'!DP148</f>
        <v>0</v>
      </c>
      <c r="DQ148" s="75">
        <f>'2023 Trade Matrix'!DQ148-'2023 Sea Trade'!DQ148</f>
        <v>0</v>
      </c>
      <c r="DR148" s="75">
        <f>'2023 Trade Matrix'!DR148-'2023 Sea Trade'!DR148</f>
        <v>0</v>
      </c>
      <c r="DS148" s="75">
        <f>'2023 Trade Matrix'!DS148-'2023 Sea Trade'!DS148</f>
        <v>0</v>
      </c>
      <c r="DT148" s="75">
        <f>'2023 Trade Matrix'!DT148-'2023 Sea Trade'!DT148</f>
        <v>0</v>
      </c>
      <c r="DU148" s="75">
        <f>'2023 Trade Matrix'!DU148-'2023 Sea Trade'!DU148</f>
        <v>0</v>
      </c>
      <c r="DV148" s="75">
        <f>'2023 Trade Matrix'!DV148-'2023 Sea Trade'!DV148</f>
        <v>0</v>
      </c>
      <c r="DW148" s="75">
        <f>'2023 Trade Matrix'!DW148-'2023 Sea Trade'!DW148</f>
        <v>0</v>
      </c>
      <c r="DX148" s="75">
        <f>'2023 Trade Matrix'!DX148-'2023 Sea Trade'!DX148</f>
        <v>0</v>
      </c>
      <c r="DY148" s="75">
        <f>'2023 Trade Matrix'!DY148-'2023 Sea Trade'!DY148</f>
        <v>0</v>
      </c>
      <c r="DZ148" s="75">
        <f>'2023 Trade Matrix'!DZ148-'2023 Sea Trade'!DZ148</f>
        <v>0</v>
      </c>
      <c r="EA148" s="75">
        <f>'2023 Trade Matrix'!EA148-'2023 Sea Trade'!EA148</f>
        <v>0</v>
      </c>
      <c r="EB148" s="75">
        <f>'2023 Trade Matrix'!EB148-'2023 Sea Trade'!EB148</f>
        <v>0</v>
      </c>
      <c r="EC148" s="75">
        <f>'2023 Trade Matrix'!EC148-'2023 Sea Trade'!EC148</f>
        <v>0</v>
      </c>
      <c r="ED148" s="75">
        <f>'2023 Trade Matrix'!ED148-'2023 Sea Trade'!ED148</f>
        <v>0</v>
      </c>
      <c r="EE148" s="75">
        <f>'2023 Trade Matrix'!EE148-'2023 Sea Trade'!EE148</f>
        <v>0</v>
      </c>
      <c r="EF148" s="75">
        <f>'2023 Trade Matrix'!EF148-'2023 Sea Trade'!EF148</f>
        <v>0</v>
      </c>
      <c r="EG148" s="75">
        <f>'2023 Trade Matrix'!EG148-'2023 Sea Trade'!EG148</f>
        <v>0</v>
      </c>
      <c r="EH148" s="75">
        <f>'2023 Trade Matrix'!EH148-'2023 Sea Trade'!EH148</f>
        <v>0</v>
      </c>
      <c r="EI148" s="75">
        <f>'2023 Trade Matrix'!EI148-'2023 Sea Trade'!EI148</f>
        <v>0</v>
      </c>
      <c r="EJ148" s="75">
        <f>'2023 Trade Matrix'!EJ148-'2023 Sea Trade'!EJ148</f>
        <v>0</v>
      </c>
      <c r="EK148" s="75">
        <f>'2023 Trade Matrix'!EK148-'2023 Sea Trade'!EK148</f>
        <v>0</v>
      </c>
      <c r="EL148" s="75">
        <f>'2023 Trade Matrix'!EL148-'2023 Sea Trade'!EL148</f>
        <v>0</v>
      </c>
      <c r="EM148" s="75">
        <f>'2023 Trade Matrix'!EM148-'2023 Sea Trade'!EM148</f>
        <v>0</v>
      </c>
      <c r="EN148" s="75">
        <f>'2023 Trade Matrix'!EN148-'2023 Sea Trade'!EN148</f>
        <v>0</v>
      </c>
      <c r="EO148" s="75">
        <f>'2023 Trade Matrix'!EO148-'2023 Sea Trade'!EO148</f>
        <v>0</v>
      </c>
      <c r="EP148" s="75">
        <f>'2023 Trade Matrix'!EP148-'2023 Sea Trade'!EP148</f>
        <v>0</v>
      </c>
      <c r="EQ148" s="75">
        <f>'2023 Trade Matrix'!EQ148-'2023 Sea Trade'!EQ148</f>
        <v>0</v>
      </c>
      <c r="ER148" s="75">
        <f>'2023 Trade Matrix'!ER148-'2023 Sea Trade'!ER148</f>
        <v>0</v>
      </c>
      <c r="ES148" s="75">
        <f>'2023 Trade Matrix'!ES148-'2023 Sea Trade'!ES148</f>
        <v>0</v>
      </c>
      <c r="ET148" s="75">
        <f>'2023 Trade Matrix'!ET148-'2023 Sea Trade'!ET148</f>
        <v>0</v>
      </c>
      <c r="EU148" s="75">
        <f>'2023 Trade Matrix'!EU148-'2023 Sea Trade'!EU148</f>
        <v>0</v>
      </c>
      <c r="EV148" s="75">
        <f>'2023 Trade Matrix'!EV148-'2023 Sea Trade'!EV148</f>
        <v>0</v>
      </c>
      <c r="EW148" s="75">
        <f>'2023 Trade Matrix'!EW148-'2023 Sea Trade'!EW148</f>
        <v>0</v>
      </c>
      <c r="EX148" s="75">
        <f>'2023 Trade Matrix'!EX148-'2023 Sea Trade'!EX148</f>
        <v>0</v>
      </c>
      <c r="EY148" s="75">
        <f>'2023 Trade Matrix'!EY148-'2023 Sea Trade'!EY148</f>
        <v>0</v>
      </c>
      <c r="EZ148" s="75">
        <f>'2023 Trade Matrix'!EZ148-'2023 Sea Trade'!EZ148</f>
        <v>0</v>
      </c>
      <c r="FA148" s="75">
        <f>'2023 Trade Matrix'!FA148-'2023 Sea Trade'!FA148</f>
        <v>0</v>
      </c>
      <c r="FB148" s="75">
        <f>'2023 Trade Matrix'!FB148-'2023 Sea Trade'!FB148</f>
        <v>0</v>
      </c>
      <c r="FC148" s="75">
        <f>'2023 Trade Matrix'!FC148-'2023 Sea Trade'!FC148</f>
        <v>0</v>
      </c>
      <c r="FD148" s="75">
        <f>'2023 Trade Matrix'!FD148-'2023 Sea Trade'!FD148</f>
        <v>0</v>
      </c>
      <c r="FE148" s="75">
        <f>'2023 Trade Matrix'!FE148-'2023 Sea Trade'!FE148</f>
        <v>0</v>
      </c>
      <c r="FF148" s="75">
        <f>'2023 Trade Matrix'!FF148-'2023 Sea Trade'!FF148</f>
        <v>0</v>
      </c>
      <c r="FG148" s="75">
        <f>'2023 Trade Matrix'!FG148-'2023 Sea Trade'!FG148</f>
        <v>0</v>
      </c>
      <c r="FH148" s="75">
        <f>'2023 Trade Matrix'!FH148-'2023 Sea Trade'!FH148</f>
        <v>0</v>
      </c>
      <c r="FI148" s="75">
        <f>'2023 Trade Matrix'!FI148-'2023 Sea Trade'!FI148</f>
        <v>0</v>
      </c>
      <c r="FJ148" s="75">
        <f>'2023 Trade Matrix'!FJ148-'2023 Sea Trade'!FJ148</f>
        <v>0</v>
      </c>
      <c r="FK148" s="75">
        <f>'2023 Trade Matrix'!FK148-'2023 Sea Trade'!FK148</f>
        <v>0</v>
      </c>
      <c r="FL148" s="75">
        <f>'2023 Trade Matrix'!FL148-'2023 Sea Trade'!FL148</f>
        <v>0</v>
      </c>
      <c r="FM148" s="75">
        <f>'2023 Trade Matrix'!FM148-'2023 Sea Trade'!FM148</f>
        <v>0</v>
      </c>
      <c r="FN148" s="75">
        <f>'2023 Trade Matrix'!FN148-'2023 Sea Trade'!FN148</f>
        <v>0</v>
      </c>
      <c r="FO148" s="75">
        <f>'2023 Trade Matrix'!FO148-'2023 Sea Trade'!FO148</f>
        <v>0</v>
      </c>
      <c r="FP148" s="75">
        <f>'2023 Trade Matrix'!FP148-'2023 Sea Trade'!FP148</f>
        <v>0</v>
      </c>
      <c r="FQ148" s="75">
        <f>'2023 Trade Matrix'!FQ148-'2023 Sea Trade'!FQ148</f>
        <v>0</v>
      </c>
      <c r="FR148" s="75">
        <f>'2023 Trade Matrix'!FR148-'2023 Sea Trade'!FR148</f>
        <v>0</v>
      </c>
      <c r="FS148" s="75">
        <f>'2023 Trade Matrix'!FS148-'2023 Sea Trade'!FS148</f>
        <v>0</v>
      </c>
      <c r="FT148" s="75">
        <f>'2023 Trade Matrix'!FT148-'2023 Sea Trade'!FT148</f>
        <v>0</v>
      </c>
      <c r="FU148" s="75">
        <f>'2023 Trade Matrix'!FU148-'2023 Sea Trade'!FU148</f>
        <v>0</v>
      </c>
      <c r="FV148" s="75">
        <f>'2023 Trade Matrix'!FV148-'2023 Sea Trade'!FV148</f>
        <v>0</v>
      </c>
      <c r="FW148" s="75">
        <f>'2023 Trade Matrix'!FW148-'2023 Sea Trade'!FW148</f>
        <v>0</v>
      </c>
      <c r="FX148" s="75">
        <f>'2023 Trade Matrix'!FX148-'2023 Sea Trade'!FX148</f>
        <v>0</v>
      </c>
      <c r="FY148" s="75">
        <f>'2023 Trade Matrix'!FY148-'2023 Sea Trade'!FY148</f>
        <v>0</v>
      </c>
      <c r="FZ148" s="75">
        <f>'2023 Trade Matrix'!FZ148-'2023 Sea Trade'!FZ148</f>
        <v>0</v>
      </c>
      <c r="GA148" s="75">
        <f>'2023 Trade Matrix'!GA148-'2023 Sea Trade'!GA148</f>
        <v>0</v>
      </c>
      <c r="GB148" s="75">
        <f>'2023 Trade Matrix'!GB148-'2023 Sea Trade'!GB148</f>
        <v>0</v>
      </c>
      <c r="GC148" s="75">
        <f>'2023 Trade Matrix'!GC148-'2023 Sea Trade'!GC148</f>
        <v>0</v>
      </c>
      <c r="GD148" s="75">
        <f>'2023 Trade Matrix'!GD148-'2023 Sea Trade'!GD148</f>
        <v>0</v>
      </c>
      <c r="GE148" s="75">
        <f>'2023 Trade Matrix'!GE148-'2023 Sea Trade'!GE148</f>
        <v>0</v>
      </c>
      <c r="GF148" s="75">
        <f>'2023 Trade Matrix'!GF148-'2023 Sea Trade'!GF148</f>
        <v>0</v>
      </c>
      <c r="GG148" s="75">
        <f>'2023 Trade Matrix'!GG148-'2023 Sea Trade'!GG148</f>
        <v>0</v>
      </c>
      <c r="GH148" s="75">
        <f>'2023 Trade Matrix'!GH148-'2023 Sea Trade'!GH148</f>
        <v>0</v>
      </c>
      <c r="GI148" s="75">
        <f>'2023 Trade Matrix'!GI148-'2023 Sea Trade'!GI148</f>
        <v>0</v>
      </c>
      <c r="GJ148" s="75">
        <f>'2023 Trade Matrix'!GJ148-'2023 Sea Trade'!GJ148</f>
        <v>0</v>
      </c>
      <c r="GK148" s="75">
        <f>'2023 Trade Matrix'!GK148-'2023 Sea Trade'!GK148</f>
        <v>0</v>
      </c>
      <c r="GL148" s="75">
        <f>'2023 Trade Matrix'!GL148-'2023 Sea Trade'!GL148</f>
        <v>0</v>
      </c>
      <c r="GM148" s="75">
        <f>'2023 Trade Matrix'!GM148-'2023 Sea Trade'!GM148</f>
        <v>0</v>
      </c>
      <c r="GN148" s="75">
        <f>'2023 Trade Matrix'!GN148-'2023 Sea Trade'!GN148</f>
        <v>0</v>
      </c>
      <c r="GO148" s="75">
        <f>'2023 Trade Matrix'!GO148-'2023 Sea Trade'!GO148</f>
        <v>0</v>
      </c>
      <c r="GP148" s="75">
        <f>'2023 Trade Matrix'!GP148-'2023 Sea Trade'!GP148</f>
        <v>0</v>
      </c>
      <c r="GQ148" s="75">
        <f>'2023 Trade Matrix'!GQ148-'2023 Sea Trade'!GQ148</f>
        <v>0</v>
      </c>
      <c r="GR148" s="75">
        <f>'2023 Trade Matrix'!GR148-'2023 Sea Trade'!GR148</f>
        <v>0</v>
      </c>
      <c r="GS148" s="75">
        <f>'2023 Trade Matrix'!GS148-'2023 Sea Trade'!GS148</f>
        <v>0</v>
      </c>
      <c r="GT148" s="75">
        <f>'2023 Trade Matrix'!GT148-'2023 Sea Trade'!GT148</f>
        <v>0</v>
      </c>
      <c r="GU148" s="75">
        <f>'2023 Trade Matrix'!GU148-'2023 Sea Trade'!GU148</f>
        <v>0</v>
      </c>
      <c r="GV148" s="75">
        <f>'2023 Trade Matrix'!GV148-'2023 Sea Trade'!GV148</f>
        <v>0</v>
      </c>
      <c r="GW148" s="75">
        <f>'2023 Trade Matrix'!GW148-'2023 Sea Trade'!GW148</f>
        <v>0</v>
      </c>
      <c r="GX148" s="75">
        <f>'2023 Trade Matrix'!GX148-'2023 Sea Trade'!GX148</f>
        <v>0</v>
      </c>
      <c r="GY148" s="75">
        <f>'2023 Trade Matrix'!GY148-'2023 Sea Trade'!GY148</f>
        <v>0</v>
      </c>
      <c r="GZ148" s="75">
        <f>'2023 Trade Matrix'!GZ148-'2023 Sea Trade'!GZ148</f>
        <v>0</v>
      </c>
      <c r="HA148" s="75">
        <f>'2023 Trade Matrix'!HA148-'2023 Sea Trade'!HA148</f>
        <v>0</v>
      </c>
      <c r="HB148" s="75">
        <f>'2023 Trade Matrix'!HB148-'2023 Sea Trade'!HB148</f>
        <v>0</v>
      </c>
      <c r="HC148" s="75">
        <f>'2023 Trade Matrix'!HC148-'2023 Sea Trade'!HC148</f>
        <v>0</v>
      </c>
      <c r="HD148" s="75">
        <f>'2023 Trade Matrix'!HD148-'2023 Sea Trade'!HD148</f>
        <v>0</v>
      </c>
      <c r="HE148" s="75">
        <f>'2023 Trade Matrix'!HE148-'2023 Sea Trade'!HE148</f>
        <v>0</v>
      </c>
      <c r="HF148" s="75">
        <f>'2023 Trade Matrix'!HF148-'2023 Sea Trade'!HF148</f>
        <v>0</v>
      </c>
      <c r="HG148" s="75">
        <f>'2023 Trade Matrix'!HG148-'2023 Sea Trade'!HG148</f>
        <v>0</v>
      </c>
      <c r="HH148" s="75">
        <f>'2023 Trade Matrix'!HH148-'2023 Sea Trade'!HH148</f>
        <v>0</v>
      </c>
      <c r="HI148" s="75">
        <f>'2023 Trade Matrix'!HI148-'2023 Sea Trade'!HI148</f>
        <v>0</v>
      </c>
      <c r="HJ148" s="75">
        <f>'2023 Trade Matrix'!HJ148-'2023 Sea Trade'!HJ148</f>
        <v>0</v>
      </c>
      <c r="HK148" s="75">
        <f>'2023 Trade Matrix'!HK148-'2023 Sea Trade'!HK148</f>
        <v>0</v>
      </c>
      <c r="HL148" s="75">
        <f>'2023 Trade Matrix'!HL148-'2023 Sea Trade'!HL148</f>
        <v>0</v>
      </c>
      <c r="HM148" s="75">
        <f>'2023 Trade Matrix'!HM148-'2023 Sea Trade'!HM148</f>
        <v>0</v>
      </c>
      <c r="HN148" s="75">
        <f>'2023 Trade Matrix'!HN148-'2023 Sea Trade'!HN148</f>
        <v>0</v>
      </c>
      <c r="HO148" s="75">
        <f>'2023 Trade Matrix'!HO148-'2023 Sea Trade'!HO148</f>
        <v>0</v>
      </c>
      <c r="HP148" s="75">
        <f>'2023 Trade Matrix'!HP148-'2023 Sea Trade'!HP148</f>
        <v>0</v>
      </c>
      <c r="HQ148" s="75">
        <f>'2023 Trade Matrix'!HQ148-'2023 Sea Trade'!HQ148</f>
        <v>0</v>
      </c>
      <c r="HR148" s="75">
        <f>'2023 Trade Matrix'!HR148-'2023 Sea Trade'!HR148</f>
        <v>0</v>
      </c>
      <c r="HS148" s="75">
        <f>'2023 Trade Matrix'!HS148-'2023 Sea Trade'!HS148</f>
        <v>0</v>
      </c>
      <c r="HT148" s="75">
        <f>'2023 Trade Matrix'!HT148-'2023 Sea Trade'!HT148</f>
        <v>0</v>
      </c>
      <c r="HU148" s="75">
        <f>'2023 Trade Matrix'!HU148-'2023 Sea Trade'!HU148</f>
        <v>0</v>
      </c>
      <c r="HV148" s="75">
        <f>'2023 Trade Matrix'!HV148-'2023 Sea Trade'!HV148</f>
        <v>0</v>
      </c>
      <c r="HW148" s="75">
        <f>'2023 Trade Matrix'!HW148-'2023 Sea Trade'!HW148</f>
        <v>0</v>
      </c>
      <c r="HX148" s="75">
        <f>'2023 Trade Matrix'!HX148-'2023 Sea Trade'!HX148</f>
        <v>0</v>
      </c>
      <c r="HY148" s="75">
        <f>'2023 Trade Matrix'!HY148-'2023 Sea Trade'!HY148</f>
        <v>0</v>
      </c>
      <c r="HZ148" s="75">
        <f>'2023 Trade Matrix'!HZ148-'2023 Sea Trade'!HZ148</f>
        <v>0</v>
      </c>
      <c r="IA148" s="75">
        <f>'2023 Trade Matrix'!IA148-'2023 Sea Trade'!IA148</f>
        <v>0</v>
      </c>
      <c r="IB148" s="75">
        <f>'2023 Trade Matrix'!IB148-'2023 Sea Trade'!IB148</f>
        <v>0</v>
      </c>
      <c r="IC148" s="75">
        <f>'2023 Trade Matrix'!IC148-'2023 Sea Trade'!IC148</f>
        <v>0</v>
      </c>
      <c r="ID148" s="75">
        <f>'2023 Trade Matrix'!ID148-'2023 Sea Trade'!ID148</f>
        <v>0</v>
      </c>
      <c r="IE148" s="75">
        <f>'2023 Trade Matrix'!IE148-'2023 Sea Trade'!IE148</f>
        <v>0</v>
      </c>
      <c r="IF148" s="75">
        <f>'2023 Trade Matrix'!IF148-'2023 Sea Trade'!IF148</f>
        <v>0</v>
      </c>
      <c r="IG148" s="75">
        <f>'2023 Trade Matrix'!IG148-'2023 Sea Trade'!IG148</f>
        <v>0</v>
      </c>
      <c r="IH148" s="75">
        <f>'2023 Trade Matrix'!IH148-'2023 Sea Trade'!IH148</f>
        <v>0</v>
      </c>
      <c r="II148" s="75">
        <f>'2023 Trade Matrix'!II148-'2023 Sea Trade'!II148</f>
        <v>0</v>
      </c>
      <c r="IJ148" s="75">
        <f>'2023 Trade Matrix'!IJ148-'2023 Sea Trade'!IJ148</f>
        <v>0</v>
      </c>
      <c r="IK148" s="75">
        <f>'2023 Trade Matrix'!IK148-'2023 Sea Trade'!IK148</f>
        <v>0</v>
      </c>
      <c r="IL148" s="75">
        <f>'2023 Trade Matrix'!IL148-'2023 Sea Trade'!IL148</f>
        <v>0</v>
      </c>
      <c r="IM148" s="75">
        <f>'2023 Trade Matrix'!IM148-'2023 Sea Trade'!IM148</f>
        <v>0</v>
      </c>
      <c r="IN148" s="75">
        <f>'2023 Trade Matrix'!IN148-'2023 Sea Trade'!IN148</f>
        <v>0</v>
      </c>
      <c r="IO148" s="75">
        <f>'2023 Trade Matrix'!IO148-'2023 Sea Trade'!IO148</f>
        <v>0</v>
      </c>
      <c r="IP148" s="75">
        <f>'2023 Trade Matrix'!IP148-'2023 Sea Trade'!IP148</f>
        <v>0</v>
      </c>
      <c r="IQ148" s="75">
        <f>'2023 Trade Matrix'!IQ148-'2023 Sea Trade'!IQ148</f>
        <v>0</v>
      </c>
      <c r="IR148" s="75">
        <f>'2023 Trade Matrix'!IR148-'2023 Sea Trade'!IR148</f>
        <v>0</v>
      </c>
      <c r="IS148" s="75">
        <f>'2023 Trade Matrix'!IS148-'2023 Sea Trade'!IS148</f>
        <v>0</v>
      </c>
      <c r="IT148" s="75">
        <f>'2023 Trade Matrix'!IT148-'2023 Sea Trade'!IT148</f>
        <v>0</v>
      </c>
      <c r="IU148" s="75">
        <f>'2023 Trade Matrix'!IU148-'2023 Sea Trade'!IU148</f>
        <v>0</v>
      </c>
      <c r="IV148" s="75">
        <f>'2023 Trade Matrix'!IV148-'2023 Sea Trade'!IV148</f>
        <v>0</v>
      </c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>
        <f>'2023 Trade Matrix'!F149-'2023 Sea Trade'!F149</f>
        <v>0</v>
      </c>
      <c r="G149" s="75">
        <f>'2023 Trade Matrix'!G149-'2023 Sea Trade'!G149</f>
        <v>0</v>
      </c>
      <c r="H149" s="75">
        <f>'2023 Trade Matrix'!H149-'2023 Sea Trade'!H149</f>
        <v>0</v>
      </c>
      <c r="I149" s="75">
        <f>'2023 Trade Matrix'!I149-'2023 Sea Trade'!I149</f>
        <v>0</v>
      </c>
      <c r="J149" s="75">
        <f>'2023 Trade Matrix'!J149-'2023 Sea Trade'!J149</f>
        <v>0</v>
      </c>
      <c r="K149" s="75">
        <f>'2023 Trade Matrix'!K149-'2023 Sea Trade'!K149</f>
        <v>0</v>
      </c>
      <c r="L149" s="75">
        <f>'2023 Trade Matrix'!L149-'2023 Sea Trade'!L149</f>
        <v>0</v>
      </c>
      <c r="M149" s="75">
        <f>'2023 Trade Matrix'!M149-'2023 Sea Trade'!M149</f>
        <v>0</v>
      </c>
      <c r="N149" s="75">
        <f>'2023 Trade Matrix'!N149-'2023 Sea Trade'!N149</f>
        <v>0</v>
      </c>
      <c r="O149" s="75">
        <f>'2023 Trade Matrix'!O149-'2023 Sea Trade'!O149</f>
        <v>0</v>
      </c>
      <c r="P149" s="75">
        <f>'2023 Trade Matrix'!P149-'2023 Sea Trade'!P149</f>
        <v>0</v>
      </c>
      <c r="Q149" s="75">
        <f>'2023 Trade Matrix'!Q149-'2023 Sea Trade'!Q149</f>
        <v>0</v>
      </c>
      <c r="R149" s="75">
        <f>'2023 Trade Matrix'!R149-'2023 Sea Trade'!R149</f>
        <v>0</v>
      </c>
      <c r="S149" s="75">
        <f>'2023 Trade Matrix'!S149-'2023 Sea Trade'!S149</f>
        <v>0</v>
      </c>
      <c r="T149" s="75">
        <f>'2023 Trade Matrix'!T149-'2023 Sea Trade'!T149</f>
        <v>0</v>
      </c>
      <c r="U149" s="75">
        <f>'2023 Trade Matrix'!U149-'2023 Sea Trade'!U149</f>
        <v>0</v>
      </c>
      <c r="V149" s="75">
        <f>'2023 Trade Matrix'!V149-'2023 Sea Trade'!V149</f>
        <v>0</v>
      </c>
      <c r="W149" s="75">
        <f>'2023 Trade Matrix'!W149-'2023 Sea Trade'!W149</f>
        <v>0</v>
      </c>
      <c r="X149" s="75">
        <f>'2023 Trade Matrix'!X149-'2023 Sea Trade'!X149</f>
        <v>0</v>
      </c>
      <c r="Y149" s="75">
        <f>'2023 Trade Matrix'!Y149-'2023 Sea Trade'!Y149</f>
        <v>0</v>
      </c>
      <c r="Z149" s="75">
        <f>'2023 Trade Matrix'!Z149-'2023 Sea Trade'!Z149</f>
        <v>0</v>
      </c>
      <c r="AA149" s="75">
        <f>'2023 Trade Matrix'!AA149-'2023 Sea Trade'!AA149</f>
        <v>0</v>
      </c>
      <c r="AB149" s="75">
        <f>'2023 Trade Matrix'!AB149-'2023 Sea Trade'!AB149</f>
        <v>0</v>
      </c>
      <c r="AC149" s="75">
        <f>'2023 Trade Matrix'!AC149-'2023 Sea Trade'!AC149</f>
        <v>0</v>
      </c>
      <c r="AD149" s="75">
        <f>'2023 Trade Matrix'!AD149-'2023 Sea Trade'!AD149</f>
        <v>0</v>
      </c>
      <c r="AE149" s="75">
        <f>'2023 Trade Matrix'!AE149-'2023 Sea Trade'!AE149</f>
        <v>0</v>
      </c>
      <c r="AF149" s="75">
        <f>'2023 Trade Matrix'!AF149-'2023 Sea Trade'!AF149</f>
        <v>0</v>
      </c>
      <c r="AG149" s="75">
        <f>'2023 Trade Matrix'!AG149-'2023 Sea Trade'!AG149</f>
        <v>0</v>
      </c>
      <c r="AH149" s="75">
        <f>'2023 Trade Matrix'!AH149-'2023 Sea Trade'!AH149</f>
        <v>0</v>
      </c>
      <c r="AI149" s="75">
        <f>'2023 Trade Matrix'!AI149-'2023 Sea Trade'!AI149</f>
        <v>0</v>
      </c>
      <c r="AJ149" s="75">
        <f>'2023 Trade Matrix'!AJ149-'2023 Sea Trade'!AJ149</f>
        <v>0</v>
      </c>
      <c r="AK149" s="75">
        <f>'2023 Trade Matrix'!AK149-'2023 Sea Trade'!AK149</f>
        <v>0</v>
      </c>
      <c r="AL149" s="75">
        <f>'2023 Trade Matrix'!AL149-'2023 Sea Trade'!AL149</f>
        <v>0</v>
      </c>
      <c r="AM149" s="75">
        <f>'2023 Trade Matrix'!AM149-'2023 Sea Trade'!AM149</f>
        <v>0</v>
      </c>
      <c r="AN149" s="75">
        <f>'2023 Trade Matrix'!AN149-'2023 Sea Trade'!AN149</f>
        <v>0</v>
      </c>
      <c r="AO149" s="75">
        <f>'2023 Trade Matrix'!AO149-'2023 Sea Trade'!AO149</f>
        <v>0</v>
      </c>
      <c r="AP149" s="75">
        <f>'2023 Trade Matrix'!AP149-'2023 Sea Trade'!AP149</f>
        <v>0</v>
      </c>
      <c r="AQ149" s="75">
        <f>'2023 Trade Matrix'!AQ149-'2023 Sea Trade'!AQ149</f>
        <v>0</v>
      </c>
      <c r="AR149" s="75">
        <f>'2023 Trade Matrix'!AR149-'2023 Sea Trade'!AR149</f>
        <v>0</v>
      </c>
      <c r="AS149" s="75">
        <f>'2023 Trade Matrix'!AS149-'2023 Sea Trade'!AS149</f>
        <v>0</v>
      </c>
      <c r="AT149" s="75">
        <f>'2023 Trade Matrix'!AT149-'2023 Sea Trade'!AT149</f>
        <v>0</v>
      </c>
      <c r="AU149" s="75">
        <f>'2023 Trade Matrix'!AU149-'2023 Sea Trade'!AU149</f>
        <v>0</v>
      </c>
      <c r="AV149" s="75">
        <f>'2023 Trade Matrix'!AV149-'2023 Sea Trade'!AV149</f>
        <v>0</v>
      </c>
      <c r="AW149" s="75">
        <f>'2023 Trade Matrix'!AW149-'2023 Sea Trade'!AW149</f>
        <v>0</v>
      </c>
      <c r="AX149" s="75">
        <f>'2023 Trade Matrix'!AX149-'2023 Sea Trade'!AX149</f>
        <v>0</v>
      </c>
      <c r="AY149" s="75">
        <f>'2023 Trade Matrix'!AY149-'2023 Sea Trade'!AY149</f>
        <v>0</v>
      </c>
      <c r="AZ149" s="75">
        <f>'2023 Trade Matrix'!AZ149-'2023 Sea Trade'!AZ149</f>
        <v>0</v>
      </c>
      <c r="BA149" s="75">
        <f>'2023 Trade Matrix'!BA149-'2023 Sea Trade'!BA149</f>
        <v>0</v>
      </c>
      <c r="BB149" s="75">
        <f>'2023 Trade Matrix'!BB149-'2023 Sea Trade'!BB149</f>
        <v>0</v>
      </c>
      <c r="BC149" s="75">
        <f>'2023 Trade Matrix'!BC149-'2023 Sea Trade'!BC149</f>
        <v>0</v>
      </c>
      <c r="BD149" s="75">
        <f>'2023 Trade Matrix'!BD149-'2023 Sea Trade'!BD149</f>
        <v>0</v>
      </c>
      <c r="BE149" s="75">
        <f>'2023 Trade Matrix'!BE149-'2023 Sea Trade'!BE149</f>
        <v>0</v>
      </c>
      <c r="BF149" s="75">
        <f>'2023 Trade Matrix'!BF149-'2023 Sea Trade'!BF149</f>
        <v>0</v>
      </c>
      <c r="BG149" s="75">
        <f>'2023 Trade Matrix'!BG149-'2023 Sea Trade'!BG149</f>
        <v>0</v>
      </c>
      <c r="BH149" s="75">
        <f>'2023 Trade Matrix'!BH149-'2023 Sea Trade'!BH149</f>
        <v>0</v>
      </c>
      <c r="BI149" s="75">
        <f>'2023 Trade Matrix'!BI149-'2023 Sea Trade'!BI149</f>
        <v>0</v>
      </c>
      <c r="BJ149" s="75">
        <f>'2023 Trade Matrix'!BJ149-'2023 Sea Trade'!BJ149</f>
        <v>0</v>
      </c>
      <c r="BK149" s="75">
        <f>'2023 Trade Matrix'!BK149-'2023 Sea Trade'!BK149</f>
        <v>0</v>
      </c>
      <c r="BL149" s="75">
        <f>'2023 Trade Matrix'!BL149-'2023 Sea Trade'!BL149</f>
        <v>0</v>
      </c>
      <c r="BM149" s="75">
        <f>'2023 Trade Matrix'!BM149-'2023 Sea Trade'!BM149</f>
        <v>0</v>
      </c>
      <c r="BN149" s="75">
        <f>'2023 Trade Matrix'!BN149-'2023 Sea Trade'!BN149</f>
        <v>0</v>
      </c>
      <c r="BO149" s="75">
        <f>'2023 Trade Matrix'!BO149-'2023 Sea Trade'!BO149</f>
        <v>0</v>
      </c>
      <c r="BP149" s="75">
        <f>'2023 Trade Matrix'!BP149-'2023 Sea Trade'!BP149</f>
        <v>0</v>
      </c>
      <c r="BQ149" s="75">
        <f>'2023 Trade Matrix'!BQ149-'2023 Sea Trade'!BQ149</f>
        <v>0</v>
      </c>
      <c r="BR149" s="75">
        <f>'2023 Trade Matrix'!BR149-'2023 Sea Trade'!BR149</f>
        <v>0</v>
      </c>
      <c r="BS149" s="75">
        <f>'2023 Trade Matrix'!BS149-'2023 Sea Trade'!BS149</f>
        <v>0</v>
      </c>
      <c r="BT149" s="75">
        <f>'2023 Trade Matrix'!BT149-'2023 Sea Trade'!BT149</f>
        <v>0</v>
      </c>
      <c r="BU149" s="75">
        <f>'2023 Trade Matrix'!BU149-'2023 Sea Trade'!BU149</f>
        <v>0</v>
      </c>
      <c r="BV149" s="75">
        <f>'2023 Trade Matrix'!BV149-'2023 Sea Trade'!BV149</f>
        <v>0</v>
      </c>
      <c r="BW149" s="75">
        <f>'2023 Trade Matrix'!BW149-'2023 Sea Trade'!BW149</f>
        <v>0</v>
      </c>
      <c r="BX149" s="75">
        <f>'2023 Trade Matrix'!BX149-'2023 Sea Trade'!BX149</f>
        <v>0</v>
      </c>
      <c r="BY149" s="75">
        <f>'2023 Trade Matrix'!BY149-'2023 Sea Trade'!BY149</f>
        <v>0</v>
      </c>
      <c r="BZ149" s="75">
        <f>'2023 Trade Matrix'!BZ149-'2023 Sea Trade'!BZ149</f>
        <v>0</v>
      </c>
      <c r="CA149" s="75">
        <f>'2023 Trade Matrix'!CA149-'2023 Sea Trade'!CA149</f>
        <v>0</v>
      </c>
      <c r="CB149" s="75">
        <f>'2023 Trade Matrix'!CB149-'2023 Sea Trade'!CB149</f>
        <v>0</v>
      </c>
      <c r="CC149" s="75">
        <f>'2023 Trade Matrix'!CC149-'2023 Sea Trade'!CC149</f>
        <v>0</v>
      </c>
      <c r="CD149" s="75">
        <f>'2023 Trade Matrix'!CD149-'2023 Sea Trade'!CD149</f>
        <v>0</v>
      </c>
      <c r="CE149" s="75">
        <f>'2023 Trade Matrix'!CE149-'2023 Sea Trade'!CE149</f>
        <v>0</v>
      </c>
      <c r="CF149" s="75">
        <f>'2023 Trade Matrix'!CF149-'2023 Sea Trade'!CF149</f>
        <v>0</v>
      </c>
      <c r="CG149" s="75">
        <f>'2023 Trade Matrix'!CG149-'2023 Sea Trade'!CG149</f>
        <v>0</v>
      </c>
      <c r="CH149" s="75">
        <f>'2023 Trade Matrix'!CH149-'2023 Sea Trade'!CH149</f>
        <v>0</v>
      </c>
      <c r="CI149" s="75">
        <f>'2023 Trade Matrix'!CI149-'2023 Sea Trade'!CI149</f>
        <v>0</v>
      </c>
      <c r="CJ149" s="75">
        <f>'2023 Trade Matrix'!CJ149-'2023 Sea Trade'!CJ149</f>
        <v>0</v>
      </c>
      <c r="CK149" s="75">
        <f>'2023 Trade Matrix'!CK149-'2023 Sea Trade'!CK149</f>
        <v>0</v>
      </c>
      <c r="CL149" s="75">
        <f>'2023 Trade Matrix'!CL149-'2023 Sea Trade'!CL149</f>
        <v>0</v>
      </c>
      <c r="CM149" s="75">
        <f>'2023 Trade Matrix'!CM149-'2023 Sea Trade'!CM149</f>
        <v>0</v>
      </c>
      <c r="CN149" s="75">
        <f>'2023 Trade Matrix'!CN149-'2023 Sea Trade'!CN149</f>
        <v>0</v>
      </c>
      <c r="CO149" s="75">
        <f>'2023 Trade Matrix'!CO149-'2023 Sea Trade'!CO149</f>
        <v>0</v>
      </c>
      <c r="CP149" s="75">
        <f>'2023 Trade Matrix'!CP149-'2023 Sea Trade'!CP149</f>
        <v>0</v>
      </c>
      <c r="CQ149" s="75">
        <f>'2023 Trade Matrix'!CQ149-'2023 Sea Trade'!CQ149</f>
        <v>0</v>
      </c>
      <c r="CR149" s="75">
        <f>'2023 Trade Matrix'!CR149-'2023 Sea Trade'!CR149</f>
        <v>0</v>
      </c>
      <c r="CS149" s="75">
        <f>'2023 Trade Matrix'!CS149-'2023 Sea Trade'!CS149</f>
        <v>0</v>
      </c>
      <c r="CT149" s="75">
        <f>'2023 Trade Matrix'!CT149-'2023 Sea Trade'!CT149</f>
        <v>0</v>
      </c>
      <c r="CU149" s="75">
        <f>'2023 Trade Matrix'!CU149-'2023 Sea Trade'!CU149</f>
        <v>0</v>
      </c>
      <c r="CV149" s="75">
        <f>'2023 Trade Matrix'!CV149-'2023 Sea Trade'!CV149</f>
        <v>0</v>
      </c>
      <c r="CW149" s="75">
        <f>'2023 Trade Matrix'!CW149-'2023 Sea Trade'!CW149</f>
        <v>0</v>
      </c>
      <c r="CX149" s="75">
        <f>'2023 Trade Matrix'!CX149-'2023 Sea Trade'!CX149</f>
        <v>0</v>
      </c>
      <c r="CY149" s="75">
        <f>'2023 Trade Matrix'!CY149-'2023 Sea Trade'!CY149</f>
        <v>0</v>
      </c>
      <c r="CZ149" s="75">
        <f>'2023 Trade Matrix'!CZ149-'2023 Sea Trade'!CZ149</f>
        <v>0</v>
      </c>
      <c r="DA149" s="75">
        <f>'2023 Trade Matrix'!DA149-'2023 Sea Trade'!DA149</f>
        <v>0</v>
      </c>
      <c r="DB149" s="75">
        <f>'2023 Trade Matrix'!DB149-'2023 Sea Trade'!DB149</f>
        <v>0</v>
      </c>
      <c r="DC149" s="75">
        <f>'2023 Trade Matrix'!DC149-'2023 Sea Trade'!DC149</f>
        <v>0</v>
      </c>
      <c r="DD149" s="75">
        <f>'2023 Trade Matrix'!DD149-'2023 Sea Trade'!DD149</f>
        <v>0</v>
      </c>
      <c r="DE149" s="75">
        <f>'2023 Trade Matrix'!DE149-'2023 Sea Trade'!DE149</f>
        <v>0</v>
      </c>
      <c r="DF149" s="75">
        <f>'2023 Trade Matrix'!DF149-'2023 Sea Trade'!DF149</f>
        <v>0</v>
      </c>
      <c r="DG149" s="75">
        <f>'2023 Trade Matrix'!DG149-'2023 Sea Trade'!DG149</f>
        <v>0</v>
      </c>
      <c r="DH149" s="75">
        <f>'2023 Trade Matrix'!DH149-'2023 Sea Trade'!DH149</f>
        <v>0</v>
      </c>
      <c r="DI149" s="75">
        <f>'2023 Trade Matrix'!DI149-'2023 Sea Trade'!DI149</f>
        <v>0</v>
      </c>
      <c r="DJ149" s="75">
        <f>'2023 Trade Matrix'!DJ149-'2023 Sea Trade'!DJ149</f>
        <v>0</v>
      </c>
      <c r="DK149" s="75">
        <f>'2023 Trade Matrix'!DK149-'2023 Sea Trade'!DK149</f>
        <v>0</v>
      </c>
      <c r="DL149" s="75">
        <f>'2023 Trade Matrix'!DL149-'2023 Sea Trade'!DL149</f>
        <v>0</v>
      </c>
      <c r="DM149" s="75">
        <f>'2023 Trade Matrix'!DM149-'2023 Sea Trade'!DM149</f>
        <v>0</v>
      </c>
      <c r="DN149" s="75">
        <f>'2023 Trade Matrix'!DN149-'2023 Sea Trade'!DN149</f>
        <v>0</v>
      </c>
      <c r="DO149" s="75">
        <f>'2023 Trade Matrix'!DO149-'2023 Sea Trade'!DO149</f>
        <v>0</v>
      </c>
      <c r="DP149" s="75">
        <f>'2023 Trade Matrix'!DP149-'2023 Sea Trade'!DP149</f>
        <v>0</v>
      </c>
      <c r="DQ149" s="75">
        <f>'2023 Trade Matrix'!DQ149-'2023 Sea Trade'!DQ149</f>
        <v>0</v>
      </c>
      <c r="DR149" s="75">
        <f>'2023 Trade Matrix'!DR149-'2023 Sea Trade'!DR149</f>
        <v>0</v>
      </c>
      <c r="DS149" s="75">
        <f>'2023 Trade Matrix'!DS149-'2023 Sea Trade'!DS149</f>
        <v>0</v>
      </c>
      <c r="DT149" s="75">
        <f>'2023 Trade Matrix'!DT149-'2023 Sea Trade'!DT149</f>
        <v>0</v>
      </c>
      <c r="DU149" s="75">
        <f>'2023 Trade Matrix'!DU149-'2023 Sea Trade'!DU149</f>
        <v>0</v>
      </c>
      <c r="DV149" s="75">
        <f>'2023 Trade Matrix'!DV149-'2023 Sea Trade'!DV149</f>
        <v>0</v>
      </c>
      <c r="DW149" s="75">
        <f>'2023 Trade Matrix'!DW149-'2023 Sea Trade'!DW149</f>
        <v>0</v>
      </c>
      <c r="DX149" s="75">
        <f>'2023 Trade Matrix'!DX149-'2023 Sea Trade'!DX149</f>
        <v>0</v>
      </c>
      <c r="DY149" s="75">
        <f>'2023 Trade Matrix'!DY149-'2023 Sea Trade'!DY149</f>
        <v>0</v>
      </c>
      <c r="DZ149" s="75">
        <f>'2023 Trade Matrix'!DZ149-'2023 Sea Trade'!DZ149</f>
        <v>0</v>
      </c>
      <c r="EA149" s="75">
        <f>'2023 Trade Matrix'!EA149-'2023 Sea Trade'!EA149</f>
        <v>0</v>
      </c>
      <c r="EB149" s="75">
        <f>'2023 Trade Matrix'!EB149-'2023 Sea Trade'!EB149</f>
        <v>0</v>
      </c>
      <c r="EC149" s="75">
        <f>'2023 Trade Matrix'!EC149-'2023 Sea Trade'!EC149</f>
        <v>0</v>
      </c>
      <c r="ED149" s="75">
        <f>'2023 Trade Matrix'!ED149-'2023 Sea Trade'!ED149</f>
        <v>0</v>
      </c>
      <c r="EE149" s="75">
        <f>'2023 Trade Matrix'!EE149-'2023 Sea Trade'!EE149</f>
        <v>0</v>
      </c>
      <c r="EF149" s="75">
        <f>'2023 Trade Matrix'!EF149-'2023 Sea Trade'!EF149</f>
        <v>0</v>
      </c>
      <c r="EG149" s="75">
        <f>'2023 Trade Matrix'!EG149-'2023 Sea Trade'!EG149</f>
        <v>0</v>
      </c>
      <c r="EH149" s="75">
        <f>'2023 Trade Matrix'!EH149-'2023 Sea Trade'!EH149</f>
        <v>0</v>
      </c>
      <c r="EI149" s="75">
        <f>'2023 Trade Matrix'!EI149-'2023 Sea Trade'!EI149</f>
        <v>0</v>
      </c>
      <c r="EJ149" s="75">
        <f>'2023 Trade Matrix'!EJ149-'2023 Sea Trade'!EJ149</f>
        <v>0</v>
      </c>
      <c r="EK149" s="75">
        <f>'2023 Trade Matrix'!EK149-'2023 Sea Trade'!EK149</f>
        <v>0</v>
      </c>
      <c r="EL149" s="75">
        <f>'2023 Trade Matrix'!EL149-'2023 Sea Trade'!EL149</f>
        <v>0</v>
      </c>
      <c r="EM149" s="75">
        <f>'2023 Trade Matrix'!EM149-'2023 Sea Trade'!EM149</f>
        <v>0</v>
      </c>
      <c r="EN149" s="75">
        <f>'2023 Trade Matrix'!EN149-'2023 Sea Trade'!EN149</f>
        <v>0</v>
      </c>
      <c r="EO149" s="75">
        <f>'2023 Trade Matrix'!EO149-'2023 Sea Trade'!EO149</f>
        <v>0</v>
      </c>
      <c r="EP149" s="75">
        <f>'2023 Trade Matrix'!EP149-'2023 Sea Trade'!EP149</f>
        <v>0</v>
      </c>
      <c r="EQ149" s="75">
        <f>'2023 Trade Matrix'!EQ149-'2023 Sea Trade'!EQ149</f>
        <v>0</v>
      </c>
      <c r="ER149" s="75">
        <f>'2023 Trade Matrix'!ER149-'2023 Sea Trade'!ER149</f>
        <v>0</v>
      </c>
      <c r="ES149" s="75">
        <f>'2023 Trade Matrix'!ES149-'2023 Sea Trade'!ES149</f>
        <v>0</v>
      </c>
      <c r="ET149" s="75">
        <f>'2023 Trade Matrix'!ET149-'2023 Sea Trade'!ET149</f>
        <v>0</v>
      </c>
      <c r="EU149" s="75">
        <f>'2023 Trade Matrix'!EU149-'2023 Sea Trade'!EU149</f>
        <v>0</v>
      </c>
      <c r="EV149" s="75">
        <f>'2023 Trade Matrix'!EV149-'2023 Sea Trade'!EV149</f>
        <v>0</v>
      </c>
      <c r="EW149" s="75">
        <f>'2023 Trade Matrix'!EW149-'2023 Sea Trade'!EW149</f>
        <v>0</v>
      </c>
      <c r="EX149" s="75">
        <f>'2023 Trade Matrix'!EX149-'2023 Sea Trade'!EX149</f>
        <v>0</v>
      </c>
      <c r="EY149" s="75">
        <f>'2023 Trade Matrix'!EY149-'2023 Sea Trade'!EY149</f>
        <v>0</v>
      </c>
      <c r="EZ149" s="75">
        <f>'2023 Trade Matrix'!EZ149-'2023 Sea Trade'!EZ149</f>
        <v>0</v>
      </c>
      <c r="FA149" s="75">
        <f>'2023 Trade Matrix'!FA149-'2023 Sea Trade'!FA149</f>
        <v>0</v>
      </c>
      <c r="FB149" s="75">
        <f>'2023 Trade Matrix'!FB149-'2023 Sea Trade'!FB149</f>
        <v>0</v>
      </c>
      <c r="FC149" s="75">
        <f>'2023 Trade Matrix'!FC149-'2023 Sea Trade'!FC149</f>
        <v>0</v>
      </c>
      <c r="FD149" s="75">
        <f>'2023 Trade Matrix'!FD149-'2023 Sea Trade'!FD149</f>
        <v>0</v>
      </c>
      <c r="FE149" s="75">
        <f>'2023 Trade Matrix'!FE149-'2023 Sea Trade'!FE149</f>
        <v>0</v>
      </c>
      <c r="FF149" s="75">
        <f>'2023 Trade Matrix'!FF149-'2023 Sea Trade'!FF149</f>
        <v>0</v>
      </c>
      <c r="FG149" s="75">
        <f>'2023 Trade Matrix'!FG149-'2023 Sea Trade'!FG149</f>
        <v>0</v>
      </c>
      <c r="FH149" s="75">
        <f>'2023 Trade Matrix'!FH149-'2023 Sea Trade'!FH149</f>
        <v>0</v>
      </c>
      <c r="FI149" s="75">
        <f>'2023 Trade Matrix'!FI149-'2023 Sea Trade'!FI149</f>
        <v>0</v>
      </c>
      <c r="FJ149" s="75">
        <f>'2023 Trade Matrix'!FJ149-'2023 Sea Trade'!FJ149</f>
        <v>0</v>
      </c>
      <c r="FK149" s="75">
        <f>'2023 Trade Matrix'!FK149-'2023 Sea Trade'!FK149</f>
        <v>0</v>
      </c>
      <c r="FL149" s="75">
        <f>'2023 Trade Matrix'!FL149-'2023 Sea Trade'!FL149</f>
        <v>0</v>
      </c>
      <c r="FM149" s="75">
        <f>'2023 Trade Matrix'!FM149-'2023 Sea Trade'!FM149</f>
        <v>0</v>
      </c>
      <c r="FN149" s="75">
        <f>'2023 Trade Matrix'!FN149-'2023 Sea Trade'!FN149</f>
        <v>0</v>
      </c>
      <c r="FO149" s="75">
        <f>'2023 Trade Matrix'!FO149-'2023 Sea Trade'!FO149</f>
        <v>0</v>
      </c>
      <c r="FP149" s="75">
        <f>'2023 Trade Matrix'!FP149-'2023 Sea Trade'!FP149</f>
        <v>0</v>
      </c>
      <c r="FQ149" s="75">
        <f>'2023 Trade Matrix'!FQ149-'2023 Sea Trade'!FQ149</f>
        <v>0</v>
      </c>
      <c r="FR149" s="75">
        <f>'2023 Trade Matrix'!FR149-'2023 Sea Trade'!FR149</f>
        <v>0</v>
      </c>
      <c r="FS149" s="75">
        <f>'2023 Trade Matrix'!FS149-'2023 Sea Trade'!FS149</f>
        <v>0</v>
      </c>
      <c r="FT149" s="75">
        <f>'2023 Trade Matrix'!FT149-'2023 Sea Trade'!FT149</f>
        <v>0</v>
      </c>
      <c r="FU149" s="75">
        <f>'2023 Trade Matrix'!FU149-'2023 Sea Trade'!FU149</f>
        <v>0</v>
      </c>
      <c r="FV149" s="75">
        <f>'2023 Trade Matrix'!FV149-'2023 Sea Trade'!FV149</f>
        <v>0</v>
      </c>
      <c r="FW149" s="75">
        <f>'2023 Trade Matrix'!FW149-'2023 Sea Trade'!FW149</f>
        <v>0</v>
      </c>
      <c r="FX149" s="75">
        <f>'2023 Trade Matrix'!FX149-'2023 Sea Trade'!FX149</f>
        <v>0</v>
      </c>
      <c r="FY149" s="75">
        <f>'2023 Trade Matrix'!FY149-'2023 Sea Trade'!FY149</f>
        <v>0</v>
      </c>
      <c r="FZ149" s="75">
        <f>'2023 Trade Matrix'!FZ149-'2023 Sea Trade'!FZ149</f>
        <v>0</v>
      </c>
      <c r="GA149" s="75">
        <f>'2023 Trade Matrix'!GA149-'2023 Sea Trade'!GA149</f>
        <v>0</v>
      </c>
      <c r="GB149" s="75">
        <f>'2023 Trade Matrix'!GB149-'2023 Sea Trade'!GB149</f>
        <v>0</v>
      </c>
      <c r="GC149" s="75">
        <f>'2023 Trade Matrix'!GC149-'2023 Sea Trade'!GC149</f>
        <v>0</v>
      </c>
      <c r="GD149" s="75">
        <f>'2023 Trade Matrix'!GD149-'2023 Sea Trade'!GD149</f>
        <v>0</v>
      </c>
      <c r="GE149" s="75">
        <f>'2023 Trade Matrix'!GE149-'2023 Sea Trade'!GE149</f>
        <v>0</v>
      </c>
      <c r="GF149" s="75">
        <f>'2023 Trade Matrix'!GF149-'2023 Sea Trade'!GF149</f>
        <v>0</v>
      </c>
      <c r="GG149" s="75">
        <f>'2023 Trade Matrix'!GG149-'2023 Sea Trade'!GG149</f>
        <v>0</v>
      </c>
      <c r="GH149" s="75">
        <f>'2023 Trade Matrix'!GH149-'2023 Sea Trade'!GH149</f>
        <v>0</v>
      </c>
      <c r="GI149" s="75">
        <f>'2023 Trade Matrix'!GI149-'2023 Sea Trade'!GI149</f>
        <v>0</v>
      </c>
      <c r="GJ149" s="75">
        <f>'2023 Trade Matrix'!GJ149-'2023 Sea Trade'!GJ149</f>
        <v>0</v>
      </c>
      <c r="GK149" s="75">
        <f>'2023 Trade Matrix'!GK149-'2023 Sea Trade'!GK149</f>
        <v>0</v>
      </c>
      <c r="GL149" s="75">
        <f>'2023 Trade Matrix'!GL149-'2023 Sea Trade'!GL149</f>
        <v>0</v>
      </c>
      <c r="GM149" s="75">
        <f>'2023 Trade Matrix'!GM149-'2023 Sea Trade'!GM149</f>
        <v>0</v>
      </c>
      <c r="GN149" s="75">
        <f>'2023 Trade Matrix'!GN149-'2023 Sea Trade'!GN149</f>
        <v>0</v>
      </c>
      <c r="GO149" s="75">
        <f>'2023 Trade Matrix'!GO149-'2023 Sea Trade'!GO149</f>
        <v>0</v>
      </c>
      <c r="GP149" s="75">
        <f>'2023 Trade Matrix'!GP149-'2023 Sea Trade'!GP149</f>
        <v>0</v>
      </c>
      <c r="GQ149" s="75">
        <f>'2023 Trade Matrix'!GQ149-'2023 Sea Trade'!GQ149</f>
        <v>0</v>
      </c>
      <c r="GR149" s="75">
        <f>'2023 Trade Matrix'!GR149-'2023 Sea Trade'!GR149</f>
        <v>0</v>
      </c>
      <c r="GS149" s="75">
        <f>'2023 Trade Matrix'!GS149-'2023 Sea Trade'!GS149</f>
        <v>0</v>
      </c>
      <c r="GT149" s="75">
        <f>'2023 Trade Matrix'!GT149-'2023 Sea Trade'!GT149</f>
        <v>0</v>
      </c>
      <c r="GU149" s="75">
        <f>'2023 Trade Matrix'!GU149-'2023 Sea Trade'!GU149</f>
        <v>0</v>
      </c>
      <c r="GV149" s="75">
        <f>'2023 Trade Matrix'!GV149-'2023 Sea Trade'!GV149</f>
        <v>0</v>
      </c>
      <c r="GW149" s="75">
        <f>'2023 Trade Matrix'!GW149-'2023 Sea Trade'!GW149</f>
        <v>0</v>
      </c>
      <c r="GX149" s="75">
        <f>'2023 Trade Matrix'!GX149-'2023 Sea Trade'!GX149</f>
        <v>0</v>
      </c>
      <c r="GY149" s="75">
        <f>'2023 Trade Matrix'!GY149-'2023 Sea Trade'!GY149</f>
        <v>0</v>
      </c>
      <c r="GZ149" s="75">
        <f>'2023 Trade Matrix'!GZ149-'2023 Sea Trade'!GZ149</f>
        <v>0</v>
      </c>
      <c r="HA149" s="75">
        <f>'2023 Trade Matrix'!HA149-'2023 Sea Trade'!HA149</f>
        <v>0</v>
      </c>
      <c r="HB149" s="75">
        <f>'2023 Trade Matrix'!HB149-'2023 Sea Trade'!HB149</f>
        <v>0</v>
      </c>
      <c r="HC149" s="75">
        <f>'2023 Trade Matrix'!HC149-'2023 Sea Trade'!HC149</f>
        <v>0</v>
      </c>
      <c r="HD149" s="75">
        <f>'2023 Trade Matrix'!HD149-'2023 Sea Trade'!HD149</f>
        <v>0</v>
      </c>
      <c r="HE149" s="75">
        <f>'2023 Trade Matrix'!HE149-'2023 Sea Trade'!HE149</f>
        <v>0</v>
      </c>
      <c r="HF149" s="75">
        <f>'2023 Trade Matrix'!HF149-'2023 Sea Trade'!HF149</f>
        <v>0</v>
      </c>
      <c r="HG149" s="75">
        <f>'2023 Trade Matrix'!HG149-'2023 Sea Trade'!HG149</f>
        <v>0</v>
      </c>
      <c r="HH149" s="75">
        <f>'2023 Trade Matrix'!HH149-'2023 Sea Trade'!HH149</f>
        <v>0</v>
      </c>
      <c r="HI149" s="75">
        <f>'2023 Trade Matrix'!HI149-'2023 Sea Trade'!HI149</f>
        <v>0</v>
      </c>
      <c r="HJ149" s="75">
        <f>'2023 Trade Matrix'!HJ149-'2023 Sea Trade'!HJ149</f>
        <v>0</v>
      </c>
      <c r="HK149" s="75">
        <f>'2023 Trade Matrix'!HK149-'2023 Sea Trade'!HK149</f>
        <v>0</v>
      </c>
      <c r="HL149" s="75">
        <f>'2023 Trade Matrix'!HL149-'2023 Sea Trade'!HL149</f>
        <v>0</v>
      </c>
      <c r="HM149" s="75">
        <f>'2023 Trade Matrix'!HM149-'2023 Sea Trade'!HM149</f>
        <v>0</v>
      </c>
      <c r="HN149" s="75">
        <f>'2023 Trade Matrix'!HN149-'2023 Sea Trade'!HN149</f>
        <v>0</v>
      </c>
      <c r="HO149" s="75">
        <f>'2023 Trade Matrix'!HO149-'2023 Sea Trade'!HO149</f>
        <v>0</v>
      </c>
      <c r="HP149" s="75">
        <f>'2023 Trade Matrix'!HP149-'2023 Sea Trade'!HP149</f>
        <v>0</v>
      </c>
      <c r="HQ149" s="75">
        <f>'2023 Trade Matrix'!HQ149-'2023 Sea Trade'!HQ149</f>
        <v>0</v>
      </c>
      <c r="HR149" s="75">
        <f>'2023 Trade Matrix'!HR149-'2023 Sea Trade'!HR149</f>
        <v>0</v>
      </c>
      <c r="HS149" s="75">
        <f>'2023 Trade Matrix'!HS149-'2023 Sea Trade'!HS149</f>
        <v>0</v>
      </c>
      <c r="HT149" s="75">
        <f>'2023 Trade Matrix'!HT149-'2023 Sea Trade'!HT149</f>
        <v>0</v>
      </c>
      <c r="HU149" s="75">
        <f>'2023 Trade Matrix'!HU149-'2023 Sea Trade'!HU149</f>
        <v>0</v>
      </c>
      <c r="HV149" s="75">
        <f>'2023 Trade Matrix'!HV149-'2023 Sea Trade'!HV149</f>
        <v>0</v>
      </c>
      <c r="HW149" s="75">
        <f>'2023 Trade Matrix'!HW149-'2023 Sea Trade'!HW149</f>
        <v>0</v>
      </c>
      <c r="HX149" s="75">
        <f>'2023 Trade Matrix'!HX149-'2023 Sea Trade'!HX149</f>
        <v>0</v>
      </c>
      <c r="HY149" s="75">
        <f>'2023 Trade Matrix'!HY149-'2023 Sea Trade'!HY149</f>
        <v>0</v>
      </c>
      <c r="HZ149" s="75">
        <f>'2023 Trade Matrix'!HZ149-'2023 Sea Trade'!HZ149</f>
        <v>0</v>
      </c>
      <c r="IA149" s="75">
        <f>'2023 Trade Matrix'!IA149-'2023 Sea Trade'!IA149</f>
        <v>0</v>
      </c>
      <c r="IB149" s="75">
        <f>'2023 Trade Matrix'!IB149-'2023 Sea Trade'!IB149</f>
        <v>0</v>
      </c>
      <c r="IC149" s="75">
        <f>'2023 Trade Matrix'!IC149-'2023 Sea Trade'!IC149</f>
        <v>0</v>
      </c>
      <c r="ID149" s="75">
        <f>'2023 Trade Matrix'!ID149-'2023 Sea Trade'!ID149</f>
        <v>0</v>
      </c>
      <c r="IE149" s="75">
        <f>'2023 Trade Matrix'!IE149-'2023 Sea Trade'!IE149</f>
        <v>0</v>
      </c>
      <c r="IF149" s="75">
        <f>'2023 Trade Matrix'!IF149-'2023 Sea Trade'!IF149</f>
        <v>0</v>
      </c>
      <c r="IG149" s="75">
        <f>'2023 Trade Matrix'!IG149-'2023 Sea Trade'!IG149</f>
        <v>0</v>
      </c>
      <c r="IH149" s="75">
        <f>'2023 Trade Matrix'!IH149-'2023 Sea Trade'!IH149</f>
        <v>0</v>
      </c>
      <c r="II149" s="75">
        <f>'2023 Trade Matrix'!II149-'2023 Sea Trade'!II149</f>
        <v>0</v>
      </c>
      <c r="IJ149" s="75">
        <f>'2023 Trade Matrix'!IJ149-'2023 Sea Trade'!IJ149</f>
        <v>0</v>
      </c>
      <c r="IK149" s="75">
        <f>'2023 Trade Matrix'!IK149-'2023 Sea Trade'!IK149</f>
        <v>0</v>
      </c>
      <c r="IL149" s="75">
        <f>'2023 Trade Matrix'!IL149-'2023 Sea Trade'!IL149</f>
        <v>0</v>
      </c>
      <c r="IM149" s="75">
        <f>'2023 Trade Matrix'!IM149-'2023 Sea Trade'!IM149</f>
        <v>0</v>
      </c>
      <c r="IN149" s="75">
        <f>'2023 Trade Matrix'!IN149-'2023 Sea Trade'!IN149</f>
        <v>0</v>
      </c>
      <c r="IO149" s="75">
        <f>'2023 Trade Matrix'!IO149-'2023 Sea Trade'!IO149</f>
        <v>0</v>
      </c>
      <c r="IP149" s="75">
        <f>'2023 Trade Matrix'!IP149-'2023 Sea Trade'!IP149</f>
        <v>0</v>
      </c>
      <c r="IQ149" s="75">
        <f>'2023 Trade Matrix'!IQ149-'2023 Sea Trade'!IQ149</f>
        <v>0</v>
      </c>
      <c r="IR149" s="75">
        <f>'2023 Trade Matrix'!IR149-'2023 Sea Trade'!IR149</f>
        <v>0</v>
      </c>
      <c r="IS149" s="75">
        <f>'2023 Trade Matrix'!IS149-'2023 Sea Trade'!IS149</f>
        <v>0</v>
      </c>
      <c r="IT149" s="75">
        <f>'2023 Trade Matrix'!IT149-'2023 Sea Trade'!IT149</f>
        <v>0</v>
      </c>
      <c r="IU149" s="75">
        <f>'2023 Trade Matrix'!IU149-'2023 Sea Trade'!IU149</f>
        <v>0</v>
      </c>
      <c r="IV149" s="75">
        <f>'2023 Trade Matrix'!IV149-'2023 Sea Trade'!IV149</f>
        <v>0</v>
      </c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0</v>
      </c>
      <c r="F150" s="75">
        <f>'2023 Trade Matrix'!F150-'2023 Sea Trade'!F150</f>
        <v>0</v>
      </c>
      <c r="G150" s="75">
        <f>'2023 Trade Matrix'!G150-'2023 Sea Trade'!G150</f>
        <v>0</v>
      </c>
      <c r="H150" s="75">
        <f>'2023 Trade Matrix'!H150-'2023 Sea Trade'!H150</f>
        <v>0</v>
      </c>
      <c r="I150" s="75">
        <f>'2023 Trade Matrix'!I150-'2023 Sea Trade'!I150</f>
        <v>0</v>
      </c>
      <c r="J150" s="75">
        <f>'2023 Trade Matrix'!J150-'2023 Sea Trade'!J150</f>
        <v>0</v>
      </c>
      <c r="K150" s="75">
        <f>'2023 Trade Matrix'!K150-'2023 Sea Trade'!K150</f>
        <v>0</v>
      </c>
      <c r="L150" s="75">
        <f>'2023 Trade Matrix'!L150-'2023 Sea Trade'!L150</f>
        <v>0</v>
      </c>
      <c r="M150" s="75">
        <f>'2023 Trade Matrix'!M150-'2023 Sea Trade'!M150</f>
        <v>0</v>
      </c>
      <c r="N150" s="75">
        <f>'2023 Trade Matrix'!N150-'2023 Sea Trade'!N150</f>
        <v>0</v>
      </c>
      <c r="O150" s="75">
        <f>'2023 Trade Matrix'!O150-'2023 Sea Trade'!O150</f>
        <v>0</v>
      </c>
      <c r="P150" s="75">
        <f>'2023 Trade Matrix'!P150-'2023 Sea Trade'!P150</f>
        <v>0</v>
      </c>
      <c r="Q150" s="75">
        <f>'2023 Trade Matrix'!Q150-'2023 Sea Trade'!Q150</f>
        <v>0</v>
      </c>
      <c r="R150" s="75">
        <f>'2023 Trade Matrix'!R150-'2023 Sea Trade'!R150</f>
        <v>0</v>
      </c>
      <c r="S150" s="75">
        <f>'2023 Trade Matrix'!S150-'2023 Sea Trade'!S150</f>
        <v>0</v>
      </c>
      <c r="T150" s="75">
        <f>'2023 Trade Matrix'!T150-'2023 Sea Trade'!T150</f>
        <v>0</v>
      </c>
      <c r="U150" s="75">
        <f>'2023 Trade Matrix'!U150-'2023 Sea Trade'!U150</f>
        <v>0</v>
      </c>
      <c r="V150" s="75">
        <f>'2023 Trade Matrix'!V150-'2023 Sea Trade'!V150</f>
        <v>0</v>
      </c>
      <c r="W150" s="75">
        <f>'2023 Trade Matrix'!W150-'2023 Sea Trade'!W150</f>
        <v>0</v>
      </c>
      <c r="X150" s="75">
        <f>'2023 Trade Matrix'!X150-'2023 Sea Trade'!X150</f>
        <v>0</v>
      </c>
      <c r="Y150" s="75">
        <f>'2023 Trade Matrix'!Y150-'2023 Sea Trade'!Y150</f>
        <v>0</v>
      </c>
      <c r="Z150" s="75">
        <f>'2023 Trade Matrix'!Z150-'2023 Sea Trade'!Z150</f>
        <v>0</v>
      </c>
      <c r="AA150" s="75">
        <f>'2023 Trade Matrix'!AA150-'2023 Sea Trade'!AA150</f>
        <v>0</v>
      </c>
      <c r="AB150" s="75">
        <f>'2023 Trade Matrix'!AB150-'2023 Sea Trade'!AB150</f>
        <v>0</v>
      </c>
      <c r="AC150" s="75">
        <f>'2023 Trade Matrix'!AC150-'2023 Sea Trade'!AC150</f>
        <v>0</v>
      </c>
      <c r="AD150" s="75">
        <f>'2023 Trade Matrix'!AD150-'2023 Sea Trade'!AD150</f>
        <v>0</v>
      </c>
      <c r="AE150" s="75">
        <f>'2023 Trade Matrix'!AE150-'2023 Sea Trade'!AE150</f>
        <v>0</v>
      </c>
      <c r="AF150" s="75">
        <f>'2023 Trade Matrix'!AF150-'2023 Sea Trade'!AF150</f>
        <v>0</v>
      </c>
      <c r="AG150" s="75">
        <f>'2023 Trade Matrix'!AG150-'2023 Sea Trade'!AG150</f>
        <v>0</v>
      </c>
      <c r="AH150" s="75">
        <f>'2023 Trade Matrix'!AH150-'2023 Sea Trade'!AH150</f>
        <v>0</v>
      </c>
      <c r="AI150" s="75">
        <f>'2023 Trade Matrix'!AI150-'2023 Sea Trade'!AI150</f>
        <v>0</v>
      </c>
      <c r="AJ150" s="75">
        <f>'2023 Trade Matrix'!AJ150-'2023 Sea Trade'!AJ150</f>
        <v>0</v>
      </c>
      <c r="AK150" s="75">
        <f>'2023 Trade Matrix'!AK150-'2023 Sea Trade'!AK150</f>
        <v>0</v>
      </c>
      <c r="AL150" s="75">
        <f>'2023 Trade Matrix'!AL150-'2023 Sea Trade'!AL150</f>
        <v>0</v>
      </c>
      <c r="AM150" s="75">
        <f>'2023 Trade Matrix'!AM150-'2023 Sea Trade'!AM150</f>
        <v>0</v>
      </c>
      <c r="AN150" s="75">
        <f>'2023 Trade Matrix'!AN150-'2023 Sea Trade'!AN150</f>
        <v>0</v>
      </c>
      <c r="AO150" s="75">
        <f>'2023 Trade Matrix'!AO150-'2023 Sea Trade'!AO150</f>
        <v>0</v>
      </c>
      <c r="AP150" s="75">
        <f>'2023 Trade Matrix'!AP150-'2023 Sea Trade'!AP150</f>
        <v>0</v>
      </c>
      <c r="AQ150" s="75">
        <f>'2023 Trade Matrix'!AQ150-'2023 Sea Trade'!AQ150</f>
        <v>0</v>
      </c>
      <c r="AR150" s="75">
        <f>'2023 Trade Matrix'!AR150-'2023 Sea Trade'!AR150</f>
        <v>0</v>
      </c>
      <c r="AS150" s="75">
        <f>'2023 Trade Matrix'!AS150-'2023 Sea Trade'!AS150</f>
        <v>0</v>
      </c>
      <c r="AT150" s="75">
        <f>'2023 Trade Matrix'!AT150-'2023 Sea Trade'!AT150</f>
        <v>0</v>
      </c>
      <c r="AU150" s="75">
        <f>'2023 Trade Matrix'!AU150-'2023 Sea Trade'!AU150</f>
        <v>0</v>
      </c>
      <c r="AV150" s="75">
        <f>'2023 Trade Matrix'!AV150-'2023 Sea Trade'!AV150</f>
        <v>0</v>
      </c>
      <c r="AW150" s="75">
        <f>'2023 Trade Matrix'!AW150-'2023 Sea Trade'!AW150</f>
        <v>0</v>
      </c>
      <c r="AX150" s="75">
        <f>'2023 Trade Matrix'!AX150-'2023 Sea Trade'!AX150</f>
        <v>0</v>
      </c>
      <c r="AY150" s="75">
        <f>'2023 Trade Matrix'!AY150-'2023 Sea Trade'!AY150</f>
        <v>0</v>
      </c>
      <c r="AZ150" s="75">
        <f>'2023 Trade Matrix'!AZ150-'2023 Sea Trade'!AZ150</f>
        <v>0</v>
      </c>
      <c r="BA150" s="75">
        <f>'2023 Trade Matrix'!BA150-'2023 Sea Trade'!BA150</f>
        <v>0</v>
      </c>
      <c r="BB150" s="75">
        <f>'2023 Trade Matrix'!BB150-'2023 Sea Trade'!BB150</f>
        <v>0</v>
      </c>
      <c r="BC150" s="75">
        <f>'2023 Trade Matrix'!BC150-'2023 Sea Trade'!BC150</f>
        <v>0</v>
      </c>
      <c r="BD150" s="75">
        <f>'2023 Trade Matrix'!BD150-'2023 Sea Trade'!BD150</f>
        <v>0</v>
      </c>
      <c r="BE150" s="75">
        <f>'2023 Trade Matrix'!BE150-'2023 Sea Trade'!BE150</f>
        <v>0</v>
      </c>
      <c r="BF150" s="75">
        <f>'2023 Trade Matrix'!BF150-'2023 Sea Trade'!BF150</f>
        <v>0</v>
      </c>
      <c r="BG150" s="75">
        <f>'2023 Trade Matrix'!BG150-'2023 Sea Trade'!BG150</f>
        <v>0</v>
      </c>
      <c r="BH150" s="75">
        <f>'2023 Trade Matrix'!BH150-'2023 Sea Trade'!BH150</f>
        <v>0</v>
      </c>
      <c r="BI150" s="75">
        <f>'2023 Trade Matrix'!BI150-'2023 Sea Trade'!BI150</f>
        <v>0</v>
      </c>
      <c r="BJ150" s="75">
        <f>'2023 Trade Matrix'!BJ150-'2023 Sea Trade'!BJ150</f>
        <v>0</v>
      </c>
      <c r="BK150" s="75">
        <f>'2023 Trade Matrix'!BK150-'2023 Sea Trade'!BK150</f>
        <v>0</v>
      </c>
      <c r="BL150" s="75">
        <f>'2023 Trade Matrix'!BL150-'2023 Sea Trade'!BL150</f>
        <v>0</v>
      </c>
      <c r="BM150" s="75">
        <f>'2023 Trade Matrix'!BM150-'2023 Sea Trade'!BM150</f>
        <v>0</v>
      </c>
      <c r="BN150" s="75">
        <f>'2023 Trade Matrix'!BN150-'2023 Sea Trade'!BN150</f>
        <v>0</v>
      </c>
      <c r="BO150" s="75">
        <f>'2023 Trade Matrix'!BO150-'2023 Sea Trade'!BO150</f>
        <v>0</v>
      </c>
      <c r="BP150" s="75">
        <f>'2023 Trade Matrix'!BP150-'2023 Sea Trade'!BP150</f>
        <v>0</v>
      </c>
      <c r="BQ150" s="75">
        <f>'2023 Trade Matrix'!BQ150-'2023 Sea Trade'!BQ150</f>
        <v>0</v>
      </c>
      <c r="BR150" s="75">
        <f>'2023 Trade Matrix'!BR150-'2023 Sea Trade'!BR150</f>
        <v>0</v>
      </c>
      <c r="BS150" s="75">
        <f>'2023 Trade Matrix'!BS150-'2023 Sea Trade'!BS150</f>
        <v>0</v>
      </c>
      <c r="BT150" s="75">
        <f>'2023 Trade Matrix'!BT150-'2023 Sea Trade'!BT150</f>
        <v>0</v>
      </c>
      <c r="BU150" s="75">
        <f>'2023 Trade Matrix'!BU150-'2023 Sea Trade'!BU150</f>
        <v>0</v>
      </c>
      <c r="BV150" s="75">
        <f>'2023 Trade Matrix'!BV150-'2023 Sea Trade'!BV150</f>
        <v>0</v>
      </c>
      <c r="BW150" s="75">
        <f>'2023 Trade Matrix'!BW150-'2023 Sea Trade'!BW150</f>
        <v>0</v>
      </c>
      <c r="BX150" s="75">
        <f>'2023 Trade Matrix'!BX150-'2023 Sea Trade'!BX150</f>
        <v>0</v>
      </c>
      <c r="BY150" s="75">
        <f>'2023 Trade Matrix'!BY150-'2023 Sea Trade'!BY150</f>
        <v>0</v>
      </c>
      <c r="BZ150" s="75">
        <f>'2023 Trade Matrix'!BZ150-'2023 Sea Trade'!BZ150</f>
        <v>0</v>
      </c>
      <c r="CA150" s="75">
        <f>'2023 Trade Matrix'!CA150-'2023 Sea Trade'!CA150</f>
        <v>0</v>
      </c>
      <c r="CB150" s="75">
        <f>'2023 Trade Matrix'!CB150-'2023 Sea Trade'!CB150</f>
        <v>0</v>
      </c>
      <c r="CC150" s="75">
        <f>'2023 Trade Matrix'!CC150-'2023 Sea Trade'!CC150</f>
        <v>0</v>
      </c>
      <c r="CD150" s="75">
        <f>'2023 Trade Matrix'!CD150-'2023 Sea Trade'!CD150</f>
        <v>0</v>
      </c>
      <c r="CE150" s="75">
        <f>'2023 Trade Matrix'!CE150-'2023 Sea Trade'!CE150</f>
        <v>0</v>
      </c>
      <c r="CF150" s="75">
        <f>'2023 Trade Matrix'!CF150-'2023 Sea Trade'!CF150</f>
        <v>0</v>
      </c>
      <c r="CG150" s="75">
        <f>'2023 Trade Matrix'!CG150-'2023 Sea Trade'!CG150</f>
        <v>0</v>
      </c>
      <c r="CH150" s="75">
        <f>'2023 Trade Matrix'!CH150-'2023 Sea Trade'!CH150</f>
        <v>0</v>
      </c>
      <c r="CI150" s="75">
        <f>'2023 Trade Matrix'!CI150-'2023 Sea Trade'!CI150</f>
        <v>0</v>
      </c>
      <c r="CJ150" s="75">
        <f>'2023 Trade Matrix'!CJ150-'2023 Sea Trade'!CJ150</f>
        <v>0</v>
      </c>
      <c r="CK150" s="75">
        <f>'2023 Trade Matrix'!CK150-'2023 Sea Trade'!CK150</f>
        <v>0</v>
      </c>
      <c r="CL150" s="75">
        <f>'2023 Trade Matrix'!CL150-'2023 Sea Trade'!CL150</f>
        <v>0</v>
      </c>
      <c r="CM150" s="75">
        <f>'2023 Trade Matrix'!CM150-'2023 Sea Trade'!CM150</f>
        <v>0</v>
      </c>
      <c r="CN150" s="75">
        <f>'2023 Trade Matrix'!CN150-'2023 Sea Trade'!CN150</f>
        <v>0</v>
      </c>
      <c r="CO150" s="75">
        <f>'2023 Trade Matrix'!CO150-'2023 Sea Trade'!CO150</f>
        <v>0</v>
      </c>
      <c r="CP150" s="75">
        <f>'2023 Trade Matrix'!CP150-'2023 Sea Trade'!CP150</f>
        <v>0</v>
      </c>
      <c r="CQ150" s="75">
        <f>'2023 Trade Matrix'!CQ150-'2023 Sea Trade'!CQ150</f>
        <v>0</v>
      </c>
      <c r="CR150" s="75">
        <f>'2023 Trade Matrix'!CR150-'2023 Sea Trade'!CR150</f>
        <v>0</v>
      </c>
      <c r="CS150" s="75">
        <f>'2023 Trade Matrix'!CS150-'2023 Sea Trade'!CS150</f>
        <v>0</v>
      </c>
      <c r="CT150" s="75">
        <f>'2023 Trade Matrix'!CT150-'2023 Sea Trade'!CT150</f>
        <v>0</v>
      </c>
      <c r="CU150" s="75">
        <f>'2023 Trade Matrix'!CU150-'2023 Sea Trade'!CU150</f>
        <v>0</v>
      </c>
      <c r="CV150" s="75">
        <f>'2023 Trade Matrix'!CV150-'2023 Sea Trade'!CV150</f>
        <v>0</v>
      </c>
      <c r="CW150" s="75">
        <f>'2023 Trade Matrix'!CW150-'2023 Sea Trade'!CW150</f>
        <v>0</v>
      </c>
      <c r="CX150" s="75">
        <f>'2023 Trade Matrix'!CX150-'2023 Sea Trade'!CX150</f>
        <v>0</v>
      </c>
      <c r="CY150" s="75">
        <f>'2023 Trade Matrix'!CY150-'2023 Sea Trade'!CY150</f>
        <v>0</v>
      </c>
      <c r="CZ150" s="75">
        <f>'2023 Trade Matrix'!CZ150-'2023 Sea Trade'!CZ150</f>
        <v>0</v>
      </c>
      <c r="DA150" s="75">
        <f>'2023 Trade Matrix'!DA150-'2023 Sea Trade'!DA150</f>
        <v>0</v>
      </c>
      <c r="DB150" s="75">
        <f>'2023 Trade Matrix'!DB150-'2023 Sea Trade'!DB150</f>
        <v>0</v>
      </c>
      <c r="DC150" s="75">
        <f>'2023 Trade Matrix'!DC150-'2023 Sea Trade'!DC150</f>
        <v>0</v>
      </c>
      <c r="DD150" s="75">
        <f>'2023 Trade Matrix'!DD150-'2023 Sea Trade'!DD150</f>
        <v>0</v>
      </c>
      <c r="DE150" s="75">
        <f>'2023 Trade Matrix'!DE150-'2023 Sea Trade'!DE150</f>
        <v>0</v>
      </c>
      <c r="DF150" s="75">
        <f>'2023 Trade Matrix'!DF150-'2023 Sea Trade'!DF150</f>
        <v>0</v>
      </c>
      <c r="DG150" s="75">
        <f>'2023 Trade Matrix'!DG150-'2023 Sea Trade'!DG150</f>
        <v>0</v>
      </c>
      <c r="DH150" s="75">
        <f>'2023 Trade Matrix'!DH150-'2023 Sea Trade'!DH150</f>
        <v>0</v>
      </c>
      <c r="DI150" s="75">
        <f>'2023 Trade Matrix'!DI150-'2023 Sea Trade'!DI150</f>
        <v>0</v>
      </c>
      <c r="DJ150" s="75">
        <f>'2023 Trade Matrix'!DJ150-'2023 Sea Trade'!DJ150</f>
        <v>0</v>
      </c>
      <c r="DK150" s="75">
        <f>'2023 Trade Matrix'!DK150-'2023 Sea Trade'!DK150</f>
        <v>0</v>
      </c>
      <c r="DL150" s="75">
        <f>'2023 Trade Matrix'!DL150-'2023 Sea Trade'!DL150</f>
        <v>0</v>
      </c>
      <c r="DM150" s="75">
        <f>'2023 Trade Matrix'!DM150-'2023 Sea Trade'!DM150</f>
        <v>0</v>
      </c>
      <c r="DN150" s="75">
        <f>'2023 Trade Matrix'!DN150-'2023 Sea Trade'!DN150</f>
        <v>0</v>
      </c>
      <c r="DO150" s="75">
        <f>'2023 Trade Matrix'!DO150-'2023 Sea Trade'!DO150</f>
        <v>0</v>
      </c>
      <c r="DP150" s="75">
        <f>'2023 Trade Matrix'!DP150-'2023 Sea Trade'!DP150</f>
        <v>0</v>
      </c>
      <c r="DQ150" s="75">
        <f>'2023 Trade Matrix'!DQ150-'2023 Sea Trade'!DQ150</f>
        <v>0</v>
      </c>
      <c r="DR150" s="75">
        <f>'2023 Trade Matrix'!DR150-'2023 Sea Trade'!DR150</f>
        <v>0</v>
      </c>
      <c r="DS150" s="75">
        <f>'2023 Trade Matrix'!DS150-'2023 Sea Trade'!DS150</f>
        <v>0</v>
      </c>
      <c r="DT150" s="75">
        <f>'2023 Trade Matrix'!DT150-'2023 Sea Trade'!DT150</f>
        <v>0</v>
      </c>
      <c r="DU150" s="75">
        <f>'2023 Trade Matrix'!DU150-'2023 Sea Trade'!DU150</f>
        <v>0</v>
      </c>
      <c r="DV150" s="75">
        <f>'2023 Trade Matrix'!DV150-'2023 Sea Trade'!DV150</f>
        <v>0</v>
      </c>
      <c r="DW150" s="75">
        <f>'2023 Trade Matrix'!DW150-'2023 Sea Trade'!DW150</f>
        <v>0</v>
      </c>
      <c r="DX150" s="75">
        <f>'2023 Trade Matrix'!DX150-'2023 Sea Trade'!DX150</f>
        <v>0</v>
      </c>
      <c r="DY150" s="75">
        <f>'2023 Trade Matrix'!DY150-'2023 Sea Trade'!DY150</f>
        <v>0</v>
      </c>
      <c r="DZ150" s="75">
        <f>'2023 Trade Matrix'!DZ150-'2023 Sea Trade'!DZ150</f>
        <v>0</v>
      </c>
      <c r="EA150" s="75">
        <f>'2023 Trade Matrix'!EA150-'2023 Sea Trade'!EA150</f>
        <v>0</v>
      </c>
      <c r="EB150" s="75">
        <f>'2023 Trade Matrix'!EB150-'2023 Sea Trade'!EB150</f>
        <v>0</v>
      </c>
      <c r="EC150" s="75">
        <f>'2023 Trade Matrix'!EC150-'2023 Sea Trade'!EC150</f>
        <v>0</v>
      </c>
      <c r="ED150" s="75">
        <f>'2023 Trade Matrix'!ED150-'2023 Sea Trade'!ED150</f>
        <v>0</v>
      </c>
      <c r="EE150" s="75">
        <f>'2023 Trade Matrix'!EE150-'2023 Sea Trade'!EE150</f>
        <v>0</v>
      </c>
      <c r="EF150" s="75">
        <f>'2023 Trade Matrix'!EF150-'2023 Sea Trade'!EF150</f>
        <v>0</v>
      </c>
      <c r="EG150" s="75">
        <f>'2023 Trade Matrix'!EG150-'2023 Sea Trade'!EG150</f>
        <v>0</v>
      </c>
      <c r="EH150" s="75">
        <f>'2023 Trade Matrix'!EH150-'2023 Sea Trade'!EH150</f>
        <v>0</v>
      </c>
      <c r="EI150" s="75">
        <f>'2023 Trade Matrix'!EI150-'2023 Sea Trade'!EI150</f>
        <v>0</v>
      </c>
      <c r="EJ150" s="75">
        <f>'2023 Trade Matrix'!EJ150-'2023 Sea Trade'!EJ150</f>
        <v>0</v>
      </c>
      <c r="EK150" s="75">
        <f>'2023 Trade Matrix'!EK150-'2023 Sea Trade'!EK150</f>
        <v>0</v>
      </c>
      <c r="EL150" s="75">
        <f>'2023 Trade Matrix'!EL150-'2023 Sea Trade'!EL150</f>
        <v>0</v>
      </c>
      <c r="EM150" s="75">
        <f>'2023 Trade Matrix'!EM150-'2023 Sea Trade'!EM150</f>
        <v>0</v>
      </c>
      <c r="EN150" s="75">
        <f>'2023 Trade Matrix'!EN150-'2023 Sea Trade'!EN150</f>
        <v>0</v>
      </c>
      <c r="EO150" s="75">
        <f>'2023 Trade Matrix'!EO150-'2023 Sea Trade'!EO150</f>
        <v>0</v>
      </c>
      <c r="EP150" s="75">
        <f>'2023 Trade Matrix'!EP150-'2023 Sea Trade'!EP150</f>
        <v>0</v>
      </c>
      <c r="EQ150" s="75">
        <f>'2023 Trade Matrix'!EQ150-'2023 Sea Trade'!EQ150</f>
        <v>0</v>
      </c>
      <c r="ER150" s="75">
        <f>'2023 Trade Matrix'!ER150-'2023 Sea Trade'!ER150</f>
        <v>0</v>
      </c>
      <c r="ES150" s="75">
        <f>'2023 Trade Matrix'!ES150-'2023 Sea Trade'!ES150</f>
        <v>0</v>
      </c>
      <c r="ET150" s="75">
        <f>'2023 Trade Matrix'!ET150-'2023 Sea Trade'!ET150</f>
        <v>0</v>
      </c>
      <c r="EU150" s="75">
        <f>'2023 Trade Matrix'!EU150-'2023 Sea Trade'!EU150</f>
        <v>0</v>
      </c>
      <c r="EV150" s="75">
        <f>'2023 Trade Matrix'!EV150-'2023 Sea Trade'!EV150</f>
        <v>0</v>
      </c>
      <c r="EW150" s="75">
        <f>'2023 Trade Matrix'!EW150-'2023 Sea Trade'!EW150</f>
        <v>0</v>
      </c>
      <c r="EX150" s="75">
        <f>'2023 Trade Matrix'!EX150-'2023 Sea Trade'!EX150</f>
        <v>0</v>
      </c>
      <c r="EY150" s="75">
        <f>'2023 Trade Matrix'!EY150-'2023 Sea Trade'!EY150</f>
        <v>0</v>
      </c>
      <c r="EZ150" s="75">
        <f>'2023 Trade Matrix'!EZ150-'2023 Sea Trade'!EZ150</f>
        <v>0</v>
      </c>
      <c r="FA150" s="75">
        <f>'2023 Trade Matrix'!FA150-'2023 Sea Trade'!FA150</f>
        <v>0</v>
      </c>
      <c r="FB150" s="75">
        <f>'2023 Trade Matrix'!FB150-'2023 Sea Trade'!FB150</f>
        <v>0</v>
      </c>
      <c r="FC150" s="75">
        <f>'2023 Trade Matrix'!FC150-'2023 Sea Trade'!FC150</f>
        <v>0</v>
      </c>
      <c r="FD150" s="75">
        <f>'2023 Trade Matrix'!FD150-'2023 Sea Trade'!FD150</f>
        <v>0</v>
      </c>
      <c r="FE150" s="75">
        <f>'2023 Trade Matrix'!FE150-'2023 Sea Trade'!FE150</f>
        <v>0</v>
      </c>
      <c r="FF150" s="75">
        <f>'2023 Trade Matrix'!FF150-'2023 Sea Trade'!FF150</f>
        <v>0</v>
      </c>
      <c r="FG150" s="75">
        <f>'2023 Trade Matrix'!FG150-'2023 Sea Trade'!FG150</f>
        <v>0</v>
      </c>
      <c r="FH150" s="75">
        <f>'2023 Trade Matrix'!FH150-'2023 Sea Trade'!FH150</f>
        <v>0</v>
      </c>
      <c r="FI150" s="75">
        <f>'2023 Trade Matrix'!FI150-'2023 Sea Trade'!FI150</f>
        <v>0</v>
      </c>
      <c r="FJ150" s="75">
        <f>'2023 Trade Matrix'!FJ150-'2023 Sea Trade'!FJ150</f>
        <v>0</v>
      </c>
      <c r="FK150" s="75">
        <f>'2023 Trade Matrix'!FK150-'2023 Sea Trade'!FK150</f>
        <v>0</v>
      </c>
      <c r="FL150" s="75">
        <f>'2023 Trade Matrix'!FL150-'2023 Sea Trade'!FL150</f>
        <v>0</v>
      </c>
      <c r="FM150" s="75">
        <f>'2023 Trade Matrix'!FM150-'2023 Sea Trade'!FM150</f>
        <v>0</v>
      </c>
      <c r="FN150" s="75">
        <f>'2023 Trade Matrix'!FN150-'2023 Sea Trade'!FN150</f>
        <v>0</v>
      </c>
      <c r="FO150" s="75">
        <f>'2023 Trade Matrix'!FO150-'2023 Sea Trade'!FO150</f>
        <v>0</v>
      </c>
      <c r="FP150" s="75">
        <f>'2023 Trade Matrix'!FP150-'2023 Sea Trade'!FP150</f>
        <v>0</v>
      </c>
      <c r="FQ150" s="75">
        <f>'2023 Trade Matrix'!FQ150-'2023 Sea Trade'!FQ150</f>
        <v>0</v>
      </c>
      <c r="FR150" s="75">
        <f>'2023 Trade Matrix'!FR150-'2023 Sea Trade'!FR150</f>
        <v>0</v>
      </c>
      <c r="FS150" s="75">
        <f>'2023 Trade Matrix'!FS150-'2023 Sea Trade'!FS150</f>
        <v>0</v>
      </c>
      <c r="FT150" s="75">
        <f>'2023 Trade Matrix'!FT150-'2023 Sea Trade'!FT150</f>
        <v>0</v>
      </c>
      <c r="FU150" s="75">
        <f>'2023 Trade Matrix'!FU150-'2023 Sea Trade'!FU150</f>
        <v>0</v>
      </c>
      <c r="FV150" s="75">
        <f>'2023 Trade Matrix'!FV150-'2023 Sea Trade'!FV150</f>
        <v>0</v>
      </c>
      <c r="FW150" s="75">
        <f>'2023 Trade Matrix'!FW150-'2023 Sea Trade'!FW150</f>
        <v>0</v>
      </c>
      <c r="FX150" s="75">
        <f>'2023 Trade Matrix'!FX150-'2023 Sea Trade'!FX150</f>
        <v>0</v>
      </c>
      <c r="FY150" s="75">
        <f>'2023 Trade Matrix'!FY150-'2023 Sea Trade'!FY150</f>
        <v>0</v>
      </c>
      <c r="FZ150" s="75">
        <f>'2023 Trade Matrix'!FZ150-'2023 Sea Trade'!FZ150</f>
        <v>0</v>
      </c>
      <c r="GA150" s="75">
        <f>'2023 Trade Matrix'!GA150-'2023 Sea Trade'!GA150</f>
        <v>0</v>
      </c>
      <c r="GB150" s="75">
        <f>'2023 Trade Matrix'!GB150-'2023 Sea Trade'!GB150</f>
        <v>0</v>
      </c>
      <c r="GC150" s="75">
        <f>'2023 Trade Matrix'!GC150-'2023 Sea Trade'!GC150</f>
        <v>0</v>
      </c>
      <c r="GD150" s="75">
        <f>'2023 Trade Matrix'!GD150-'2023 Sea Trade'!GD150</f>
        <v>0</v>
      </c>
      <c r="GE150" s="75">
        <f>'2023 Trade Matrix'!GE150-'2023 Sea Trade'!GE150</f>
        <v>0</v>
      </c>
      <c r="GF150" s="75">
        <f>'2023 Trade Matrix'!GF150-'2023 Sea Trade'!GF150</f>
        <v>0</v>
      </c>
      <c r="GG150" s="75">
        <f>'2023 Trade Matrix'!GG150-'2023 Sea Trade'!GG150</f>
        <v>0</v>
      </c>
      <c r="GH150" s="75">
        <f>'2023 Trade Matrix'!GH150-'2023 Sea Trade'!GH150</f>
        <v>0</v>
      </c>
      <c r="GI150" s="75">
        <f>'2023 Trade Matrix'!GI150-'2023 Sea Trade'!GI150</f>
        <v>0</v>
      </c>
      <c r="GJ150" s="75">
        <f>'2023 Trade Matrix'!GJ150-'2023 Sea Trade'!GJ150</f>
        <v>0</v>
      </c>
      <c r="GK150" s="75">
        <f>'2023 Trade Matrix'!GK150-'2023 Sea Trade'!GK150</f>
        <v>0</v>
      </c>
      <c r="GL150" s="75">
        <f>'2023 Trade Matrix'!GL150-'2023 Sea Trade'!GL150</f>
        <v>0</v>
      </c>
      <c r="GM150" s="75">
        <f>'2023 Trade Matrix'!GM150-'2023 Sea Trade'!GM150</f>
        <v>0</v>
      </c>
      <c r="GN150" s="75">
        <f>'2023 Trade Matrix'!GN150-'2023 Sea Trade'!GN150</f>
        <v>0</v>
      </c>
      <c r="GO150" s="75">
        <f>'2023 Trade Matrix'!GO150-'2023 Sea Trade'!GO150</f>
        <v>0</v>
      </c>
      <c r="GP150" s="75">
        <f>'2023 Trade Matrix'!GP150-'2023 Sea Trade'!GP150</f>
        <v>0</v>
      </c>
      <c r="GQ150" s="75">
        <f>'2023 Trade Matrix'!GQ150-'2023 Sea Trade'!GQ150</f>
        <v>0</v>
      </c>
      <c r="GR150" s="75">
        <f>'2023 Trade Matrix'!GR150-'2023 Sea Trade'!GR150</f>
        <v>0</v>
      </c>
      <c r="GS150" s="75">
        <f>'2023 Trade Matrix'!GS150-'2023 Sea Trade'!GS150</f>
        <v>0</v>
      </c>
      <c r="GT150" s="75">
        <f>'2023 Trade Matrix'!GT150-'2023 Sea Trade'!GT150</f>
        <v>0</v>
      </c>
      <c r="GU150" s="75">
        <f>'2023 Trade Matrix'!GU150-'2023 Sea Trade'!GU150</f>
        <v>0</v>
      </c>
      <c r="GV150" s="75">
        <f>'2023 Trade Matrix'!GV150-'2023 Sea Trade'!GV150</f>
        <v>0</v>
      </c>
      <c r="GW150" s="75">
        <f>'2023 Trade Matrix'!GW150-'2023 Sea Trade'!GW150</f>
        <v>0</v>
      </c>
      <c r="GX150" s="75">
        <f>'2023 Trade Matrix'!GX150-'2023 Sea Trade'!GX150</f>
        <v>0</v>
      </c>
      <c r="GY150" s="75">
        <f>'2023 Trade Matrix'!GY150-'2023 Sea Trade'!GY150</f>
        <v>0</v>
      </c>
      <c r="GZ150" s="75">
        <f>'2023 Trade Matrix'!GZ150-'2023 Sea Trade'!GZ150</f>
        <v>0</v>
      </c>
      <c r="HA150" s="75">
        <f>'2023 Trade Matrix'!HA150-'2023 Sea Trade'!HA150</f>
        <v>0</v>
      </c>
      <c r="HB150" s="75">
        <f>'2023 Trade Matrix'!HB150-'2023 Sea Trade'!HB150</f>
        <v>0</v>
      </c>
      <c r="HC150" s="75">
        <f>'2023 Trade Matrix'!HC150-'2023 Sea Trade'!HC150</f>
        <v>0</v>
      </c>
      <c r="HD150" s="75">
        <f>'2023 Trade Matrix'!HD150-'2023 Sea Trade'!HD150</f>
        <v>0</v>
      </c>
      <c r="HE150" s="75">
        <f>'2023 Trade Matrix'!HE150-'2023 Sea Trade'!HE150</f>
        <v>0</v>
      </c>
      <c r="HF150" s="75">
        <f>'2023 Trade Matrix'!HF150-'2023 Sea Trade'!HF150</f>
        <v>0</v>
      </c>
      <c r="HG150" s="75">
        <f>'2023 Trade Matrix'!HG150-'2023 Sea Trade'!HG150</f>
        <v>0</v>
      </c>
      <c r="HH150" s="75">
        <f>'2023 Trade Matrix'!HH150-'2023 Sea Trade'!HH150</f>
        <v>0</v>
      </c>
      <c r="HI150" s="75">
        <f>'2023 Trade Matrix'!HI150-'2023 Sea Trade'!HI150</f>
        <v>0</v>
      </c>
      <c r="HJ150" s="75">
        <f>'2023 Trade Matrix'!HJ150-'2023 Sea Trade'!HJ150</f>
        <v>0</v>
      </c>
      <c r="HK150" s="75">
        <f>'2023 Trade Matrix'!HK150-'2023 Sea Trade'!HK150</f>
        <v>0</v>
      </c>
      <c r="HL150" s="75">
        <f>'2023 Trade Matrix'!HL150-'2023 Sea Trade'!HL150</f>
        <v>0</v>
      </c>
      <c r="HM150" s="75">
        <f>'2023 Trade Matrix'!HM150-'2023 Sea Trade'!HM150</f>
        <v>0</v>
      </c>
      <c r="HN150" s="75">
        <f>'2023 Trade Matrix'!HN150-'2023 Sea Trade'!HN150</f>
        <v>0</v>
      </c>
      <c r="HO150" s="75">
        <f>'2023 Trade Matrix'!HO150-'2023 Sea Trade'!HO150</f>
        <v>0</v>
      </c>
      <c r="HP150" s="75">
        <f>'2023 Trade Matrix'!HP150-'2023 Sea Trade'!HP150</f>
        <v>0</v>
      </c>
      <c r="HQ150" s="75">
        <f>'2023 Trade Matrix'!HQ150-'2023 Sea Trade'!HQ150</f>
        <v>0</v>
      </c>
      <c r="HR150" s="75">
        <f>'2023 Trade Matrix'!HR150-'2023 Sea Trade'!HR150</f>
        <v>0</v>
      </c>
      <c r="HS150" s="75">
        <f>'2023 Trade Matrix'!HS150-'2023 Sea Trade'!HS150</f>
        <v>0</v>
      </c>
      <c r="HT150" s="75">
        <f>'2023 Trade Matrix'!HT150-'2023 Sea Trade'!HT150</f>
        <v>0</v>
      </c>
      <c r="HU150" s="75">
        <f>'2023 Trade Matrix'!HU150-'2023 Sea Trade'!HU150</f>
        <v>0</v>
      </c>
      <c r="HV150" s="75">
        <f>'2023 Trade Matrix'!HV150-'2023 Sea Trade'!HV150</f>
        <v>0</v>
      </c>
      <c r="HW150" s="75">
        <f>'2023 Trade Matrix'!HW150-'2023 Sea Trade'!HW150</f>
        <v>0</v>
      </c>
      <c r="HX150" s="75">
        <f>'2023 Trade Matrix'!HX150-'2023 Sea Trade'!HX150</f>
        <v>0</v>
      </c>
      <c r="HY150" s="75">
        <f>'2023 Trade Matrix'!HY150-'2023 Sea Trade'!HY150</f>
        <v>0</v>
      </c>
      <c r="HZ150" s="75">
        <f>'2023 Trade Matrix'!HZ150-'2023 Sea Trade'!HZ150</f>
        <v>0</v>
      </c>
      <c r="IA150" s="75">
        <f>'2023 Trade Matrix'!IA150-'2023 Sea Trade'!IA150</f>
        <v>0</v>
      </c>
      <c r="IB150" s="75">
        <f>'2023 Trade Matrix'!IB150-'2023 Sea Trade'!IB150</f>
        <v>0</v>
      </c>
      <c r="IC150" s="75">
        <f>'2023 Trade Matrix'!IC150-'2023 Sea Trade'!IC150</f>
        <v>0</v>
      </c>
      <c r="ID150" s="75">
        <f>'2023 Trade Matrix'!ID150-'2023 Sea Trade'!ID150</f>
        <v>0</v>
      </c>
      <c r="IE150" s="75">
        <f>'2023 Trade Matrix'!IE150-'2023 Sea Trade'!IE150</f>
        <v>0</v>
      </c>
      <c r="IF150" s="75">
        <f>'2023 Trade Matrix'!IF150-'2023 Sea Trade'!IF150</f>
        <v>0</v>
      </c>
      <c r="IG150" s="75">
        <f>'2023 Trade Matrix'!IG150-'2023 Sea Trade'!IG150</f>
        <v>0</v>
      </c>
      <c r="IH150" s="75">
        <f>'2023 Trade Matrix'!IH150-'2023 Sea Trade'!IH150</f>
        <v>0</v>
      </c>
      <c r="II150" s="75">
        <f>'2023 Trade Matrix'!II150-'2023 Sea Trade'!II150</f>
        <v>0</v>
      </c>
      <c r="IJ150" s="75">
        <f>'2023 Trade Matrix'!IJ150-'2023 Sea Trade'!IJ150</f>
        <v>0</v>
      </c>
      <c r="IK150" s="75">
        <f>'2023 Trade Matrix'!IK150-'2023 Sea Trade'!IK150</f>
        <v>0</v>
      </c>
      <c r="IL150" s="75">
        <f>'2023 Trade Matrix'!IL150-'2023 Sea Trade'!IL150</f>
        <v>0</v>
      </c>
      <c r="IM150" s="75">
        <f>'2023 Trade Matrix'!IM150-'2023 Sea Trade'!IM150</f>
        <v>0</v>
      </c>
      <c r="IN150" s="75">
        <f>'2023 Trade Matrix'!IN150-'2023 Sea Trade'!IN150</f>
        <v>0</v>
      </c>
      <c r="IO150" s="75">
        <f>'2023 Trade Matrix'!IO150-'2023 Sea Trade'!IO150</f>
        <v>0</v>
      </c>
      <c r="IP150" s="75">
        <f>'2023 Trade Matrix'!IP150-'2023 Sea Trade'!IP150</f>
        <v>0</v>
      </c>
      <c r="IQ150" s="75">
        <f>'2023 Trade Matrix'!IQ150-'2023 Sea Trade'!IQ150</f>
        <v>0</v>
      </c>
      <c r="IR150" s="75">
        <f>'2023 Trade Matrix'!IR150-'2023 Sea Trade'!IR150</f>
        <v>0</v>
      </c>
      <c r="IS150" s="75">
        <f>'2023 Trade Matrix'!IS150-'2023 Sea Trade'!IS150</f>
        <v>0</v>
      </c>
      <c r="IT150" s="75">
        <f>'2023 Trade Matrix'!IT150-'2023 Sea Trade'!IT150</f>
        <v>0</v>
      </c>
      <c r="IU150" s="75">
        <f>'2023 Trade Matrix'!IU150-'2023 Sea Trade'!IU150</f>
        <v>0</v>
      </c>
      <c r="IV150" s="75">
        <f>'2023 Trade Matrix'!IV150-'2023 Sea Trade'!IV150</f>
        <v>0</v>
      </c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0</v>
      </c>
      <c r="JI150" s="89">
        <f t="shared" si="37"/>
        <v>0</v>
      </c>
      <c r="JJ150" s="89">
        <f t="shared" si="37"/>
        <v>0</v>
      </c>
      <c r="JK150" s="89">
        <f t="shared" si="37"/>
        <v>0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0</v>
      </c>
      <c r="JZ150" s="89">
        <f t="shared" si="35"/>
        <v>0</v>
      </c>
      <c r="KA150" s="89">
        <f t="shared" si="35"/>
        <v>0</v>
      </c>
      <c r="KB150" s="89">
        <f t="shared" si="35"/>
        <v>0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>
        <f>'2023 Trade Matrix'!F151-'2023 Sea Trade'!F151</f>
        <v>0</v>
      </c>
      <c r="G151" s="75">
        <f>'2023 Trade Matrix'!G151-'2023 Sea Trade'!G151</f>
        <v>0</v>
      </c>
      <c r="H151" s="75">
        <f>'2023 Trade Matrix'!H151-'2023 Sea Trade'!H151</f>
        <v>0</v>
      </c>
      <c r="I151" s="75">
        <f>'2023 Trade Matrix'!I151-'2023 Sea Trade'!I151</f>
        <v>0</v>
      </c>
      <c r="J151" s="75">
        <f>'2023 Trade Matrix'!J151-'2023 Sea Trade'!J151</f>
        <v>0</v>
      </c>
      <c r="K151" s="75">
        <f>'2023 Trade Matrix'!K151-'2023 Sea Trade'!K151</f>
        <v>0</v>
      </c>
      <c r="L151" s="75">
        <f>'2023 Trade Matrix'!L151-'2023 Sea Trade'!L151</f>
        <v>0</v>
      </c>
      <c r="M151" s="75">
        <f>'2023 Trade Matrix'!M151-'2023 Sea Trade'!M151</f>
        <v>0</v>
      </c>
      <c r="N151" s="75">
        <f>'2023 Trade Matrix'!N151-'2023 Sea Trade'!N151</f>
        <v>0</v>
      </c>
      <c r="O151" s="75">
        <f>'2023 Trade Matrix'!O151-'2023 Sea Trade'!O151</f>
        <v>0</v>
      </c>
      <c r="P151" s="75">
        <f>'2023 Trade Matrix'!P151-'2023 Sea Trade'!P151</f>
        <v>0</v>
      </c>
      <c r="Q151" s="75">
        <f>'2023 Trade Matrix'!Q151-'2023 Sea Trade'!Q151</f>
        <v>0</v>
      </c>
      <c r="R151" s="75">
        <f>'2023 Trade Matrix'!R151-'2023 Sea Trade'!R151</f>
        <v>0</v>
      </c>
      <c r="S151" s="75">
        <f>'2023 Trade Matrix'!S151-'2023 Sea Trade'!S151</f>
        <v>0</v>
      </c>
      <c r="T151" s="75">
        <f>'2023 Trade Matrix'!T151-'2023 Sea Trade'!T151</f>
        <v>0</v>
      </c>
      <c r="U151" s="75">
        <f>'2023 Trade Matrix'!U151-'2023 Sea Trade'!U151</f>
        <v>0</v>
      </c>
      <c r="V151" s="75">
        <f>'2023 Trade Matrix'!V151-'2023 Sea Trade'!V151</f>
        <v>0</v>
      </c>
      <c r="W151" s="75">
        <f>'2023 Trade Matrix'!W151-'2023 Sea Trade'!W151</f>
        <v>0</v>
      </c>
      <c r="X151" s="75">
        <f>'2023 Trade Matrix'!X151-'2023 Sea Trade'!X151</f>
        <v>0</v>
      </c>
      <c r="Y151" s="75">
        <f>'2023 Trade Matrix'!Y151-'2023 Sea Trade'!Y151</f>
        <v>0</v>
      </c>
      <c r="Z151" s="75">
        <f>'2023 Trade Matrix'!Z151-'2023 Sea Trade'!Z151</f>
        <v>0</v>
      </c>
      <c r="AA151" s="75">
        <f>'2023 Trade Matrix'!AA151-'2023 Sea Trade'!AA151</f>
        <v>0</v>
      </c>
      <c r="AB151" s="75">
        <f>'2023 Trade Matrix'!AB151-'2023 Sea Trade'!AB151</f>
        <v>0</v>
      </c>
      <c r="AC151" s="75">
        <f>'2023 Trade Matrix'!AC151-'2023 Sea Trade'!AC151</f>
        <v>0</v>
      </c>
      <c r="AD151" s="75">
        <f>'2023 Trade Matrix'!AD151-'2023 Sea Trade'!AD151</f>
        <v>0</v>
      </c>
      <c r="AE151" s="75">
        <f>'2023 Trade Matrix'!AE151-'2023 Sea Trade'!AE151</f>
        <v>0</v>
      </c>
      <c r="AF151" s="75">
        <f>'2023 Trade Matrix'!AF151-'2023 Sea Trade'!AF151</f>
        <v>0</v>
      </c>
      <c r="AG151" s="75">
        <f>'2023 Trade Matrix'!AG151-'2023 Sea Trade'!AG151</f>
        <v>0</v>
      </c>
      <c r="AH151" s="75">
        <f>'2023 Trade Matrix'!AH151-'2023 Sea Trade'!AH151</f>
        <v>0</v>
      </c>
      <c r="AI151" s="75">
        <f>'2023 Trade Matrix'!AI151-'2023 Sea Trade'!AI151</f>
        <v>0</v>
      </c>
      <c r="AJ151" s="75">
        <f>'2023 Trade Matrix'!AJ151-'2023 Sea Trade'!AJ151</f>
        <v>0</v>
      </c>
      <c r="AK151" s="75">
        <f>'2023 Trade Matrix'!AK151-'2023 Sea Trade'!AK151</f>
        <v>0</v>
      </c>
      <c r="AL151" s="75">
        <f>'2023 Trade Matrix'!AL151-'2023 Sea Trade'!AL151</f>
        <v>0</v>
      </c>
      <c r="AM151" s="75">
        <f>'2023 Trade Matrix'!AM151-'2023 Sea Trade'!AM151</f>
        <v>0</v>
      </c>
      <c r="AN151" s="75">
        <f>'2023 Trade Matrix'!AN151-'2023 Sea Trade'!AN151</f>
        <v>0</v>
      </c>
      <c r="AO151" s="75">
        <f>'2023 Trade Matrix'!AO151-'2023 Sea Trade'!AO151</f>
        <v>0</v>
      </c>
      <c r="AP151" s="75">
        <f>'2023 Trade Matrix'!AP151-'2023 Sea Trade'!AP151</f>
        <v>0</v>
      </c>
      <c r="AQ151" s="75">
        <f>'2023 Trade Matrix'!AQ151-'2023 Sea Trade'!AQ151</f>
        <v>0</v>
      </c>
      <c r="AR151" s="75">
        <f>'2023 Trade Matrix'!AR151-'2023 Sea Trade'!AR151</f>
        <v>0</v>
      </c>
      <c r="AS151" s="75">
        <f>'2023 Trade Matrix'!AS151-'2023 Sea Trade'!AS151</f>
        <v>0</v>
      </c>
      <c r="AT151" s="75">
        <f>'2023 Trade Matrix'!AT151-'2023 Sea Trade'!AT151</f>
        <v>0</v>
      </c>
      <c r="AU151" s="75">
        <f>'2023 Trade Matrix'!AU151-'2023 Sea Trade'!AU151</f>
        <v>0</v>
      </c>
      <c r="AV151" s="75">
        <f>'2023 Trade Matrix'!AV151-'2023 Sea Trade'!AV151</f>
        <v>0</v>
      </c>
      <c r="AW151" s="75">
        <f>'2023 Trade Matrix'!AW151-'2023 Sea Trade'!AW151</f>
        <v>0</v>
      </c>
      <c r="AX151" s="75">
        <f>'2023 Trade Matrix'!AX151-'2023 Sea Trade'!AX151</f>
        <v>0</v>
      </c>
      <c r="AY151" s="75">
        <f>'2023 Trade Matrix'!AY151-'2023 Sea Trade'!AY151</f>
        <v>0</v>
      </c>
      <c r="AZ151" s="75">
        <f>'2023 Trade Matrix'!AZ151-'2023 Sea Trade'!AZ151</f>
        <v>0</v>
      </c>
      <c r="BA151" s="75">
        <f>'2023 Trade Matrix'!BA151-'2023 Sea Trade'!BA151</f>
        <v>0</v>
      </c>
      <c r="BB151" s="75">
        <f>'2023 Trade Matrix'!BB151-'2023 Sea Trade'!BB151</f>
        <v>0</v>
      </c>
      <c r="BC151" s="75">
        <f>'2023 Trade Matrix'!BC151-'2023 Sea Trade'!BC151</f>
        <v>0</v>
      </c>
      <c r="BD151" s="75">
        <f>'2023 Trade Matrix'!BD151-'2023 Sea Trade'!BD151</f>
        <v>0</v>
      </c>
      <c r="BE151" s="75">
        <f>'2023 Trade Matrix'!BE151-'2023 Sea Trade'!BE151</f>
        <v>0</v>
      </c>
      <c r="BF151" s="75">
        <f>'2023 Trade Matrix'!BF151-'2023 Sea Trade'!BF151</f>
        <v>0</v>
      </c>
      <c r="BG151" s="75">
        <f>'2023 Trade Matrix'!BG151-'2023 Sea Trade'!BG151</f>
        <v>0</v>
      </c>
      <c r="BH151" s="75">
        <f>'2023 Trade Matrix'!BH151-'2023 Sea Trade'!BH151</f>
        <v>0</v>
      </c>
      <c r="BI151" s="75">
        <f>'2023 Trade Matrix'!BI151-'2023 Sea Trade'!BI151</f>
        <v>0</v>
      </c>
      <c r="BJ151" s="75">
        <f>'2023 Trade Matrix'!BJ151-'2023 Sea Trade'!BJ151</f>
        <v>0</v>
      </c>
      <c r="BK151" s="75">
        <f>'2023 Trade Matrix'!BK151-'2023 Sea Trade'!BK151</f>
        <v>0</v>
      </c>
      <c r="BL151" s="75">
        <f>'2023 Trade Matrix'!BL151-'2023 Sea Trade'!BL151</f>
        <v>0</v>
      </c>
      <c r="BM151" s="75">
        <f>'2023 Trade Matrix'!BM151-'2023 Sea Trade'!BM151</f>
        <v>0</v>
      </c>
      <c r="BN151" s="75">
        <f>'2023 Trade Matrix'!BN151-'2023 Sea Trade'!BN151</f>
        <v>0</v>
      </c>
      <c r="BO151" s="75">
        <f>'2023 Trade Matrix'!BO151-'2023 Sea Trade'!BO151</f>
        <v>0</v>
      </c>
      <c r="BP151" s="75">
        <f>'2023 Trade Matrix'!BP151-'2023 Sea Trade'!BP151</f>
        <v>0</v>
      </c>
      <c r="BQ151" s="75">
        <f>'2023 Trade Matrix'!BQ151-'2023 Sea Trade'!BQ151</f>
        <v>0</v>
      </c>
      <c r="BR151" s="75">
        <f>'2023 Trade Matrix'!BR151-'2023 Sea Trade'!BR151</f>
        <v>0</v>
      </c>
      <c r="BS151" s="75">
        <f>'2023 Trade Matrix'!BS151-'2023 Sea Trade'!BS151</f>
        <v>0</v>
      </c>
      <c r="BT151" s="75">
        <f>'2023 Trade Matrix'!BT151-'2023 Sea Trade'!BT151</f>
        <v>0</v>
      </c>
      <c r="BU151" s="75">
        <f>'2023 Trade Matrix'!BU151-'2023 Sea Trade'!BU151</f>
        <v>0</v>
      </c>
      <c r="BV151" s="75">
        <f>'2023 Trade Matrix'!BV151-'2023 Sea Trade'!BV151</f>
        <v>0</v>
      </c>
      <c r="BW151" s="75">
        <f>'2023 Trade Matrix'!BW151-'2023 Sea Trade'!BW151</f>
        <v>0</v>
      </c>
      <c r="BX151" s="75">
        <f>'2023 Trade Matrix'!BX151-'2023 Sea Trade'!BX151</f>
        <v>0</v>
      </c>
      <c r="BY151" s="75">
        <f>'2023 Trade Matrix'!BY151-'2023 Sea Trade'!BY151</f>
        <v>0</v>
      </c>
      <c r="BZ151" s="75">
        <f>'2023 Trade Matrix'!BZ151-'2023 Sea Trade'!BZ151</f>
        <v>0</v>
      </c>
      <c r="CA151" s="75">
        <f>'2023 Trade Matrix'!CA151-'2023 Sea Trade'!CA151</f>
        <v>0</v>
      </c>
      <c r="CB151" s="75">
        <f>'2023 Trade Matrix'!CB151-'2023 Sea Trade'!CB151</f>
        <v>0</v>
      </c>
      <c r="CC151" s="75">
        <f>'2023 Trade Matrix'!CC151-'2023 Sea Trade'!CC151</f>
        <v>0</v>
      </c>
      <c r="CD151" s="75">
        <f>'2023 Trade Matrix'!CD151-'2023 Sea Trade'!CD151</f>
        <v>0</v>
      </c>
      <c r="CE151" s="75">
        <f>'2023 Trade Matrix'!CE151-'2023 Sea Trade'!CE151</f>
        <v>0</v>
      </c>
      <c r="CF151" s="75">
        <f>'2023 Trade Matrix'!CF151-'2023 Sea Trade'!CF151</f>
        <v>0</v>
      </c>
      <c r="CG151" s="75">
        <f>'2023 Trade Matrix'!CG151-'2023 Sea Trade'!CG151</f>
        <v>0</v>
      </c>
      <c r="CH151" s="75">
        <f>'2023 Trade Matrix'!CH151-'2023 Sea Trade'!CH151</f>
        <v>0</v>
      </c>
      <c r="CI151" s="75">
        <f>'2023 Trade Matrix'!CI151-'2023 Sea Trade'!CI151</f>
        <v>0</v>
      </c>
      <c r="CJ151" s="75">
        <f>'2023 Trade Matrix'!CJ151-'2023 Sea Trade'!CJ151</f>
        <v>0</v>
      </c>
      <c r="CK151" s="75">
        <f>'2023 Trade Matrix'!CK151-'2023 Sea Trade'!CK151</f>
        <v>0</v>
      </c>
      <c r="CL151" s="75">
        <f>'2023 Trade Matrix'!CL151-'2023 Sea Trade'!CL151</f>
        <v>0</v>
      </c>
      <c r="CM151" s="75">
        <f>'2023 Trade Matrix'!CM151-'2023 Sea Trade'!CM151</f>
        <v>0</v>
      </c>
      <c r="CN151" s="75">
        <f>'2023 Trade Matrix'!CN151-'2023 Sea Trade'!CN151</f>
        <v>0</v>
      </c>
      <c r="CO151" s="75">
        <f>'2023 Trade Matrix'!CO151-'2023 Sea Trade'!CO151</f>
        <v>0</v>
      </c>
      <c r="CP151" s="75">
        <f>'2023 Trade Matrix'!CP151-'2023 Sea Trade'!CP151</f>
        <v>0</v>
      </c>
      <c r="CQ151" s="75">
        <f>'2023 Trade Matrix'!CQ151-'2023 Sea Trade'!CQ151</f>
        <v>0</v>
      </c>
      <c r="CR151" s="75">
        <f>'2023 Trade Matrix'!CR151-'2023 Sea Trade'!CR151</f>
        <v>0</v>
      </c>
      <c r="CS151" s="75">
        <f>'2023 Trade Matrix'!CS151-'2023 Sea Trade'!CS151</f>
        <v>0</v>
      </c>
      <c r="CT151" s="75">
        <f>'2023 Trade Matrix'!CT151-'2023 Sea Trade'!CT151</f>
        <v>0</v>
      </c>
      <c r="CU151" s="75">
        <f>'2023 Trade Matrix'!CU151-'2023 Sea Trade'!CU151</f>
        <v>0</v>
      </c>
      <c r="CV151" s="75">
        <f>'2023 Trade Matrix'!CV151-'2023 Sea Trade'!CV151</f>
        <v>0</v>
      </c>
      <c r="CW151" s="75">
        <f>'2023 Trade Matrix'!CW151-'2023 Sea Trade'!CW151</f>
        <v>0</v>
      </c>
      <c r="CX151" s="75">
        <f>'2023 Trade Matrix'!CX151-'2023 Sea Trade'!CX151</f>
        <v>0</v>
      </c>
      <c r="CY151" s="75">
        <f>'2023 Trade Matrix'!CY151-'2023 Sea Trade'!CY151</f>
        <v>0</v>
      </c>
      <c r="CZ151" s="75">
        <f>'2023 Trade Matrix'!CZ151-'2023 Sea Trade'!CZ151</f>
        <v>0</v>
      </c>
      <c r="DA151" s="75">
        <f>'2023 Trade Matrix'!DA151-'2023 Sea Trade'!DA151</f>
        <v>0</v>
      </c>
      <c r="DB151" s="75">
        <f>'2023 Trade Matrix'!DB151-'2023 Sea Trade'!DB151</f>
        <v>0</v>
      </c>
      <c r="DC151" s="75">
        <f>'2023 Trade Matrix'!DC151-'2023 Sea Trade'!DC151</f>
        <v>0</v>
      </c>
      <c r="DD151" s="75">
        <f>'2023 Trade Matrix'!DD151-'2023 Sea Trade'!DD151</f>
        <v>0</v>
      </c>
      <c r="DE151" s="75">
        <f>'2023 Trade Matrix'!DE151-'2023 Sea Trade'!DE151</f>
        <v>0</v>
      </c>
      <c r="DF151" s="75">
        <f>'2023 Trade Matrix'!DF151-'2023 Sea Trade'!DF151</f>
        <v>0</v>
      </c>
      <c r="DG151" s="75">
        <f>'2023 Trade Matrix'!DG151-'2023 Sea Trade'!DG151</f>
        <v>0</v>
      </c>
      <c r="DH151" s="75">
        <f>'2023 Trade Matrix'!DH151-'2023 Sea Trade'!DH151</f>
        <v>0</v>
      </c>
      <c r="DI151" s="75">
        <f>'2023 Trade Matrix'!DI151-'2023 Sea Trade'!DI151</f>
        <v>0</v>
      </c>
      <c r="DJ151" s="75">
        <f>'2023 Trade Matrix'!DJ151-'2023 Sea Trade'!DJ151</f>
        <v>0</v>
      </c>
      <c r="DK151" s="75">
        <f>'2023 Trade Matrix'!DK151-'2023 Sea Trade'!DK151</f>
        <v>0</v>
      </c>
      <c r="DL151" s="75">
        <f>'2023 Trade Matrix'!DL151-'2023 Sea Trade'!DL151</f>
        <v>0</v>
      </c>
      <c r="DM151" s="75">
        <f>'2023 Trade Matrix'!DM151-'2023 Sea Trade'!DM151</f>
        <v>0</v>
      </c>
      <c r="DN151" s="75">
        <f>'2023 Trade Matrix'!DN151-'2023 Sea Trade'!DN151</f>
        <v>0</v>
      </c>
      <c r="DO151" s="75">
        <f>'2023 Trade Matrix'!DO151-'2023 Sea Trade'!DO151</f>
        <v>0</v>
      </c>
      <c r="DP151" s="75">
        <f>'2023 Trade Matrix'!DP151-'2023 Sea Trade'!DP151</f>
        <v>0</v>
      </c>
      <c r="DQ151" s="75">
        <f>'2023 Trade Matrix'!DQ151-'2023 Sea Trade'!DQ151</f>
        <v>0</v>
      </c>
      <c r="DR151" s="75">
        <f>'2023 Trade Matrix'!DR151-'2023 Sea Trade'!DR151</f>
        <v>0</v>
      </c>
      <c r="DS151" s="75">
        <f>'2023 Trade Matrix'!DS151-'2023 Sea Trade'!DS151</f>
        <v>0</v>
      </c>
      <c r="DT151" s="75">
        <f>'2023 Trade Matrix'!DT151-'2023 Sea Trade'!DT151</f>
        <v>0</v>
      </c>
      <c r="DU151" s="75">
        <f>'2023 Trade Matrix'!DU151-'2023 Sea Trade'!DU151</f>
        <v>0</v>
      </c>
      <c r="DV151" s="75">
        <f>'2023 Trade Matrix'!DV151-'2023 Sea Trade'!DV151</f>
        <v>0</v>
      </c>
      <c r="DW151" s="75">
        <f>'2023 Trade Matrix'!DW151-'2023 Sea Trade'!DW151</f>
        <v>0</v>
      </c>
      <c r="DX151" s="75">
        <f>'2023 Trade Matrix'!DX151-'2023 Sea Trade'!DX151</f>
        <v>0</v>
      </c>
      <c r="DY151" s="75">
        <f>'2023 Trade Matrix'!DY151-'2023 Sea Trade'!DY151</f>
        <v>0</v>
      </c>
      <c r="DZ151" s="75">
        <f>'2023 Trade Matrix'!DZ151-'2023 Sea Trade'!DZ151</f>
        <v>0</v>
      </c>
      <c r="EA151" s="75">
        <f>'2023 Trade Matrix'!EA151-'2023 Sea Trade'!EA151</f>
        <v>0</v>
      </c>
      <c r="EB151" s="75">
        <f>'2023 Trade Matrix'!EB151-'2023 Sea Trade'!EB151</f>
        <v>0</v>
      </c>
      <c r="EC151" s="75">
        <f>'2023 Trade Matrix'!EC151-'2023 Sea Trade'!EC151</f>
        <v>0</v>
      </c>
      <c r="ED151" s="75">
        <f>'2023 Trade Matrix'!ED151-'2023 Sea Trade'!ED151</f>
        <v>0</v>
      </c>
      <c r="EE151" s="75">
        <f>'2023 Trade Matrix'!EE151-'2023 Sea Trade'!EE151</f>
        <v>0</v>
      </c>
      <c r="EF151" s="75">
        <f>'2023 Trade Matrix'!EF151-'2023 Sea Trade'!EF151</f>
        <v>0</v>
      </c>
      <c r="EG151" s="75">
        <f>'2023 Trade Matrix'!EG151-'2023 Sea Trade'!EG151</f>
        <v>0</v>
      </c>
      <c r="EH151" s="75">
        <f>'2023 Trade Matrix'!EH151-'2023 Sea Trade'!EH151</f>
        <v>0</v>
      </c>
      <c r="EI151" s="75">
        <f>'2023 Trade Matrix'!EI151-'2023 Sea Trade'!EI151</f>
        <v>0</v>
      </c>
      <c r="EJ151" s="75">
        <f>'2023 Trade Matrix'!EJ151-'2023 Sea Trade'!EJ151</f>
        <v>0</v>
      </c>
      <c r="EK151" s="75">
        <f>'2023 Trade Matrix'!EK151-'2023 Sea Trade'!EK151</f>
        <v>0</v>
      </c>
      <c r="EL151" s="75">
        <f>'2023 Trade Matrix'!EL151-'2023 Sea Trade'!EL151</f>
        <v>0</v>
      </c>
      <c r="EM151" s="75">
        <f>'2023 Trade Matrix'!EM151-'2023 Sea Trade'!EM151</f>
        <v>0</v>
      </c>
      <c r="EN151" s="75">
        <f>'2023 Trade Matrix'!EN151-'2023 Sea Trade'!EN151</f>
        <v>0</v>
      </c>
      <c r="EO151" s="75">
        <f>'2023 Trade Matrix'!EO151-'2023 Sea Trade'!EO151</f>
        <v>0</v>
      </c>
      <c r="EP151" s="75">
        <f>'2023 Trade Matrix'!EP151-'2023 Sea Trade'!EP151</f>
        <v>0</v>
      </c>
      <c r="EQ151" s="75">
        <f>'2023 Trade Matrix'!EQ151-'2023 Sea Trade'!EQ151</f>
        <v>0</v>
      </c>
      <c r="ER151" s="75">
        <f>'2023 Trade Matrix'!ER151-'2023 Sea Trade'!ER151</f>
        <v>0</v>
      </c>
      <c r="ES151" s="75">
        <f>'2023 Trade Matrix'!ES151-'2023 Sea Trade'!ES151</f>
        <v>0</v>
      </c>
      <c r="ET151" s="75">
        <f>'2023 Trade Matrix'!ET151-'2023 Sea Trade'!ET151</f>
        <v>0</v>
      </c>
      <c r="EU151" s="75">
        <f>'2023 Trade Matrix'!EU151-'2023 Sea Trade'!EU151</f>
        <v>0</v>
      </c>
      <c r="EV151" s="75">
        <f>'2023 Trade Matrix'!EV151-'2023 Sea Trade'!EV151</f>
        <v>0</v>
      </c>
      <c r="EW151" s="75">
        <f>'2023 Trade Matrix'!EW151-'2023 Sea Trade'!EW151</f>
        <v>0</v>
      </c>
      <c r="EX151" s="75">
        <f>'2023 Trade Matrix'!EX151-'2023 Sea Trade'!EX151</f>
        <v>0</v>
      </c>
      <c r="EY151" s="75">
        <f>'2023 Trade Matrix'!EY151-'2023 Sea Trade'!EY151</f>
        <v>0</v>
      </c>
      <c r="EZ151" s="75">
        <f>'2023 Trade Matrix'!EZ151-'2023 Sea Trade'!EZ151</f>
        <v>0</v>
      </c>
      <c r="FA151" s="75">
        <f>'2023 Trade Matrix'!FA151-'2023 Sea Trade'!FA151</f>
        <v>0</v>
      </c>
      <c r="FB151" s="75">
        <f>'2023 Trade Matrix'!FB151-'2023 Sea Trade'!FB151</f>
        <v>0</v>
      </c>
      <c r="FC151" s="75">
        <f>'2023 Trade Matrix'!FC151-'2023 Sea Trade'!FC151</f>
        <v>0</v>
      </c>
      <c r="FD151" s="75">
        <f>'2023 Trade Matrix'!FD151-'2023 Sea Trade'!FD151</f>
        <v>0</v>
      </c>
      <c r="FE151" s="75">
        <f>'2023 Trade Matrix'!FE151-'2023 Sea Trade'!FE151</f>
        <v>0</v>
      </c>
      <c r="FF151" s="75">
        <f>'2023 Trade Matrix'!FF151-'2023 Sea Trade'!FF151</f>
        <v>0</v>
      </c>
      <c r="FG151" s="75">
        <f>'2023 Trade Matrix'!FG151-'2023 Sea Trade'!FG151</f>
        <v>0</v>
      </c>
      <c r="FH151" s="75">
        <f>'2023 Trade Matrix'!FH151-'2023 Sea Trade'!FH151</f>
        <v>0</v>
      </c>
      <c r="FI151" s="75">
        <f>'2023 Trade Matrix'!FI151-'2023 Sea Trade'!FI151</f>
        <v>0</v>
      </c>
      <c r="FJ151" s="75">
        <f>'2023 Trade Matrix'!FJ151-'2023 Sea Trade'!FJ151</f>
        <v>0</v>
      </c>
      <c r="FK151" s="75">
        <f>'2023 Trade Matrix'!FK151-'2023 Sea Trade'!FK151</f>
        <v>0</v>
      </c>
      <c r="FL151" s="75">
        <f>'2023 Trade Matrix'!FL151-'2023 Sea Trade'!FL151</f>
        <v>0</v>
      </c>
      <c r="FM151" s="75">
        <f>'2023 Trade Matrix'!FM151-'2023 Sea Trade'!FM151</f>
        <v>0</v>
      </c>
      <c r="FN151" s="75">
        <f>'2023 Trade Matrix'!FN151-'2023 Sea Trade'!FN151</f>
        <v>0</v>
      </c>
      <c r="FO151" s="75">
        <f>'2023 Trade Matrix'!FO151-'2023 Sea Trade'!FO151</f>
        <v>0</v>
      </c>
      <c r="FP151" s="75">
        <f>'2023 Trade Matrix'!FP151-'2023 Sea Trade'!FP151</f>
        <v>0</v>
      </c>
      <c r="FQ151" s="75">
        <f>'2023 Trade Matrix'!FQ151-'2023 Sea Trade'!FQ151</f>
        <v>0</v>
      </c>
      <c r="FR151" s="75">
        <f>'2023 Trade Matrix'!FR151-'2023 Sea Trade'!FR151</f>
        <v>0</v>
      </c>
      <c r="FS151" s="75">
        <f>'2023 Trade Matrix'!FS151-'2023 Sea Trade'!FS151</f>
        <v>0</v>
      </c>
      <c r="FT151" s="75">
        <f>'2023 Trade Matrix'!FT151-'2023 Sea Trade'!FT151</f>
        <v>0</v>
      </c>
      <c r="FU151" s="75">
        <f>'2023 Trade Matrix'!FU151-'2023 Sea Trade'!FU151</f>
        <v>0</v>
      </c>
      <c r="FV151" s="75">
        <f>'2023 Trade Matrix'!FV151-'2023 Sea Trade'!FV151</f>
        <v>0</v>
      </c>
      <c r="FW151" s="75">
        <f>'2023 Trade Matrix'!FW151-'2023 Sea Trade'!FW151</f>
        <v>0</v>
      </c>
      <c r="FX151" s="75">
        <f>'2023 Trade Matrix'!FX151-'2023 Sea Trade'!FX151</f>
        <v>0</v>
      </c>
      <c r="FY151" s="75">
        <f>'2023 Trade Matrix'!FY151-'2023 Sea Trade'!FY151</f>
        <v>0</v>
      </c>
      <c r="FZ151" s="75">
        <f>'2023 Trade Matrix'!FZ151-'2023 Sea Trade'!FZ151</f>
        <v>0</v>
      </c>
      <c r="GA151" s="75">
        <f>'2023 Trade Matrix'!GA151-'2023 Sea Trade'!GA151</f>
        <v>0</v>
      </c>
      <c r="GB151" s="75">
        <f>'2023 Trade Matrix'!GB151-'2023 Sea Trade'!GB151</f>
        <v>0</v>
      </c>
      <c r="GC151" s="75">
        <f>'2023 Trade Matrix'!GC151-'2023 Sea Trade'!GC151</f>
        <v>0</v>
      </c>
      <c r="GD151" s="75">
        <f>'2023 Trade Matrix'!GD151-'2023 Sea Trade'!GD151</f>
        <v>0</v>
      </c>
      <c r="GE151" s="75">
        <f>'2023 Trade Matrix'!GE151-'2023 Sea Trade'!GE151</f>
        <v>0</v>
      </c>
      <c r="GF151" s="75">
        <f>'2023 Trade Matrix'!GF151-'2023 Sea Trade'!GF151</f>
        <v>0</v>
      </c>
      <c r="GG151" s="75">
        <f>'2023 Trade Matrix'!GG151-'2023 Sea Trade'!GG151</f>
        <v>0</v>
      </c>
      <c r="GH151" s="75">
        <f>'2023 Trade Matrix'!GH151-'2023 Sea Trade'!GH151</f>
        <v>0</v>
      </c>
      <c r="GI151" s="75">
        <f>'2023 Trade Matrix'!GI151-'2023 Sea Trade'!GI151</f>
        <v>0</v>
      </c>
      <c r="GJ151" s="75">
        <f>'2023 Trade Matrix'!GJ151-'2023 Sea Trade'!GJ151</f>
        <v>0</v>
      </c>
      <c r="GK151" s="75">
        <f>'2023 Trade Matrix'!GK151-'2023 Sea Trade'!GK151</f>
        <v>0</v>
      </c>
      <c r="GL151" s="75">
        <f>'2023 Trade Matrix'!GL151-'2023 Sea Trade'!GL151</f>
        <v>0</v>
      </c>
      <c r="GM151" s="75">
        <f>'2023 Trade Matrix'!GM151-'2023 Sea Trade'!GM151</f>
        <v>0</v>
      </c>
      <c r="GN151" s="75">
        <f>'2023 Trade Matrix'!GN151-'2023 Sea Trade'!GN151</f>
        <v>0</v>
      </c>
      <c r="GO151" s="75">
        <f>'2023 Trade Matrix'!GO151-'2023 Sea Trade'!GO151</f>
        <v>0</v>
      </c>
      <c r="GP151" s="75">
        <f>'2023 Trade Matrix'!GP151-'2023 Sea Trade'!GP151</f>
        <v>0</v>
      </c>
      <c r="GQ151" s="75">
        <f>'2023 Trade Matrix'!GQ151-'2023 Sea Trade'!GQ151</f>
        <v>0</v>
      </c>
      <c r="GR151" s="75">
        <f>'2023 Trade Matrix'!GR151-'2023 Sea Trade'!GR151</f>
        <v>0</v>
      </c>
      <c r="GS151" s="75">
        <f>'2023 Trade Matrix'!GS151-'2023 Sea Trade'!GS151</f>
        <v>0</v>
      </c>
      <c r="GT151" s="75">
        <f>'2023 Trade Matrix'!GT151-'2023 Sea Trade'!GT151</f>
        <v>0</v>
      </c>
      <c r="GU151" s="75">
        <f>'2023 Trade Matrix'!GU151-'2023 Sea Trade'!GU151</f>
        <v>0</v>
      </c>
      <c r="GV151" s="75">
        <f>'2023 Trade Matrix'!GV151-'2023 Sea Trade'!GV151</f>
        <v>0</v>
      </c>
      <c r="GW151" s="75">
        <f>'2023 Trade Matrix'!GW151-'2023 Sea Trade'!GW151</f>
        <v>0</v>
      </c>
      <c r="GX151" s="75">
        <f>'2023 Trade Matrix'!GX151-'2023 Sea Trade'!GX151</f>
        <v>0</v>
      </c>
      <c r="GY151" s="75">
        <f>'2023 Trade Matrix'!GY151-'2023 Sea Trade'!GY151</f>
        <v>0</v>
      </c>
      <c r="GZ151" s="75">
        <f>'2023 Trade Matrix'!GZ151-'2023 Sea Trade'!GZ151</f>
        <v>0</v>
      </c>
      <c r="HA151" s="75">
        <f>'2023 Trade Matrix'!HA151-'2023 Sea Trade'!HA151</f>
        <v>0</v>
      </c>
      <c r="HB151" s="75">
        <f>'2023 Trade Matrix'!HB151-'2023 Sea Trade'!HB151</f>
        <v>0</v>
      </c>
      <c r="HC151" s="75">
        <f>'2023 Trade Matrix'!HC151-'2023 Sea Trade'!HC151</f>
        <v>0</v>
      </c>
      <c r="HD151" s="75">
        <f>'2023 Trade Matrix'!HD151-'2023 Sea Trade'!HD151</f>
        <v>0</v>
      </c>
      <c r="HE151" s="75">
        <f>'2023 Trade Matrix'!HE151-'2023 Sea Trade'!HE151</f>
        <v>0</v>
      </c>
      <c r="HF151" s="75">
        <f>'2023 Trade Matrix'!HF151-'2023 Sea Trade'!HF151</f>
        <v>0</v>
      </c>
      <c r="HG151" s="75">
        <f>'2023 Trade Matrix'!HG151-'2023 Sea Trade'!HG151</f>
        <v>0</v>
      </c>
      <c r="HH151" s="75">
        <f>'2023 Trade Matrix'!HH151-'2023 Sea Trade'!HH151</f>
        <v>0</v>
      </c>
      <c r="HI151" s="75">
        <f>'2023 Trade Matrix'!HI151-'2023 Sea Trade'!HI151</f>
        <v>0</v>
      </c>
      <c r="HJ151" s="75">
        <f>'2023 Trade Matrix'!HJ151-'2023 Sea Trade'!HJ151</f>
        <v>0</v>
      </c>
      <c r="HK151" s="75">
        <f>'2023 Trade Matrix'!HK151-'2023 Sea Trade'!HK151</f>
        <v>0</v>
      </c>
      <c r="HL151" s="75">
        <f>'2023 Trade Matrix'!HL151-'2023 Sea Trade'!HL151</f>
        <v>0</v>
      </c>
      <c r="HM151" s="75">
        <f>'2023 Trade Matrix'!HM151-'2023 Sea Trade'!HM151</f>
        <v>0</v>
      </c>
      <c r="HN151" s="75">
        <f>'2023 Trade Matrix'!HN151-'2023 Sea Trade'!HN151</f>
        <v>0</v>
      </c>
      <c r="HO151" s="75">
        <f>'2023 Trade Matrix'!HO151-'2023 Sea Trade'!HO151</f>
        <v>0</v>
      </c>
      <c r="HP151" s="75">
        <f>'2023 Trade Matrix'!HP151-'2023 Sea Trade'!HP151</f>
        <v>0</v>
      </c>
      <c r="HQ151" s="75">
        <f>'2023 Trade Matrix'!HQ151-'2023 Sea Trade'!HQ151</f>
        <v>0</v>
      </c>
      <c r="HR151" s="75">
        <f>'2023 Trade Matrix'!HR151-'2023 Sea Trade'!HR151</f>
        <v>0</v>
      </c>
      <c r="HS151" s="75">
        <f>'2023 Trade Matrix'!HS151-'2023 Sea Trade'!HS151</f>
        <v>0</v>
      </c>
      <c r="HT151" s="75">
        <f>'2023 Trade Matrix'!HT151-'2023 Sea Trade'!HT151</f>
        <v>0</v>
      </c>
      <c r="HU151" s="75">
        <f>'2023 Trade Matrix'!HU151-'2023 Sea Trade'!HU151</f>
        <v>0</v>
      </c>
      <c r="HV151" s="75">
        <f>'2023 Trade Matrix'!HV151-'2023 Sea Trade'!HV151</f>
        <v>0</v>
      </c>
      <c r="HW151" s="75">
        <f>'2023 Trade Matrix'!HW151-'2023 Sea Trade'!HW151</f>
        <v>0</v>
      </c>
      <c r="HX151" s="75">
        <f>'2023 Trade Matrix'!HX151-'2023 Sea Trade'!HX151</f>
        <v>0</v>
      </c>
      <c r="HY151" s="75">
        <f>'2023 Trade Matrix'!HY151-'2023 Sea Trade'!HY151</f>
        <v>0</v>
      </c>
      <c r="HZ151" s="75">
        <f>'2023 Trade Matrix'!HZ151-'2023 Sea Trade'!HZ151</f>
        <v>0</v>
      </c>
      <c r="IA151" s="75">
        <f>'2023 Trade Matrix'!IA151-'2023 Sea Trade'!IA151</f>
        <v>0</v>
      </c>
      <c r="IB151" s="75">
        <f>'2023 Trade Matrix'!IB151-'2023 Sea Trade'!IB151</f>
        <v>0</v>
      </c>
      <c r="IC151" s="75">
        <f>'2023 Trade Matrix'!IC151-'2023 Sea Trade'!IC151</f>
        <v>0</v>
      </c>
      <c r="ID151" s="75">
        <f>'2023 Trade Matrix'!ID151-'2023 Sea Trade'!ID151</f>
        <v>0</v>
      </c>
      <c r="IE151" s="75">
        <f>'2023 Trade Matrix'!IE151-'2023 Sea Trade'!IE151</f>
        <v>0</v>
      </c>
      <c r="IF151" s="75">
        <f>'2023 Trade Matrix'!IF151-'2023 Sea Trade'!IF151</f>
        <v>0</v>
      </c>
      <c r="IG151" s="75">
        <f>'2023 Trade Matrix'!IG151-'2023 Sea Trade'!IG151</f>
        <v>0</v>
      </c>
      <c r="IH151" s="75">
        <f>'2023 Trade Matrix'!IH151-'2023 Sea Trade'!IH151</f>
        <v>0</v>
      </c>
      <c r="II151" s="75">
        <f>'2023 Trade Matrix'!II151-'2023 Sea Trade'!II151</f>
        <v>0</v>
      </c>
      <c r="IJ151" s="75">
        <f>'2023 Trade Matrix'!IJ151-'2023 Sea Trade'!IJ151</f>
        <v>0</v>
      </c>
      <c r="IK151" s="75">
        <f>'2023 Trade Matrix'!IK151-'2023 Sea Trade'!IK151</f>
        <v>0</v>
      </c>
      <c r="IL151" s="75">
        <f>'2023 Trade Matrix'!IL151-'2023 Sea Trade'!IL151</f>
        <v>0</v>
      </c>
      <c r="IM151" s="75">
        <f>'2023 Trade Matrix'!IM151-'2023 Sea Trade'!IM151</f>
        <v>0</v>
      </c>
      <c r="IN151" s="75">
        <f>'2023 Trade Matrix'!IN151-'2023 Sea Trade'!IN151</f>
        <v>0</v>
      </c>
      <c r="IO151" s="75">
        <f>'2023 Trade Matrix'!IO151-'2023 Sea Trade'!IO151</f>
        <v>0</v>
      </c>
      <c r="IP151" s="75">
        <f>'2023 Trade Matrix'!IP151-'2023 Sea Trade'!IP151</f>
        <v>0</v>
      </c>
      <c r="IQ151" s="75">
        <f>'2023 Trade Matrix'!IQ151-'2023 Sea Trade'!IQ151</f>
        <v>0</v>
      </c>
      <c r="IR151" s="75">
        <f>'2023 Trade Matrix'!IR151-'2023 Sea Trade'!IR151</f>
        <v>0</v>
      </c>
      <c r="IS151" s="75">
        <f>'2023 Trade Matrix'!IS151-'2023 Sea Trade'!IS151</f>
        <v>0</v>
      </c>
      <c r="IT151" s="75">
        <f>'2023 Trade Matrix'!IT151-'2023 Sea Trade'!IT151</f>
        <v>0</v>
      </c>
      <c r="IU151" s="75">
        <f>'2023 Trade Matrix'!IU151-'2023 Sea Trade'!IU151</f>
        <v>0</v>
      </c>
      <c r="IV151" s="75">
        <f>'2023 Trade Matrix'!IV151-'2023 Sea Trade'!IV151</f>
        <v>0</v>
      </c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2</v>
      </c>
      <c r="F152" s="75">
        <f>'2023 Trade Matrix'!F152-'2023 Sea Trade'!F152</f>
        <v>0</v>
      </c>
      <c r="G152" s="75">
        <f>'2023 Trade Matrix'!G152-'2023 Sea Trade'!G152</f>
        <v>0</v>
      </c>
      <c r="H152" s="75">
        <f>'2023 Trade Matrix'!H152-'2023 Sea Trade'!H152</f>
        <v>0</v>
      </c>
      <c r="I152" s="75">
        <f>'2023 Trade Matrix'!I152-'2023 Sea Trade'!I152</f>
        <v>0</v>
      </c>
      <c r="J152" s="75">
        <f>'2023 Trade Matrix'!J152-'2023 Sea Trade'!J152</f>
        <v>0</v>
      </c>
      <c r="K152" s="75">
        <f>'2023 Trade Matrix'!K152-'2023 Sea Trade'!K152</f>
        <v>0</v>
      </c>
      <c r="L152" s="75">
        <f>'2023 Trade Matrix'!L152-'2023 Sea Trade'!L152</f>
        <v>0</v>
      </c>
      <c r="M152" s="75">
        <f>'2023 Trade Matrix'!M152-'2023 Sea Trade'!M152</f>
        <v>0</v>
      </c>
      <c r="N152" s="75">
        <f>'2023 Trade Matrix'!N152-'2023 Sea Trade'!N152</f>
        <v>0</v>
      </c>
      <c r="O152" s="75">
        <f>'2023 Trade Matrix'!O152-'2023 Sea Trade'!O152</f>
        <v>0</v>
      </c>
      <c r="P152" s="75">
        <f>'2023 Trade Matrix'!P152-'2023 Sea Trade'!P152</f>
        <v>0</v>
      </c>
      <c r="Q152" s="75">
        <f>'2023 Trade Matrix'!Q152-'2023 Sea Trade'!Q152</f>
        <v>0</v>
      </c>
      <c r="R152" s="75">
        <f>'2023 Trade Matrix'!R152-'2023 Sea Trade'!R152</f>
        <v>0</v>
      </c>
      <c r="S152" s="75">
        <f>'2023 Trade Matrix'!S152-'2023 Sea Trade'!S152</f>
        <v>0</v>
      </c>
      <c r="T152" s="75">
        <f>'2023 Trade Matrix'!T152-'2023 Sea Trade'!T152</f>
        <v>0</v>
      </c>
      <c r="U152" s="75">
        <f>'2023 Trade Matrix'!U152-'2023 Sea Trade'!U152</f>
        <v>0</v>
      </c>
      <c r="V152" s="75">
        <f>'2023 Trade Matrix'!V152-'2023 Sea Trade'!V152</f>
        <v>0</v>
      </c>
      <c r="W152" s="75">
        <f>'2023 Trade Matrix'!W152-'2023 Sea Trade'!W152</f>
        <v>0</v>
      </c>
      <c r="X152" s="75">
        <f>'2023 Trade Matrix'!X152-'2023 Sea Trade'!X152</f>
        <v>0</v>
      </c>
      <c r="Y152" s="75">
        <f>'2023 Trade Matrix'!Y152-'2023 Sea Trade'!Y152</f>
        <v>0</v>
      </c>
      <c r="Z152" s="75">
        <f>'2023 Trade Matrix'!Z152-'2023 Sea Trade'!Z152</f>
        <v>0</v>
      </c>
      <c r="AA152" s="75">
        <f>'2023 Trade Matrix'!AA152-'2023 Sea Trade'!AA152</f>
        <v>0</v>
      </c>
      <c r="AB152" s="75">
        <f>'2023 Trade Matrix'!AB152-'2023 Sea Trade'!AB152</f>
        <v>0</v>
      </c>
      <c r="AC152" s="75">
        <f>'2023 Trade Matrix'!AC152-'2023 Sea Trade'!AC152</f>
        <v>0</v>
      </c>
      <c r="AD152" s="75">
        <f>'2023 Trade Matrix'!AD152-'2023 Sea Trade'!AD152</f>
        <v>0</v>
      </c>
      <c r="AE152" s="75">
        <f>'2023 Trade Matrix'!AE152-'2023 Sea Trade'!AE152</f>
        <v>0</v>
      </c>
      <c r="AF152" s="75">
        <f>'2023 Trade Matrix'!AF152-'2023 Sea Trade'!AF152</f>
        <v>0</v>
      </c>
      <c r="AG152" s="75">
        <f>'2023 Trade Matrix'!AG152-'2023 Sea Trade'!AG152</f>
        <v>0</v>
      </c>
      <c r="AH152" s="75">
        <f>'2023 Trade Matrix'!AH152-'2023 Sea Trade'!AH152</f>
        <v>0</v>
      </c>
      <c r="AI152" s="75">
        <f>'2023 Trade Matrix'!AI152-'2023 Sea Trade'!AI152</f>
        <v>0</v>
      </c>
      <c r="AJ152" s="75">
        <f>'2023 Trade Matrix'!AJ152-'2023 Sea Trade'!AJ152</f>
        <v>0</v>
      </c>
      <c r="AK152" s="75">
        <f>'2023 Trade Matrix'!AK152-'2023 Sea Trade'!AK152</f>
        <v>0</v>
      </c>
      <c r="AL152" s="75">
        <f>'2023 Trade Matrix'!AL152-'2023 Sea Trade'!AL152</f>
        <v>0</v>
      </c>
      <c r="AM152" s="75">
        <f>'2023 Trade Matrix'!AM152-'2023 Sea Trade'!AM152</f>
        <v>0</v>
      </c>
      <c r="AN152" s="75">
        <f>'2023 Trade Matrix'!AN152-'2023 Sea Trade'!AN152</f>
        <v>0</v>
      </c>
      <c r="AO152" s="75">
        <f>'2023 Trade Matrix'!AO152-'2023 Sea Trade'!AO152</f>
        <v>0</v>
      </c>
      <c r="AP152" s="75">
        <f>'2023 Trade Matrix'!AP152-'2023 Sea Trade'!AP152</f>
        <v>0</v>
      </c>
      <c r="AQ152" s="75">
        <f>'2023 Trade Matrix'!AQ152-'2023 Sea Trade'!AQ152</f>
        <v>0</v>
      </c>
      <c r="AR152" s="75">
        <f>'2023 Trade Matrix'!AR152-'2023 Sea Trade'!AR152</f>
        <v>0</v>
      </c>
      <c r="AS152" s="75">
        <f>'2023 Trade Matrix'!AS152-'2023 Sea Trade'!AS152</f>
        <v>0</v>
      </c>
      <c r="AT152" s="75">
        <f>'2023 Trade Matrix'!AT152-'2023 Sea Trade'!AT152</f>
        <v>0</v>
      </c>
      <c r="AU152" s="75">
        <f>'2023 Trade Matrix'!AU152-'2023 Sea Trade'!AU152</f>
        <v>0</v>
      </c>
      <c r="AV152" s="75">
        <f>'2023 Trade Matrix'!AV152-'2023 Sea Trade'!AV152</f>
        <v>0</v>
      </c>
      <c r="AW152" s="75">
        <f>'2023 Trade Matrix'!AW152-'2023 Sea Trade'!AW152</f>
        <v>0</v>
      </c>
      <c r="AX152" s="75">
        <f>'2023 Trade Matrix'!AX152-'2023 Sea Trade'!AX152</f>
        <v>0</v>
      </c>
      <c r="AY152" s="75">
        <f>'2023 Trade Matrix'!AY152-'2023 Sea Trade'!AY152</f>
        <v>0</v>
      </c>
      <c r="AZ152" s="75">
        <f>'2023 Trade Matrix'!AZ152-'2023 Sea Trade'!AZ152</f>
        <v>0</v>
      </c>
      <c r="BA152" s="75">
        <f>'2023 Trade Matrix'!BA152-'2023 Sea Trade'!BA152</f>
        <v>0</v>
      </c>
      <c r="BB152" s="75">
        <f>'2023 Trade Matrix'!BB152-'2023 Sea Trade'!BB152</f>
        <v>0</v>
      </c>
      <c r="BC152" s="75">
        <f>'2023 Trade Matrix'!BC152-'2023 Sea Trade'!BC152</f>
        <v>0</v>
      </c>
      <c r="BD152" s="75">
        <f>'2023 Trade Matrix'!BD152-'2023 Sea Trade'!BD152</f>
        <v>0</v>
      </c>
      <c r="BE152" s="75">
        <f>'2023 Trade Matrix'!BE152-'2023 Sea Trade'!BE152</f>
        <v>0</v>
      </c>
      <c r="BF152" s="75">
        <f>'2023 Trade Matrix'!BF152-'2023 Sea Trade'!BF152</f>
        <v>0</v>
      </c>
      <c r="BG152" s="75">
        <f>'2023 Trade Matrix'!BG152-'2023 Sea Trade'!BG152</f>
        <v>0</v>
      </c>
      <c r="BH152" s="75">
        <f>'2023 Trade Matrix'!BH152-'2023 Sea Trade'!BH152</f>
        <v>0</v>
      </c>
      <c r="BI152" s="75">
        <f>'2023 Trade Matrix'!BI152-'2023 Sea Trade'!BI152</f>
        <v>0</v>
      </c>
      <c r="BJ152" s="75">
        <f>'2023 Trade Matrix'!BJ152-'2023 Sea Trade'!BJ152</f>
        <v>0</v>
      </c>
      <c r="BK152" s="75">
        <f>'2023 Trade Matrix'!BK152-'2023 Sea Trade'!BK152</f>
        <v>0</v>
      </c>
      <c r="BL152" s="75">
        <f>'2023 Trade Matrix'!BL152-'2023 Sea Trade'!BL152</f>
        <v>0</v>
      </c>
      <c r="BM152" s="75">
        <f>'2023 Trade Matrix'!BM152-'2023 Sea Trade'!BM152</f>
        <v>0</v>
      </c>
      <c r="BN152" s="75">
        <f>'2023 Trade Matrix'!BN152-'2023 Sea Trade'!BN152</f>
        <v>0</v>
      </c>
      <c r="BO152" s="75">
        <f>'2023 Trade Matrix'!BO152-'2023 Sea Trade'!BO152</f>
        <v>0</v>
      </c>
      <c r="BP152" s="75">
        <f>'2023 Trade Matrix'!BP152-'2023 Sea Trade'!BP152</f>
        <v>0</v>
      </c>
      <c r="BQ152" s="75">
        <f>'2023 Trade Matrix'!BQ152-'2023 Sea Trade'!BQ152</f>
        <v>0</v>
      </c>
      <c r="BR152" s="75">
        <f>'2023 Trade Matrix'!BR152-'2023 Sea Trade'!BR152</f>
        <v>0</v>
      </c>
      <c r="BS152" s="75">
        <f>'2023 Trade Matrix'!BS152-'2023 Sea Trade'!BS152</f>
        <v>0</v>
      </c>
      <c r="BT152" s="75">
        <f>'2023 Trade Matrix'!BT152-'2023 Sea Trade'!BT152</f>
        <v>0</v>
      </c>
      <c r="BU152" s="75">
        <f>'2023 Trade Matrix'!BU152-'2023 Sea Trade'!BU152</f>
        <v>0</v>
      </c>
      <c r="BV152" s="75">
        <f>'2023 Trade Matrix'!BV152-'2023 Sea Trade'!BV152</f>
        <v>0</v>
      </c>
      <c r="BW152" s="75">
        <f>'2023 Trade Matrix'!BW152-'2023 Sea Trade'!BW152</f>
        <v>0</v>
      </c>
      <c r="BX152" s="75">
        <f>'2023 Trade Matrix'!BX152-'2023 Sea Trade'!BX152</f>
        <v>0</v>
      </c>
      <c r="BY152" s="75">
        <f>'2023 Trade Matrix'!BY152-'2023 Sea Trade'!BY152</f>
        <v>0</v>
      </c>
      <c r="BZ152" s="75">
        <f>'2023 Trade Matrix'!BZ152-'2023 Sea Trade'!BZ152</f>
        <v>0</v>
      </c>
      <c r="CA152" s="75">
        <f>'2023 Trade Matrix'!CA152-'2023 Sea Trade'!CA152</f>
        <v>0</v>
      </c>
      <c r="CB152" s="75">
        <f>'2023 Trade Matrix'!CB152-'2023 Sea Trade'!CB152</f>
        <v>0</v>
      </c>
      <c r="CC152" s="75">
        <f>'2023 Trade Matrix'!CC152-'2023 Sea Trade'!CC152</f>
        <v>0</v>
      </c>
      <c r="CD152" s="75">
        <f>'2023 Trade Matrix'!CD152-'2023 Sea Trade'!CD152</f>
        <v>0</v>
      </c>
      <c r="CE152" s="75">
        <f>'2023 Trade Matrix'!CE152-'2023 Sea Trade'!CE152</f>
        <v>0</v>
      </c>
      <c r="CF152" s="75">
        <f>'2023 Trade Matrix'!CF152-'2023 Sea Trade'!CF152</f>
        <v>0</v>
      </c>
      <c r="CG152" s="75">
        <f>'2023 Trade Matrix'!CG152-'2023 Sea Trade'!CG152</f>
        <v>0</v>
      </c>
      <c r="CH152" s="75">
        <f>'2023 Trade Matrix'!CH152-'2023 Sea Trade'!CH152</f>
        <v>0</v>
      </c>
      <c r="CI152" s="75">
        <f>'2023 Trade Matrix'!CI152-'2023 Sea Trade'!CI152</f>
        <v>0</v>
      </c>
      <c r="CJ152" s="75">
        <f>'2023 Trade Matrix'!CJ152-'2023 Sea Trade'!CJ152</f>
        <v>0</v>
      </c>
      <c r="CK152" s="75">
        <f>'2023 Trade Matrix'!CK152-'2023 Sea Trade'!CK152</f>
        <v>0</v>
      </c>
      <c r="CL152" s="75">
        <f>'2023 Trade Matrix'!CL152-'2023 Sea Trade'!CL152</f>
        <v>0</v>
      </c>
      <c r="CM152" s="75">
        <f>'2023 Trade Matrix'!CM152-'2023 Sea Trade'!CM152</f>
        <v>0</v>
      </c>
      <c r="CN152" s="75">
        <f>'2023 Trade Matrix'!CN152-'2023 Sea Trade'!CN152</f>
        <v>0</v>
      </c>
      <c r="CO152" s="75">
        <f>'2023 Trade Matrix'!CO152-'2023 Sea Trade'!CO152</f>
        <v>0</v>
      </c>
      <c r="CP152" s="75">
        <f>'2023 Trade Matrix'!CP152-'2023 Sea Trade'!CP152</f>
        <v>0</v>
      </c>
      <c r="CQ152" s="75">
        <f>'2023 Trade Matrix'!CQ152-'2023 Sea Trade'!CQ152</f>
        <v>0</v>
      </c>
      <c r="CR152" s="75">
        <f>'2023 Trade Matrix'!CR152-'2023 Sea Trade'!CR152</f>
        <v>0</v>
      </c>
      <c r="CS152" s="75">
        <f>'2023 Trade Matrix'!CS152-'2023 Sea Trade'!CS152</f>
        <v>0</v>
      </c>
      <c r="CT152" s="75">
        <f>'2023 Trade Matrix'!CT152-'2023 Sea Trade'!CT152</f>
        <v>0</v>
      </c>
      <c r="CU152" s="75">
        <f>'2023 Trade Matrix'!CU152-'2023 Sea Trade'!CU152</f>
        <v>0</v>
      </c>
      <c r="CV152" s="75">
        <f>'2023 Trade Matrix'!CV152-'2023 Sea Trade'!CV152</f>
        <v>0</v>
      </c>
      <c r="CW152" s="75">
        <f>'2023 Trade Matrix'!CW152-'2023 Sea Trade'!CW152</f>
        <v>0</v>
      </c>
      <c r="CX152" s="75">
        <f>'2023 Trade Matrix'!CX152-'2023 Sea Trade'!CX152</f>
        <v>0</v>
      </c>
      <c r="CY152" s="75">
        <f>'2023 Trade Matrix'!CY152-'2023 Sea Trade'!CY152</f>
        <v>0</v>
      </c>
      <c r="CZ152" s="75">
        <f>'2023 Trade Matrix'!CZ152-'2023 Sea Trade'!CZ152</f>
        <v>0</v>
      </c>
      <c r="DA152" s="75">
        <f>'2023 Trade Matrix'!DA152-'2023 Sea Trade'!DA152</f>
        <v>0</v>
      </c>
      <c r="DB152" s="75">
        <f>'2023 Trade Matrix'!DB152-'2023 Sea Trade'!DB152</f>
        <v>0</v>
      </c>
      <c r="DC152" s="75">
        <f>'2023 Trade Matrix'!DC152-'2023 Sea Trade'!DC152</f>
        <v>0</v>
      </c>
      <c r="DD152" s="75">
        <f>'2023 Trade Matrix'!DD152-'2023 Sea Trade'!DD152</f>
        <v>0</v>
      </c>
      <c r="DE152" s="75">
        <f>'2023 Trade Matrix'!DE152-'2023 Sea Trade'!DE152</f>
        <v>0</v>
      </c>
      <c r="DF152" s="75">
        <f>'2023 Trade Matrix'!DF152-'2023 Sea Trade'!DF152</f>
        <v>0</v>
      </c>
      <c r="DG152" s="75">
        <f>'2023 Trade Matrix'!DG152-'2023 Sea Trade'!DG152</f>
        <v>0</v>
      </c>
      <c r="DH152" s="75">
        <f>'2023 Trade Matrix'!DH152-'2023 Sea Trade'!DH152</f>
        <v>0</v>
      </c>
      <c r="DI152" s="75">
        <f>'2023 Trade Matrix'!DI152-'2023 Sea Trade'!DI152</f>
        <v>0</v>
      </c>
      <c r="DJ152" s="75">
        <f>'2023 Trade Matrix'!DJ152-'2023 Sea Trade'!DJ152</f>
        <v>0</v>
      </c>
      <c r="DK152" s="75">
        <f>'2023 Trade Matrix'!DK152-'2023 Sea Trade'!DK152</f>
        <v>0</v>
      </c>
      <c r="DL152" s="75">
        <f>'2023 Trade Matrix'!DL152-'2023 Sea Trade'!DL152</f>
        <v>0</v>
      </c>
      <c r="DM152" s="75">
        <f>'2023 Trade Matrix'!DM152-'2023 Sea Trade'!DM152</f>
        <v>0</v>
      </c>
      <c r="DN152" s="75">
        <f>'2023 Trade Matrix'!DN152-'2023 Sea Trade'!DN152</f>
        <v>0</v>
      </c>
      <c r="DO152" s="75">
        <f>'2023 Trade Matrix'!DO152-'2023 Sea Trade'!DO152</f>
        <v>0</v>
      </c>
      <c r="DP152" s="75">
        <f>'2023 Trade Matrix'!DP152-'2023 Sea Trade'!DP152</f>
        <v>0</v>
      </c>
      <c r="DQ152" s="75">
        <f>'2023 Trade Matrix'!DQ152-'2023 Sea Trade'!DQ152</f>
        <v>0</v>
      </c>
      <c r="DR152" s="75">
        <f>'2023 Trade Matrix'!DR152-'2023 Sea Trade'!DR152</f>
        <v>0</v>
      </c>
      <c r="DS152" s="75">
        <f>'2023 Trade Matrix'!DS152-'2023 Sea Trade'!DS152</f>
        <v>0</v>
      </c>
      <c r="DT152" s="75">
        <f>'2023 Trade Matrix'!DT152-'2023 Sea Trade'!DT152</f>
        <v>0</v>
      </c>
      <c r="DU152" s="75">
        <f>'2023 Trade Matrix'!DU152-'2023 Sea Trade'!DU152</f>
        <v>0</v>
      </c>
      <c r="DV152" s="75">
        <f>'2023 Trade Matrix'!DV152-'2023 Sea Trade'!DV152</f>
        <v>0</v>
      </c>
      <c r="DW152" s="75">
        <f>'2023 Trade Matrix'!DW152-'2023 Sea Trade'!DW152</f>
        <v>0</v>
      </c>
      <c r="DX152" s="75">
        <f>'2023 Trade Matrix'!DX152-'2023 Sea Trade'!DX152</f>
        <v>0</v>
      </c>
      <c r="DY152" s="75">
        <f>'2023 Trade Matrix'!DY152-'2023 Sea Trade'!DY152</f>
        <v>0</v>
      </c>
      <c r="DZ152" s="75">
        <f>'2023 Trade Matrix'!DZ152-'2023 Sea Trade'!DZ152</f>
        <v>0</v>
      </c>
      <c r="EA152" s="75">
        <f>'2023 Trade Matrix'!EA152-'2023 Sea Trade'!EA152</f>
        <v>0</v>
      </c>
      <c r="EB152" s="75">
        <f>'2023 Trade Matrix'!EB152-'2023 Sea Trade'!EB152</f>
        <v>0</v>
      </c>
      <c r="EC152" s="75">
        <f>'2023 Trade Matrix'!EC152-'2023 Sea Trade'!EC152</f>
        <v>0</v>
      </c>
      <c r="ED152" s="75">
        <f>'2023 Trade Matrix'!ED152-'2023 Sea Trade'!ED152</f>
        <v>0</v>
      </c>
      <c r="EE152" s="75">
        <f>'2023 Trade Matrix'!EE152-'2023 Sea Trade'!EE152</f>
        <v>0</v>
      </c>
      <c r="EF152" s="75">
        <f>'2023 Trade Matrix'!EF152-'2023 Sea Trade'!EF152</f>
        <v>0</v>
      </c>
      <c r="EG152" s="75">
        <f>'2023 Trade Matrix'!EG152-'2023 Sea Trade'!EG152</f>
        <v>0</v>
      </c>
      <c r="EH152" s="75">
        <f>'2023 Trade Matrix'!EH152-'2023 Sea Trade'!EH152</f>
        <v>0</v>
      </c>
      <c r="EI152" s="75">
        <f>'2023 Trade Matrix'!EI152-'2023 Sea Trade'!EI152</f>
        <v>0</v>
      </c>
      <c r="EJ152" s="75">
        <f>'2023 Trade Matrix'!EJ152-'2023 Sea Trade'!EJ152</f>
        <v>0</v>
      </c>
      <c r="EK152" s="75">
        <f>'2023 Trade Matrix'!EK152-'2023 Sea Trade'!EK152</f>
        <v>0</v>
      </c>
      <c r="EL152" s="75">
        <f>'2023 Trade Matrix'!EL152-'2023 Sea Trade'!EL152</f>
        <v>0</v>
      </c>
      <c r="EM152" s="75">
        <f>'2023 Trade Matrix'!EM152-'2023 Sea Trade'!EM152</f>
        <v>0</v>
      </c>
      <c r="EN152" s="75">
        <f>'2023 Trade Matrix'!EN152-'2023 Sea Trade'!EN152</f>
        <v>0</v>
      </c>
      <c r="EO152" s="75">
        <f>'2023 Trade Matrix'!EO152-'2023 Sea Trade'!EO152</f>
        <v>0.2</v>
      </c>
      <c r="EP152" s="75">
        <f>'2023 Trade Matrix'!EP152-'2023 Sea Trade'!EP152</f>
        <v>0</v>
      </c>
      <c r="EQ152" s="75">
        <f>'2023 Trade Matrix'!EQ152-'2023 Sea Trade'!EQ152</f>
        <v>0</v>
      </c>
      <c r="ER152" s="75">
        <f>'2023 Trade Matrix'!ER152-'2023 Sea Trade'!ER152</f>
        <v>0</v>
      </c>
      <c r="ES152" s="75">
        <f>'2023 Trade Matrix'!ES152-'2023 Sea Trade'!ES152</f>
        <v>0</v>
      </c>
      <c r="ET152" s="75">
        <f>'2023 Trade Matrix'!ET152-'2023 Sea Trade'!ET152</f>
        <v>0</v>
      </c>
      <c r="EU152" s="75">
        <f>'2023 Trade Matrix'!EU152-'2023 Sea Trade'!EU152</f>
        <v>0</v>
      </c>
      <c r="EV152" s="75">
        <f>'2023 Trade Matrix'!EV152-'2023 Sea Trade'!EV152</f>
        <v>0</v>
      </c>
      <c r="EW152" s="75">
        <f>'2023 Trade Matrix'!EW152-'2023 Sea Trade'!EW152</f>
        <v>0</v>
      </c>
      <c r="EX152" s="75">
        <f>'2023 Trade Matrix'!EX152-'2023 Sea Trade'!EX152</f>
        <v>0</v>
      </c>
      <c r="EY152" s="75">
        <f>'2023 Trade Matrix'!EY152-'2023 Sea Trade'!EY152</f>
        <v>0</v>
      </c>
      <c r="EZ152" s="75">
        <f>'2023 Trade Matrix'!EZ152-'2023 Sea Trade'!EZ152</f>
        <v>0</v>
      </c>
      <c r="FA152" s="75">
        <f>'2023 Trade Matrix'!FA152-'2023 Sea Trade'!FA152</f>
        <v>0</v>
      </c>
      <c r="FB152" s="75">
        <f>'2023 Trade Matrix'!FB152-'2023 Sea Trade'!FB152</f>
        <v>0</v>
      </c>
      <c r="FC152" s="75">
        <f>'2023 Trade Matrix'!FC152-'2023 Sea Trade'!FC152</f>
        <v>0</v>
      </c>
      <c r="FD152" s="75">
        <f>'2023 Trade Matrix'!FD152-'2023 Sea Trade'!FD152</f>
        <v>0</v>
      </c>
      <c r="FE152" s="75">
        <f>'2023 Trade Matrix'!FE152-'2023 Sea Trade'!FE152</f>
        <v>0</v>
      </c>
      <c r="FF152" s="75">
        <f>'2023 Trade Matrix'!FF152-'2023 Sea Trade'!FF152</f>
        <v>0</v>
      </c>
      <c r="FG152" s="75">
        <f>'2023 Trade Matrix'!FG152-'2023 Sea Trade'!FG152</f>
        <v>0</v>
      </c>
      <c r="FH152" s="75">
        <f>'2023 Trade Matrix'!FH152-'2023 Sea Trade'!FH152</f>
        <v>0</v>
      </c>
      <c r="FI152" s="75">
        <f>'2023 Trade Matrix'!FI152-'2023 Sea Trade'!FI152</f>
        <v>0</v>
      </c>
      <c r="FJ152" s="75">
        <f>'2023 Trade Matrix'!FJ152-'2023 Sea Trade'!FJ152</f>
        <v>0</v>
      </c>
      <c r="FK152" s="75">
        <f>'2023 Trade Matrix'!FK152-'2023 Sea Trade'!FK152</f>
        <v>0</v>
      </c>
      <c r="FL152" s="75">
        <f>'2023 Trade Matrix'!FL152-'2023 Sea Trade'!FL152</f>
        <v>0</v>
      </c>
      <c r="FM152" s="75">
        <f>'2023 Trade Matrix'!FM152-'2023 Sea Trade'!FM152</f>
        <v>0</v>
      </c>
      <c r="FN152" s="75">
        <f>'2023 Trade Matrix'!FN152-'2023 Sea Trade'!FN152</f>
        <v>0</v>
      </c>
      <c r="FO152" s="75">
        <f>'2023 Trade Matrix'!FO152-'2023 Sea Trade'!FO152</f>
        <v>0</v>
      </c>
      <c r="FP152" s="75">
        <f>'2023 Trade Matrix'!FP152-'2023 Sea Trade'!FP152</f>
        <v>0</v>
      </c>
      <c r="FQ152" s="75">
        <f>'2023 Trade Matrix'!FQ152-'2023 Sea Trade'!FQ152</f>
        <v>0</v>
      </c>
      <c r="FR152" s="75">
        <f>'2023 Trade Matrix'!FR152-'2023 Sea Trade'!FR152</f>
        <v>0</v>
      </c>
      <c r="FS152" s="75">
        <f>'2023 Trade Matrix'!FS152-'2023 Sea Trade'!FS152</f>
        <v>0</v>
      </c>
      <c r="FT152" s="75">
        <f>'2023 Trade Matrix'!FT152-'2023 Sea Trade'!FT152</f>
        <v>0</v>
      </c>
      <c r="FU152" s="75">
        <f>'2023 Trade Matrix'!FU152-'2023 Sea Trade'!FU152</f>
        <v>0</v>
      </c>
      <c r="FV152" s="75">
        <f>'2023 Trade Matrix'!FV152-'2023 Sea Trade'!FV152</f>
        <v>0</v>
      </c>
      <c r="FW152" s="75">
        <f>'2023 Trade Matrix'!FW152-'2023 Sea Trade'!FW152</f>
        <v>0</v>
      </c>
      <c r="FX152" s="75">
        <f>'2023 Trade Matrix'!FX152-'2023 Sea Trade'!FX152</f>
        <v>0</v>
      </c>
      <c r="FY152" s="75">
        <f>'2023 Trade Matrix'!FY152-'2023 Sea Trade'!FY152</f>
        <v>0</v>
      </c>
      <c r="FZ152" s="75">
        <f>'2023 Trade Matrix'!FZ152-'2023 Sea Trade'!FZ152</f>
        <v>0</v>
      </c>
      <c r="GA152" s="75">
        <f>'2023 Trade Matrix'!GA152-'2023 Sea Trade'!GA152</f>
        <v>0</v>
      </c>
      <c r="GB152" s="75">
        <f>'2023 Trade Matrix'!GB152-'2023 Sea Trade'!GB152</f>
        <v>0</v>
      </c>
      <c r="GC152" s="75">
        <f>'2023 Trade Matrix'!GC152-'2023 Sea Trade'!GC152</f>
        <v>0</v>
      </c>
      <c r="GD152" s="75">
        <f>'2023 Trade Matrix'!GD152-'2023 Sea Trade'!GD152</f>
        <v>0</v>
      </c>
      <c r="GE152" s="75">
        <f>'2023 Trade Matrix'!GE152-'2023 Sea Trade'!GE152</f>
        <v>0</v>
      </c>
      <c r="GF152" s="75">
        <f>'2023 Trade Matrix'!GF152-'2023 Sea Trade'!GF152</f>
        <v>0</v>
      </c>
      <c r="GG152" s="75">
        <f>'2023 Trade Matrix'!GG152-'2023 Sea Trade'!GG152</f>
        <v>0</v>
      </c>
      <c r="GH152" s="75">
        <f>'2023 Trade Matrix'!GH152-'2023 Sea Trade'!GH152</f>
        <v>0</v>
      </c>
      <c r="GI152" s="75">
        <f>'2023 Trade Matrix'!GI152-'2023 Sea Trade'!GI152</f>
        <v>0</v>
      </c>
      <c r="GJ152" s="75">
        <f>'2023 Trade Matrix'!GJ152-'2023 Sea Trade'!GJ152</f>
        <v>0</v>
      </c>
      <c r="GK152" s="75">
        <f>'2023 Trade Matrix'!GK152-'2023 Sea Trade'!GK152</f>
        <v>0</v>
      </c>
      <c r="GL152" s="75">
        <f>'2023 Trade Matrix'!GL152-'2023 Sea Trade'!GL152</f>
        <v>0</v>
      </c>
      <c r="GM152" s="75">
        <f>'2023 Trade Matrix'!GM152-'2023 Sea Trade'!GM152</f>
        <v>0</v>
      </c>
      <c r="GN152" s="75">
        <f>'2023 Trade Matrix'!GN152-'2023 Sea Trade'!GN152</f>
        <v>0</v>
      </c>
      <c r="GO152" s="75">
        <f>'2023 Trade Matrix'!GO152-'2023 Sea Trade'!GO152</f>
        <v>0</v>
      </c>
      <c r="GP152" s="75">
        <f>'2023 Trade Matrix'!GP152-'2023 Sea Trade'!GP152</f>
        <v>0</v>
      </c>
      <c r="GQ152" s="75">
        <f>'2023 Trade Matrix'!GQ152-'2023 Sea Trade'!GQ152</f>
        <v>0</v>
      </c>
      <c r="GR152" s="75">
        <f>'2023 Trade Matrix'!GR152-'2023 Sea Trade'!GR152</f>
        <v>0</v>
      </c>
      <c r="GS152" s="75">
        <f>'2023 Trade Matrix'!GS152-'2023 Sea Trade'!GS152</f>
        <v>0</v>
      </c>
      <c r="GT152" s="75">
        <f>'2023 Trade Matrix'!GT152-'2023 Sea Trade'!GT152</f>
        <v>0</v>
      </c>
      <c r="GU152" s="75">
        <f>'2023 Trade Matrix'!GU152-'2023 Sea Trade'!GU152</f>
        <v>0</v>
      </c>
      <c r="GV152" s="75">
        <f>'2023 Trade Matrix'!GV152-'2023 Sea Trade'!GV152</f>
        <v>0</v>
      </c>
      <c r="GW152" s="75">
        <f>'2023 Trade Matrix'!GW152-'2023 Sea Trade'!GW152</f>
        <v>0</v>
      </c>
      <c r="GX152" s="75">
        <f>'2023 Trade Matrix'!GX152-'2023 Sea Trade'!GX152</f>
        <v>0</v>
      </c>
      <c r="GY152" s="75">
        <f>'2023 Trade Matrix'!GY152-'2023 Sea Trade'!GY152</f>
        <v>0</v>
      </c>
      <c r="GZ152" s="75">
        <f>'2023 Trade Matrix'!GZ152-'2023 Sea Trade'!GZ152</f>
        <v>0</v>
      </c>
      <c r="HA152" s="75">
        <f>'2023 Trade Matrix'!HA152-'2023 Sea Trade'!HA152</f>
        <v>0</v>
      </c>
      <c r="HB152" s="75">
        <f>'2023 Trade Matrix'!HB152-'2023 Sea Trade'!HB152</f>
        <v>0</v>
      </c>
      <c r="HC152" s="75">
        <f>'2023 Trade Matrix'!HC152-'2023 Sea Trade'!HC152</f>
        <v>0</v>
      </c>
      <c r="HD152" s="75">
        <f>'2023 Trade Matrix'!HD152-'2023 Sea Trade'!HD152</f>
        <v>0</v>
      </c>
      <c r="HE152" s="75">
        <f>'2023 Trade Matrix'!HE152-'2023 Sea Trade'!HE152</f>
        <v>0</v>
      </c>
      <c r="HF152" s="75">
        <f>'2023 Trade Matrix'!HF152-'2023 Sea Trade'!HF152</f>
        <v>0</v>
      </c>
      <c r="HG152" s="75">
        <f>'2023 Trade Matrix'!HG152-'2023 Sea Trade'!HG152</f>
        <v>0</v>
      </c>
      <c r="HH152" s="75">
        <f>'2023 Trade Matrix'!HH152-'2023 Sea Trade'!HH152</f>
        <v>0</v>
      </c>
      <c r="HI152" s="75">
        <f>'2023 Trade Matrix'!HI152-'2023 Sea Trade'!HI152</f>
        <v>0</v>
      </c>
      <c r="HJ152" s="75">
        <f>'2023 Trade Matrix'!HJ152-'2023 Sea Trade'!HJ152</f>
        <v>0</v>
      </c>
      <c r="HK152" s="75">
        <f>'2023 Trade Matrix'!HK152-'2023 Sea Trade'!HK152</f>
        <v>0</v>
      </c>
      <c r="HL152" s="75">
        <f>'2023 Trade Matrix'!HL152-'2023 Sea Trade'!HL152</f>
        <v>0</v>
      </c>
      <c r="HM152" s="75">
        <f>'2023 Trade Matrix'!HM152-'2023 Sea Trade'!HM152</f>
        <v>0</v>
      </c>
      <c r="HN152" s="75">
        <f>'2023 Trade Matrix'!HN152-'2023 Sea Trade'!HN152</f>
        <v>0</v>
      </c>
      <c r="HO152" s="75">
        <f>'2023 Trade Matrix'!HO152-'2023 Sea Trade'!HO152</f>
        <v>0</v>
      </c>
      <c r="HP152" s="75">
        <f>'2023 Trade Matrix'!HP152-'2023 Sea Trade'!HP152</f>
        <v>0</v>
      </c>
      <c r="HQ152" s="75">
        <f>'2023 Trade Matrix'!HQ152-'2023 Sea Trade'!HQ152</f>
        <v>0</v>
      </c>
      <c r="HR152" s="75">
        <f>'2023 Trade Matrix'!HR152-'2023 Sea Trade'!HR152</f>
        <v>0</v>
      </c>
      <c r="HS152" s="75">
        <f>'2023 Trade Matrix'!HS152-'2023 Sea Trade'!HS152</f>
        <v>0</v>
      </c>
      <c r="HT152" s="75">
        <f>'2023 Trade Matrix'!HT152-'2023 Sea Trade'!HT152</f>
        <v>0</v>
      </c>
      <c r="HU152" s="75">
        <f>'2023 Trade Matrix'!HU152-'2023 Sea Trade'!HU152</f>
        <v>0</v>
      </c>
      <c r="HV152" s="75">
        <f>'2023 Trade Matrix'!HV152-'2023 Sea Trade'!HV152</f>
        <v>0</v>
      </c>
      <c r="HW152" s="75">
        <f>'2023 Trade Matrix'!HW152-'2023 Sea Trade'!HW152</f>
        <v>0</v>
      </c>
      <c r="HX152" s="75">
        <f>'2023 Trade Matrix'!HX152-'2023 Sea Trade'!HX152</f>
        <v>0</v>
      </c>
      <c r="HY152" s="75">
        <f>'2023 Trade Matrix'!HY152-'2023 Sea Trade'!HY152</f>
        <v>0</v>
      </c>
      <c r="HZ152" s="75">
        <f>'2023 Trade Matrix'!HZ152-'2023 Sea Trade'!HZ152</f>
        <v>0</v>
      </c>
      <c r="IA152" s="75">
        <f>'2023 Trade Matrix'!IA152-'2023 Sea Trade'!IA152</f>
        <v>0</v>
      </c>
      <c r="IB152" s="75">
        <f>'2023 Trade Matrix'!IB152-'2023 Sea Trade'!IB152</f>
        <v>0</v>
      </c>
      <c r="IC152" s="75">
        <f>'2023 Trade Matrix'!IC152-'2023 Sea Trade'!IC152</f>
        <v>0</v>
      </c>
      <c r="ID152" s="75">
        <f>'2023 Trade Matrix'!ID152-'2023 Sea Trade'!ID152</f>
        <v>0</v>
      </c>
      <c r="IE152" s="75">
        <f>'2023 Trade Matrix'!IE152-'2023 Sea Trade'!IE152</f>
        <v>0</v>
      </c>
      <c r="IF152" s="75">
        <f>'2023 Trade Matrix'!IF152-'2023 Sea Trade'!IF152</f>
        <v>0</v>
      </c>
      <c r="IG152" s="75">
        <f>'2023 Trade Matrix'!IG152-'2023 Sea Trade'!IG152</f>
        <v>0</v>
      </c>
      <c r="IH152" s="75">
        <f>'2023 Trade Matrix'!IH152-'2023 Sea Trade'!IH152</f>
        <v>0</v>
      </c>
      <c r="II152" s="75">
        <f>'2023 Trade Matrix'!II152-'2023 Sea Trade'!II152</f>
        <v>0</v>
      </c>
      <c r="IJ152" s="75">
        <f>'2023 Trade Matrix'!IJ152-'2023 Sea Trade'!IJ152</f>
        <v>0</v>
      </c>
      <c r="IK152" s="75">
        <f>'2023 Trade Matrix'!IK152-'2023 Sea Trade'!IK152</f>
        <v>0</v>
      </c>
      <c r="IL152" s="75">
        <f>'2023 Trade Matrix'!IL152-'2023 Sea Trade'!IL152</f>
        <v>0</v>
      </c>
      <c r="IM152" s="75">
        <f>'2023 Trade Matrix'!IM152-'2023 Sea Trade'!IM152</f>
        <v>0</v>
      </c>
      <c r="IN152" s="75">
        <f>'2023 Trade Matrix'!IN152-'2023 Sea Trade'!IN152</f>
        <v>0</v>
      </c>
      <c r="IO152" s="75">
        <f>'2023 Trade Matrix'!IO152-'2023 Sea Trade'!IO152</f>
        <v>0</v>
      </c>
      <c r="IP152" s="75">
        <f>'2023 Trade Matrix'!IP152-'2023 Sea Trade'!IP152</f>
        <v>0</v>
      </c>
      <c r="IQ152" s="75">
        <f>'2023 Trade Matrix'!IQ152-'2023 Sea Trade'!IQ152</f>
        <v>0</v>
      </c>
      <c r="IR152" s="75">
        <f>'2023 Trade Matrix'!IR152-'2023 Sea Trade'!IR152</f>
        <v>0</v>
      </c>
      <c r="IS152" s="75">
        <f>'2023 Trade Matrix'!IS152-'2023 Sea Trade'!IS152</f>
        <v>0</v>
      </c>
      <c r="IT152" s="75">
        <f>'2023 Trade Matrix'!IT152-'2023 Sea Trade'!IT152</f>
        <v>0</v>
      </c>
      <c r="IU152" s="75">
        <f>'2023 Trade Matrix'!IU152-'2023 Sea Trade'!IU152</f>
        <v>0</v>
      </c>
      <c r="IV152" s="75">
        <f>'2023 Trade Matrix'!IV152-'2023 Sea Trade'!IV152</f>
        <v>0</v>
      </c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2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2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f>'2023 Trade Matrix'!F153-'2023 Sea Trade'!F153</f>
        <v>0</v>
      </c>
      <c r="G153" s="75">
        <f>'2023 Trade Matrix'!G153-'2023 Sea Trade'!G153</f>
        <v>0</v>
      </c>
      <c r="H153" s="75">
        <f>'2023 Trade Matrix'!H153-'2023 Sea Trade'!H153</f>
        <v>0</v>
      </c>
      <c r="I153" s="75">
        <f>'2023 Trade Matrix'!I153-'2023 Sea Trade'!I153</f>
        <v>0</v>
      </c>
      <c r="J153" s="75">
        <f>'2023 Trade Matrix'!J153-'2023 Sea Trade'!J153</f>
        <v>0</v>
      </c>
      <c r="K153" s="75">
        <f>'2023 Trade Matrix'!K153-'2023 Sea Trade'!K153</f>
        <v>0</v>
      </c>
      <c r="L153" s="75">
        <f>'2023 Trade Matrix'!L153-'2023 Sea Trade'!L153</f>
        <v>0</v>
      </c>
      <c r="M153" s="75">
        <f>'2023 Trade Matrix'!M153-'2023 Sea Trade'!M153</f>
        <v>0</v>
      </c>
      <c r="N153" s="75">
        <f>'2023 Trade Matrix'!N153-'2023 Sea Trade'!N153</f>
        <v>0</v>
      </c>
      <c r="O153" s="75">
        <f>'2023 Trade Matrix'!O153-'2023 Sea Trade'!O153</f>
        <v>0</v>
      </c>
      <c r="P153" s="75">
        <f>'2023 Trade Matrix'!P153-'2023 Sea Trade'!P153</f>
        <v>0</v>
      </c>
      <c r="Q153" s="75">
        <f>'2023 Trade Matrix'!Q153-'2023 Sea Trade'!Q153</f>
        <v>0</v>
      </c>
      <c r="R153" s="75">
        <f>'2023 Trade Matrix'!R153-'2023 Sea Trade'!R153</f>
        <v>0</v>
      </c>
      <c r="S153" s="75">
        <f>'2023 Trade Matrix'!S153-'2023 Sea Trade'!S153</f>
        <v>0</v>
      </c>
      <c r="T153" s="75">
        <f>'2023 Trade Matrix'!T153-'2023 Sea Trade'!T153</f>
        <v>0</v>
      </c>
      <c r="U153" s="75">
        <f>'2023 Trade Matrix'!U153-'2023 Sea Trade'!U153</f>
        <v>0</v>
      </c>
      <c r="V153" s="75">
        <f>'2023 Trade Matrix'!V153-'2023 Sea Trade'!V153</f>
        <v>0</v>
      </c>
      <c r="W153" s="75">
        <f>'2023 Trade Matrix'!W153-'2023 Sea Trade'!W153</f>
        <v>0</v>
      </c>
      <c r="X153" s="75">
        <f>'2023 Trade Matrix'!X153-'2023 Sea Trade'!X153</f>
        <v>0</v>
      </c>
      <c r="Y153" s="75">
        <f>'2023 Trade Matrix'!Y153-'2023 Sea Trade'!Y153</f>
        <v>0</v>
      </c>
      <c r="Z153" s="75">
        <f>'2023 Trade Matrix'!Z153-'2023 Sea Trade'!Z153</f>
        <v>0</v>
      </c>
      <c r="AA153" s="75">
        <f>'2023 Trade Matrix'!AA153-'2023 Sea Trade'!AA153</f>
        <v>0</v>
      </c>
      <c r="AB153" s="75">
        <f>'2023 Trade Matrix'!AB153-'2023 Sea Trade'!AB153</f>
        <v>0</v>
      </c>
      <c r="AC153" s="75">
        <f>'2023 Trade Matrix'!AC153-'2023 Sea Trade'!AC153</f>
        <v>0</v>
      </c>
      <c r="AD153" s="75">
        <f>'2023 Trade Matrix'!AD153-'2023 Sea Trade'!AD153</f>
        <v>0</v>
      </c>
      <c r="AE153" s="75">
        <f>'2023 Trade Matrix'!AE153-'2023 Sea Trade'!AE153</f>
        <v>0</v>
      </c>
      <c r="AF153" s="75">
        <f>'2023 Trade Matrix'!AF153-'2023 Sea Trade'!AF153</f>
        <v>0</v>
      </c>
      <c r="AG153" s="75">
        <f>'2023 Trade Matrix'!AG153-'2023 Sea Trade'!AG153</f>
        <v>0</v>
      </c>
      <c r="AH153" s="75">
        <f>'2023 Trade Matrix'!AH153-'2023 Sea Trade'!AH153</f>
        <v>0</v>
      </c>
      <c r="AI153" s="75">
        <f>'2023 Trade Matrix'!AI153-'2023 Sea Trade'!AI153</f>
        <v>0</v>
      </c>
      <c r="AJ153" s="75">
        <f>'2023 Trade Matrix'!AJ153-'2023 Sea Trade'!AJ153</f>
        <v>0</v>
      </c>
      <c r="AK153" s="75">
        <f>'2023 Trade Matrix'!AK153-'2023 Sea Trade'!AK153</f>
        <v>0</v>
      </c>
      <c r="AL153" s="75">
        <f>'2023 Trade Matrix'!AL153-'2023 Sea Trade'!AL153</f>
        <v>0</v>
      </c>
      <c r="AM153" s="75">
        <f>'2023 Trade Matrix'!AM153-'2023 Sea Trade'!AM153</f>
        <v>0</v>
      </c>
      <c r="AN153" s="75">
        <f>'2023 Trade Matrix'!AN153-'2023 Sea Trade'!AN153</f>
        <v>0</v>
      </c>
      <c r="AO153" s="75">
        <f>'2023 Trade Matrix'!AO153-'2023 Sea Trade'!AO153</f>
        <v>0</v>
      </c>
      <c r="AP153" s="75">
        <f>'2023 Trade Matrix'!AP153-'2023 Sea Trade'!AP153</f>
        <v>0</v>
      </c>
      <c r="AQ153" s="75">
        <f>'2023 Trade Matrix'!AQ153-'2023 Sea Trade'!AQ153</f>
        <v>0</v>
      </c>
      <c r="AR153" s="75">
        <f>'2023 Trade Matrix'!AR153-'2023 Sea Trade'!AR153</f>
        <v>0</v>
      </c>
      <c r="AS153" s="75">
        <f>'2023 Trade Matrix'!AS153-'2023 Sea Trade'!AS153</f>
        <v>0</v>
      </c>
      <c r="AT153" s="75">
        <f>'2023 Trade Matrix'!AT153-'2023 Sea Trade'!AT153</f>
        <v>0</v>
      </c>
      <c r="AU153" s="75">
        <f>'2023 Trade Matrix'!AU153-'2023 Sea Trade'!AU153</f>
        <v>0</v>
      </c>
      <c r="AV153" s="75">
        <f>'2023 Trade Matrix'!AV153-'2023 Sea Trade'!AV153</f>
        <v>0</v>
      </c>
      <c r="AW153" s="75">
        <f>'2023 Trade Matrix'!AW153-'2023 Sea Trade'!AW153</f>
        <v>0</v>
      </c>
      <c r="AX153" s="75">
        <f>'2023 Trade Matrix'!AX153-'2023 Sea Trade'!AX153</f>
        <v>0</v>
      </c>
      <c r="AY153" s="75">
        <f>'2023 Trade Matrix'!AY153-'2023 Sea Trade'!AY153</f>
        <v>0</v>
      </c>
      <c r="AZ153" s="75">
        <f>'2023 Trade Matrix'!AZ153-'2023 Sea Trade'!AZ153</f>
        <v>0</v>
      </c>
      <c r="BA153" s="75">
        <f>'2023 Trade Matrix'!BA153-'2023 Sea Trade'!BA153</f>
        <v>0</v>
      </c>
      <c r="BB153" s="75">
        <f>'2023 Trade Matrix'!BB153-'2023 Sea Trade'!BB153</f>
        <v>0</v>
      </c>
      <c r="BC153" s="75">
        <f>'2023 Trade Matrix'!BC153-'2023 Sea Trade'!BC153</f>
        <v>0</v>
      </c>
      <c r="BD153" s="75">
        <f>'2023 Trade Matrix'!BD153-'2023 Sea Trade'!BD153</f>
        <v>0</v>
      </c>
      <c r="BE153" s="75">
        <f>'2023 Trade Matrix'!BE153-'2023 Sea Trade'!BE153</f>
        <v>0</v>
      </c>
      <c r="BF153" s="75">
        <f>'2023 Trade Matrix'!BF153-'2023 Sea Trade'!BF153</f>
        <v>0</v>
      </c>
      <c r="BG153" s="75">
        <f>'2023 Trade Matrix'!BG153-'2023 Sea Trade'!BG153</f>
        <v>0</v>
      </c>
      <c r="BH153" s="75">
        <f>'2023 Trade Matrix'!BH153-'2023 Sea Trade'!BH153</f>
        <v>0</v>
      </c>
      <c r="BI153" s="75">
        <f>'2023 Trade Matrix'!BI153-'2023 Sea Trade'!BI153</f>
        <v>0</v>
      </c>
      <c r="BJ153" s="75">
        <f>'2023 Trade Matrix'!BJ153-'2023 Sea Trade'!BJ153</f>
        <v>0</v>
      </c>
      <c r="BK153" s="75">
        <f>'2023 Trade Matrix'!BK153-'2023 Sea Trade'!BK153</f>
        <v>0</v>
      </c>
      <c r="BL153" s="75">
        <f>'2023 Trade Matrix'!BL153-'2023 Sea Trade'!BL153</f>
        <v>0</v>
      </c>
      <c r="BM153" s="75">
        <f>'2023 Trade Matrix'!BM153-'2023 Sea Trade'!BM153</f>
        <v>0</v>
      </c>
      <c r="BN153" s="75">
        <f>'2023 Trade Matrix'!BN153-'2023 Sea Trade'!BN153</f>
        <v>0</v>
      </c>
      <c r="BO153" s="75">
        <f>'2023 Trade Matrix'!BO153-'2023 Sea Trade'!BO153</f>
        <v>0</v>
      </c>
      <c r="BP153" s="75">
        <f>'2023 Trade Matrix'!BP153-'2023 Sea Trade'!BP153</f>
        <v>0</v>
      </c>
      <c r="BQ153" s="75">
        <f>'2023 Trade Matrix'!BQ153-'2023 Sea Trade'!BQ153</f>
        <v>0</v>
      </c>
      <c r="BR153" s="75">
        <f>'2023 Trade Matrix'!BR153-'2023 Sea Trade'!BR153</f>
        <v>0</v>
      </c>
      <c r="BS153" s="75">
        <f>'2023 Trade Matrix'!BS153-'2023 Sea Trade'!BS153</f>
        <v>0</v>
      </c>
      <c r="BT153" s="75">
        <f>'2023 Trade Matrix'!BT153-'2023 Sea Trade'!BT153</f>
        <v>0</v>
      </c>
      <c r="BU153" s="75">
        <f>'2023 Trade Matrix'!BU153-'2023 Sea Trade'!BU153</f>
        <v>0</v>
      </c>
      <c r="BV153" s="75">
        <f>'2023 Trade Matrix'!BV153-'2023 Sea Trade'!BV153</f>
        <v>0</v>
      </c>
      <c r="BW153" s="75">
        <f>'2023 Trade Matrix'!BW153-'2023 Sea Trade'!BW153</f>
        <v>0</v>
      </c>
      <c r="BX153" s="75">
        <f>'2023 Trade Matrix'!BX153-'2023 Sea Trade'!BX153</f>
        <v>0</v>
      </c>
      <c r="BY153" s="75">
        <f>'2023 Trade Matrix'!BY153-'2023 Sea Trade'!BY153</f>
        <v>0</v>
      </c>
      <c r="BZ153" s="75">
        <f>'2023 Trade Matrix'!BZ153-'2023 Sea Trade'!BZ153</f>
        <v>0</v>
      </c>
      <c r="CA153" s="75">
        <f>'2023 Trade Matrix'!CA153-'2023 Sea Trade'!CA153</f>
        <v>0</v>
      </c>
      <c r="CB153" s="75">
        <f>'2023 Trade Matrix'!CB153-'2023 Sea Trade'!CB153</f>
        <v>0</v>
      </c>
      <c r="CC153" s="75">
        <f>'2023 Trade Matrix'!CC153-'2023 Sea Trade'!CC153</f>
        <v>0</v>
      </c>
      <c r="CD153" s="75">
        <f>'2023 Trade Matrix'!CD153-'2023 Sea Trade'!CD153</f>
        <v>0</v>
      </c>
      <c r="CE153" s="75">
        <f>'2023 Trade Matrix'!CE153-'2023 Sea Trade'!CE153</f>
        <v>0</v>
      </c>
      <c r="CF153" s="75">
        <f>'2023 Trade Matrix'!CF153-'2023 Sea Trade'!CF153</f>
        <v>0</v>
      </c>
      <c r="CG153" s="75">
        <f>'2023 Trade Matrix'!CG153-'2023 Sea Trade'!CG153</f>
        <v>0</v>
      </c>
      <c r="CH153" s="75">
        <f>'2023 Trade Matrix'!CH153-'2023 Sea Trade'!CH153</f>
        <v>0</v>
      </c>
      <c r="CI153" s="75">
        <f>'2023 Trade Matrix'!CI153-'2023 Sea Trade'!CI153</f>
        <v>0</v>
      </c>
      <c r="CJ153" s="75">
        <f>'2023 Trade Matrix'!CJ153-'2023 Sea Trade'!CJ153</f>
        <v>0</v>
      </c>
      <c r="CK153" s="75">
        <f>'2023 Trade Matrix'!CK153-'2023 Sea Trade'!CK153</f>
        <v>0</v>
      </c>
      <c r="CL153" s="75">
        <f>'2023 Trade Matrix'!CL153-'2023 Sea Trade'!CL153</f>
        <v>0</v>
      </c>
      <c r="CM153" s="75">
        <f>'2023 Trade Matrix'!CM153-'2023 Sea Trade'!CM153</f>
        <v>0</v>
      </c>
      <c r="CN153" s="75">
        <f>'2023 Trade Matrix'!CN153-'2023 Sea Trade'!CN153</f>
        <v>0</v>
      </c>
      <c r="CO153" s="75">
        <f>'2023 Trade Matrix'!CO153-'2023 Sea Trade'!CO153</f>
        <v>0</v>
      </c>
      <c r="CP153" s="75">
        <f>'2023 Trade Matrix'!CP153-'2023 Sea Trade'!CP153</f>
        <v>0</v>
      </c>
      <c r="CQ153" s="75">
        <f>'2023 Trade Matrix'!CQ153-'2023 Sea Trade'!CQ153</f>
        <v>0</v>
      </c>
      <c r="CR153" s="75">
        <f>'2023 Trade Matrix'!CR153-'2023 Sea Trade'!CR153</f>
        <v>0</v>
      </c>
      <c r="CS153" s="75">
        <f>'2023 Trade Matrix'!CS153-'2023 Sea Trade'!CS153</f>
        <v>0</v>
      </c>
      <c r="CT153" s="75">
        <f>'2023 Trade Matrix'!CT153-'2023 Sea Trade'!CT153</f>
        <v>0</v>
      </c>
      <c r="CU153" s="75">
        <f>'2023 Trade Matrix'!CU153-'2023 Sea Trade'!CU153</f>
        <v>0</v>
      </c>
      <c r="CV153" s="75">
        <f>'2023 Trade Matrix'!CV153-'2023 Sea Trade'!CV153</f>
        <v>0</v>
      </c>
      <c r="CW153" s="75">
        <f>'2023 Trade Matrix'!CW153-'2023 Sea Trade'!CW153</f>
        <v>0</v>
      </c>
      <c r="CX153" s="75">
        <f>'2023 Trade Matrix'!CX153-'2023 Sea Trade'!CX153</f>
        <v>0</v>
      </c>
      <c r="CY153" s="75">
        <f>'2023 Trade Matrix'!CY153-'2023 Sea Trade'!CY153</f>
        <v>0</v>
      </c>
      <c r="CZ153" s="75">
        <f>'2023 Trade Matrix'!CZ153-'2023 Sea Trade'!CZ153</f>
        <v>0</v>
      </c>
      <c r="DA153" s="75">
        <f>'2023 Trade Matrix'!DA153-'2023 Sea Trade'!DA153</f>
        <v>0</v>
      </c>
      <c r="DB153" s="75">
        <f>'2023 Trade Matrix'!DB153-'2023 Sea Trade'!DB153</f>
        <v>0</v>
      </c>
      <c r="DC153" s="75">
        <f>'2023 Trade Matrix'!DC153-'2023 Sea Trade'!DC153</f>
        <v>0</v>
      </c>
      <c r="DD153" s="75">
        <f>'2023 Trade Matrix'!DD153-'2023 Sea Trade'!DD153</f>
        <v>0</v>
      </c>
      <c r="DE153" s="75">
        <f>'2023 Trade Matrix'!DE153-'2023 Sea Trade'!DE153</f>
        <v>0</v>
      </c>
      <c r="DF153" s="75">
        <f>'2023 Trade Matrix'!DF153-'2023 Sea Trade'!DF153</f>
        <v>0</v>
      </c>
      <c r="DG153" s="75">
        <f>'2023 Trade Matrix'!DG153-'2023 Sea Trade'!DG153</f>
        <v>0</v>
      </c>
      <c r="DH153" s="75">
        <f>'2023 Trade Matrix'!DH153-'2023 Sea Trade'!DH153</f>
        <v>0</v>
      </c>
      <c r="DI153" s="75">
        <f>'2023 Trade Matrix'!DI153-'2023 Sea Trade'!DI153</f>
        <v>0</v>
      </c>
      <c r="DJ153" s="75">
        <f>'2023 Trade Matrix'!DJ153-'2023 Sea Trade'!DJ153</f>
        <v>0</v>
      </c>
      <c r="DK153" s="75">
        <f>'2023 Trade Matrix'!DK153-'2023 Sea Trade'!DK153</f>
        <v>0</v>
      </c>
      <c r="DL153" s="75">
        <f>'2023 Trade Matrix'!DL153-'2023 Sea Trade'!DL153</f>
        <v>0</v>
      </c>
      <c r="DM153" s="75">
        <f>'2023 Trade Matrix'!DM153-'2023 Sea Trade'!DM153</f>
        <v>0</v>
      </c>
      <c r="DN153" s="75">
        <f>'2023 Trade Matrix'!DN153-'2023 Sea Trade'!DN153</f>
        <v>0</v>
      </c>
      <c r="DO153" s="75">
        <f>'2023 Trade Matrix'!DO153-'2023 Sea Trade'!DO153</f>
        <v>0</v>
      </c>
      <c r="DP153" s="75">
        <f>'2023 Trade Matrix'!DP153-'2023 Sea Trade'!DP153</f>
        <v>0</v>
      </c>
      <c r="DQ153" s="75">
        <f>'2023 Trade Matrix'!DQ153-'2023 Sea Trade'!DQ153</f>
        <v>0</v>
      </c>
      <c r="DR153" s="75">
        <f>'2023 Trade Matrix'!DR153-'2023 Sea Trade'!DR153</f>
        <v>0</v>
      </c>
      <c r="DS153" s="75">
        <f>'2023 Trade Matrix'!DS153-'2023 Sea Trade'!DS153</f>
        <v>0</v>
      </c>
      <c r="DT153" s="75">
        <f>'2023 Trade Matrix'!DT153-'2023 Sea Trade'!DT153</f>
        <v>0</v>
      </c>
      <c r="DU153" s="75">
        <f>'2023 Trade Matrix'!DU153-'2023 Sea Trade'!DU153</f>
        <v>0</v>
      </c>
      <c r="DV153" s="75">
        <f>'2023 Trade Matrix'!DV153-'2023 Sea Trade'!DV153</f>
        <v>0</v>
      </c>
      <c r="DW153" s="75">
        <f>'2023 Trade Matrix'!DW153-'2023 Sea Trade'!DW153</f>
        <v>0</v>
      </c>
      <c r="DX153" s="75">
        <f>'2023 Trade Matrix'!DX153-'2023 Sea Trade'!DX153</f>
        <v>0</v>
      </c>
      <c r="DY153" s="75">
        <f>'2023 Trade Matrix'!DY153-'2023 Sea Trade'!DY153</f>
        <v>0</v>
      </c>
      <c r="DZ153" s="75">
        <f>'2023 Trade Matrix'!DZ153-'2023 Sea Trade'!DZ153</f>
        <v>0</v>
      </c>
      <c r="EA153" s="75">
        <f>'2023 Trade Matrix'!EA153-'2023 Sea Trade'!EA153</f>
        <v>0</v>
      </c>
      <c r="EB153" s="75">
        <f>'2023 Trade Matrix'!EB153-'2023 Sea Trade'!EB153</f>
        <v>0</v>
      </c>
      <c r="EC153" s="75">
        <f>'2023 Trade Matrix'!EC153-'2023 Sea Trade'!EC153</f>
        <v>0</v>
      </c>
      <c r="ED153" s="75">
        <f>'2023 Trade Matrix'!ED153-'2023 Sea Trade'!ED153</f>
        <v>0</v>
      </c>
      <c r="EE153" s="75">
        <f>'2023 Trade Matrix'!EE153-'2023 Sea Trade'!EE153</f>
        <v>0</v>
      </c>
      <c r="EF153" s="75">
        <f>'2023 Trade Matrix'!EF153-'2023 Sea Trade'!EF153</f>
        <v>0</v>
      </c>
      <c r="EG153" s="75">
        <f>'2023 Trade Matrix'!EG153-'2023 Sea Trade'!EG153</f>
        <v>0</v>
      </c>
      <c r="EH153" s="75">
        <f>'2023 Trade Matrix'!EH153-'2023 Sea Trade'!EH153</f>
        <v>0</v>
      </c>
      <c r="EI153" s="75">
        <f>'2023 Trade Matrix'!EI153-'2023 Sea Trade'!EI153</f>
        <v>0</v>
      </c>
      <c r="EJ153" s="75">
        <f>'2023 Trade Matrix'!EJ153-'2023 Sea Trade'!EJ153</f>
        <v>0</v>
      </c>
      <c r="EK153" s="75">
        <f>'2023 Trade Matrix'!EK153-'2023 Sea Trade'!EK153</f>
        <v>0</v>
      </c>
      <c r="EL153" s="75">
        <f>'2023 Trade Matrix'!EL153-'2023 Sea Trade'!EL153</f>
        <v>0</v>
      </c>
      <c r="EM153" s="75">
        <f>'2023 Trade Matrix'!EM153-'2023 Sea Trade'!EM153</f>
        <v>0</v>
      </c>
      <c r="EN153" s="75">
        <f>'2023 Trade Matrix'!EN153-'2023 Sea Trade'!EN153</f>
        <v>0</v>
      </c>
      <c r="EO153" s="75">
        <f>'2023 Trade Matrix'!EO153-'2023 Sea Trade'!EO153</f>
        <v>0</v>
      </c>
      <c r="EP153" s="75">
        <f>'2023 Trade Matrix'!EP153-'2023 Sea Trade'!EP153</f>
        <v>0</v>
      </c>
      <c r="EQ153" s="75">
        <f>'2023 Trade Matrix'!EQ153-'2023 Sea Trade'!EQ153</f>
        <v>0</v>
      </c>
      <c r="ER153" s="75">
        <f>'2023 Trade Matrix'!ER153-'2023 Sea Trade'!ER153</f>
        <v>0</v>
      </c>
      <c r="ES153" s="75">
        <f>'2023 Trade Matrix'!ES153-'2023 Sea Trade'!ES153</f>
        <v>0</v>
      </c>
      <c r="ET153" s="75">
        <f>'2023 Trade Matrix'!ET153-'2023 Sea Trade'!ET153</f>
        <v>0</v>
      </c>
      <c r="EU153" s="75">
        <f>'2023 Trade Matrix'!EU153-'2023 Sea Trade'!EU153</f>
        <v>0</v>
      </c>
      <c r="EV153" s="75">
        <f>'2023 Trade Matrix'!EV153-'2023 Sea Trade'!EV153</f>
        <v>0</v>
      </c>
      <c r="EW153" s="75">
        <f>'2023 Trade Matrix'!EW153-'2023 Sea Trade'!EW153</f>
        <v>0</v>
      </c>
      <c r="EX153" s="75">
        <f>'2023 Trade Matrix'!EX153-'2023 Sea Trade'!EX153</f>
        <v>0</v>
      </c>
      <c r="EY153" s="75">
        <f>'2023 Trade Matrix'!EY153-'2023 Sea Trade'!EY153</f>
        <v>0</v>
      </c>
      <c r="EZ153" s="75">
        <f>'2023 Trade Matrix'!EZ153-'2023 Sea Trade'!EZ153</f>
        <v>0</v>
      </c>
      <c r="FA153" s="75">
        <f>'2023 Trade Matrix'!FA153-'2023 Sea Trade'!FA153</f>
        <v>0</v>
      </c>
      <c r="FB153" s="75">
        <f>'2023 Trade Matrix'!FB153-'2023 Sea Trade'!FB153</f>
        <v>0</v>
      </c>
      <c r="FC153" s="75">
        <f>'2023 Trade Matrix'!FC153-'2023 Sea Trade'!FC153</f>
        <v>0</v>
      </c>
      <c r="FD153" s="75">
        <f>'2023 Trade Matrix'!FD153-'2023 Sea Trade'!FD153</f>
        <v>0</v>
      </c>
      <c r="FE153" s="75">
        <f>'2023 Trade Matrix'!FE153-'2023 Sea Trade'!FE153</f>
        <v>0</v>
      </c>
      <c r="FF153" s="75">
        <f>'2023 Trade Matrix'!FF153-'2023 Sea Trade'!FF153</f>
        <v>0</v>
      </c>
      <c r="FG153" s="75">
        <f>'2023 Trade Matrix'!FG153-'2023 Sea Trade'!FG153</f>
        <v>0</v>
      </c>
      <c r="FH153" s="75">
        <f>'2023 Trade Matrix'!FH153-'2023 Sea Trade'!FH153</f>
        <v>0</v>
      </c>
      <c r="FI153" s="75">
        <f>'2023 Trade Matrix'!FI153-'2023 Sea Trade'!FI153</f>
        <v>0</v>
      </c>
      <c r="FJ153" s="75">
        <f>'2023 Trade Matrix'!FJ153-'2023 Sea Trade'!FJ153</f>
        <v>0</v>
      </c>
      <c r="FK153" s="75">
        <f>'2023 Trade Matrix'!FK153-'2023 Sea Trade'!FK153</f>
        <v>0</v>
      </c>
      <c r="FL153" s="75">
        <f>'2023 Trade Matrix'!FL153-'2023 Sea Trade'!FL153</f>
        <v>0</v>
      </c>
      <c r="FM153" s="75">
        <f>'2023 Trade Matrix'!FM153-'2023 Sea Trade'!FM153</f>
        <v>0</v>
      </c>
      <c r="FN153" s="75">
        <f>'2023 Trade Matrix'!FN153-'2023 Sea Trade'!FN153</f>
        <v>0</v>
      </c>
      <c r="FO153" s="75">
        <f>'2023 Trade Matrix'!FO153-'2023 Sea Trade'!FO153</f>
        <v>0</v>
      </c>
      <c r="FP153" s="75">
        <f>'2023 Trade Matrix'!FP153-'2023 Sea Trade'!FP153</f>
        <v>0</v>
      </c>
      <c r="FQ153" s="75">
        <f>'2023 Trade Matrix'!FQ153-'2023 Sea Trade'!FQ153</f>
        <v>0</v>
      </c>
      <c r="FR153" s="75">
        <f>'2023 Trade Matrix'!FR153-'2023 Sea Trade'!FR153</f>
        <v>0</v>
      </c>
      <c r="FS153" s="75">
        <f>'2023 Trade Matrix'!FS153-'2023 Sea Trade'!FS153</f>
        <v>0</v>
      </c>
      <c r="FT153" s="75">
        <f>'2023 Trade Matrix'!FT153-'2023 Sea Trade'!FT153</f>
        <v>0</v>
      </c>
      <c r="FU153" s="75">
        <f>'2023 Trade Matrix'!FU153-'2023 Sea Trade'!FU153</f>
        <v>0</v>
      </c>
      <c r="FV153" s="75">
        <f>'2023 Trade Matrix'!FV153-'2023 Sea Trade'!FV153</f>
        <v>0</v>
      </c>
      <c r="FW153" s="75">
        <f>'2023 Trade Matrix'!FW153-'2023 Sea Trade'!FW153</f>
        <v>0</v>
      </c>
      <c r="FX153" s="75">
        <f>'2023 Trade Matrix'!FX153-'2023 Sea Trade'!FX153</f>
        <v>0</v>
      </c>
      <c r="FY153" s="75">
        <f>'2023 Trade Matrix'!FY153-'2023 Sea Trade'!FY153</f>
        <v>0</v>
      </c>
      <c r="FZ153" s="75">
        <f>'2023 Trade Matrix'!FZ153-'2023 Sea Trade'!FZ153</f>
        <v>0</v>
      </c>
      <c r="GA153" s="75">
        <f>'2023 Trade Matrix'!GA153-'2023 Sea Trade'!GA153</f>
        <v>0</v>
      </c>
      <c r="GB153" s="75">
        <f>'2023 Trade Matrix'!GB153-'2023 Sea Trade'!GB153</f>
        <v>0</v>
      </c>
      <c r="GC153" s="75">
        <f>'2023 Trade Matrix'!GC153-'2023 Sea Trade'!GC153</f>
        <v>0</v>
      </c>
      <c r="GD153" s="75">
        <f>'2023 Trade Matrix'!GD153-'2023 Sea Trade'!GD153</f>
        <v>0</v>
      </c>
      <c r="GE153" s="75">
        <f>'2023 Trade Matrix'!GE153-'2023 Sea Trade'!GE153</f>
        <v>0</v>
      </c>
      <c r="GF153" s="75">
        <f>'2023 Trade Matrix'!GF153-'2023 Sea Trade'!GF153</f>
        <v>0</v>
      </c>
      <c r="GG153" s="75">
        <f>'2023 Trade Matrix'!GG153-'2023 Sea Trade'!GG153</f>
        <v>0</v>
      </c>
      <c r="GH153" s="75">
        <f>'2023 Trade Matrix'!GH153-'2023 Sea Trade'!GH153</f>
        <v>0</v>
      </c>
      <c r="GI153" s="75">
        <f>'2023 Trade Matrix'!GI153-'2023 Sea Trade'!GI153</f>
        <v>0</v>
      </c>
      <c r="GJ153" s="75">
        <f>'2023 Trade Matrix'!GJ153-'2023 Sea Trade'!GJ153</f>
        <v>0</v>
      </c>
      <c r="GK153" s="75">
        <f>'2023 Trade Matrix'!GK153-'2023 Sea Trade'!GK153</f>
        <v>0</v>
      </c>
      <c r="GL153" s="75">
        <f>'2023 Trade Matrix'!GL153-'2023 Sea Trade'!GL153</f>
        <v>0</v>
      </c>
      <c r="GM153" s="75">
        <f>'2023 Trade Matrix'!GM153-'2023 Sea Trade'!GM153</f>
        <v>0</v>
      </c>
      <c r="GN153" s="75">
        <f>'2023 Trade Matrix'!GN153-'2023 Sea Trade'!GN153</f>
        <v>0</v>
      </c>
      <c r="GO153" s="75">
        <f>'2023 Trade Matrix'!GO153-'2023 Sea Trade'!GO153</f>
        <v>0</v>
      </c>
      <c r="GP153" s="75">
        <f>'2023 Trade Matrix'!GP153-'2023 Sea Trade'!GP153</f>
        <v>0</v>
      </c>
      <c r="GQ153" s="75">
        <f>'2023 Trade Matrix'!GQ153-'2023 Sea Trade'!GQ153</f>
        <v>0</v>
      </c>
      <c r="GR153" s="75">
        <f>'2023 Trade Matrix'!GR153-'2023 Sea Trade'!GR153</f>
        <v>0</v>
      </c>
      <c r="GS153" s="75">
        <f>'2023 Trade Matrix'!GS153-'2023 Sea Trade'!GS153</f>
        <v>0</v>
      </c>
      <c r="GT153" s="75">
        <f>'2023 Trade Matrix'!GT153-'2023 Sea Trade'!GT153</f>
        <v>0</v>
      </c>
      <c r="GU153" s="75">
        <f>'2023 Trade Matrix'!GU153-'2023 Sea Trade'!GU153</f>
        <v>0</v>
      </c>
      <c r="GV153" s="75">
        <f>'2023 Trade Matrix'!GV153-'2023 Sea Trade'!GV153</f>
        <v>0</v>
      </c>
      <c r="GW153" s="75">
        <f>'2023 Trade Matrix'!GW153-'2023 Sea Trade'!GW153</f>
        <v>0</v>
      </c>
      <c r="GX153" s="75">
        <f>'2023 Trade Matrix'!GX153-'2023 Sea Trade'!GX153</f>
        <v>0</v>
      </c>
      <c r="GY153" s="75">
        <f>'2023 Trade Matrix'!GY153-'2023 Sea Trade'!GY153</f>
        <v>0</v>
      </c>
      <c r="GZ153" s="75">
        <f>'2023 Trade Matrix'!GZ153-'2023 Sea Trade'!GZ153</f>
        <v>0</v>
      </c>
      <c r="HA153" s="75">
        <f>'2023 Trade Matrix'!HA153-'2023 Sea Trade'!HA153</f>
        <v>0</v>
      </c>
      <c r="HB153" s="75">
        <f>'2023 Trade Matrix'!HB153-'2023 Sea Trade'!HB153</f>
        <v>0</v>
      </c>
      <c r="HC153" s="75">
        <f>'2023 Trade Matrix'!HC153-'2023 Sea Trade'!HC153</f>
        <v>0</v>
      </c>
      <c r="HD153" s="75">
        <f>'2023 Trade Matrix'!HD153-'2023 Sea Trade'!HD153</f>
        <v>0</v>
      </c>
      <c r="HE153" s="75">
        <f>'2023 Trade Matrix'!HE153-'2023 Sea Trade'!HE153</f>
        <v>0</v>
      </c>
      <c r="HF153" s="75">
        <f>'2023 Trade Matrix'!HF153-'2023 Sea Trade'!HF153</f>
        <v>0</v>
      </c>
      <c r="HG153" s="75">
        <f>'2023 Trade Matrix'!HG153-'2023 Sea Trade'!HG153</f>
        <v>0</v>
      </c>
      <c r="HH153" s="75">
        <f>'2023 Trade Matrix'!HH153-'2023 Sea Trade'!HH153</f>
        <v>0</v>
      </c>
      <c r="HI153" s="75">
        <f>'2023 Trade Matrix'!HI153-'2023 Sea Trade'!HI153</f>
        <v>0</v>
      </c>
      <c r="HJ153" s="75">
        <f>'2023 Trade Matrix'!HJ153-'2023 Sea Trade'!HJ153</f>
        <v>0</v>
      </c>
      <c r="HK153" s="75">
        <f>'2023 Trade Matrix'!HK153-'2023 Sea Trade'!HK153</f>
        <v>0</v>
      </c>
      <c r="HL153" s="75">
        <f>'2023 Trade Matrix'!HL153-'2023 Sea Trade'!HL153</f>
        <v>0</v>
      </c>
      <c r="HM153" s="75">
        <f>'2023 Trade Matrix'!HM153-'2023 Sea Trade'!HM153</f>
        <v>0</v>
      </c>
      <c r="HN153" s="75">
        <f>'2023 Trade Matrix'!HN153-'2023 Sea Trade'!HN153</f>
        <v>0</v>
      </c>
      <c r="HO153" s="75">
        <f>'2023 Trade Matrix'!HO153-'2023 Sea Trade'!HO153</f>
        <v>0</v>
      </c>
      <c r="HP153" s="75">
        <f>'2023 Trade Matrix'!HP153-'2023 Sea Trade'!HP153</f>
        <v>0</v>
      </c>
      <c r="HQ153" s="75">
        <f>'2023 Trade Matrix'!HQ153-'2023 Sea Trade'!HQ153</f>
        <v>0</v>
      </c>
      <c r="HR153" s="75">
        <f>'2023 Trade Matrix'!HR153-'2023 Sea Trade'!HR153</f>
        <v>0</v>
      </c>
      <c r="HS153" s="75">
        <f>'2023 Trade Matrix'!HS153-'2023 Sea Trade'!HS153</f>
        <v>0</v>
      </c>
      <c r="HT153" s="75">
        <f>'2023 Trade Matrix'!HT153-'2023 Sea Trade'!HT153</f>
        <v>0</v>
      </c>
      <c r="HU153" s="75">
        <f>'2023 Trade Matrix'!HU153-'2023 Sea Trade'!HU153</f>
        <v>0</v>
      </c>
      <c r="HV153" s="75">
        <f>'2023 Trade Matrix'!HV153-'2023 Sea Trade'!HV153</f>
        <v>0</v>
      </c>
      <c r="HW153" s="75">
        <f>'2023 Trade Matrix'!HW153-'2023 Sea Trade'!HW153</f>
        <v>0</v>
      </c>
      <c r="HX153" s="75">
        <f>'2023 Trade Matrix'!HX153-'2023 Sea Trade'!HX153</f>
        <v>0</v>
      </c>
      <c r="HY153" s="75">
        <f>'2023 Trade Matrix'!HY153-'2023 Sea Trade'!HY153</f>
        <v>0</v>
      </c>
      <c r="HZ153" s="75">
        <f>'2023 Trade Matrix'!HZ153-'2023 Sea Trade'!HZ153</f>
        <v>0</v>
      </c>
      <c r="IA153" s="75">
        <f>'2023 Trade Matrix'!IA153-'2023 Sea Trade'!IA153</f>
        <v>0</v>
      </c>
      <c r="IB153" s="75">
        <f>'2023 Trade Matrix'!IB153-'2023 Sea Trade'!IB153</f>
        <v>0</v>
      </c>
      <c r="IC153" s="75">
        <f>'2023 Trade Matrix'!IC153-'2023 Sea Trade'!IC153</f>
        <v>0</v>
      </c>
      <c r="ID153" s="75">
        <f>'2023 Trade Matrix'!ID153-'2023 Sea Trade'!ID153</f>
        <v>0</v>
      </c>
      <c r="IE153" s="75">
        <f>'2023 Trade Matrix'!IE153-'2023 Sea Trade'!IE153</f>
        <v>0</v>
      </c>
      <c r="IF153" s="75">
        <f>'2023 Trade Matrix'!IF153-'2023 Sea Trade'!IF153</f>
        <v>0</v>
      </c>
      <c r="IG153" s="75">
        <f>'2023 Trade Matrix'!IG153-'2023 Sea Trade'!IG153</f>
        <v>0</v>
      </c>
      <c r="IH153" s="75">
        <f>'2023 Trade Matrix'!IH153-'2023 Sea Trade'!IH153</f>
        <v>0</v>
      </c>
      <c r="II153" s="75">
        <f>'2023 Trade Matrix'!II153-'2023 Sea Trade'!II153</f>
        <v>0</v>
      </c>
      <c r="IJ153" s="75">
        <f>'2023 Trade Matrix'!IJ153-'2023 Sea Trade'!IJ153</f>
        <v>0</v>
      </c>
      <c r="IK153" s="75">
        <f>'2023 Trade Matrix'!IK153-'2023 Sea Trade'!IK153</f>
        <v>0</v>
      </c>
      <c r="IL153" s="75">
        <f>'2023 Trade Matrix'!IL153-'2023 Sea Trade'!IL153</f>
        <v>0</v>
      </c>
      <c r="IM153" s="75">
        <f>'2023 Trade Matrix'!IM153-'2023 Sea Trade'!IM153</f>
        <v>0</v>
      </c>
      <c r="IN153" s="75">
        <f>'2023 Trade Matrix'!IN153-'2023 Sea Trade'!IN153</f>
        <v>0</v>
      </c>
      <c r="IO153" s="75">
        <f>'2023 Trade Matrix'!IO153-'2023 Sea Trade'!IO153</f>
        <v>0</v>
      </c>
      <c r="IP153" s="75">
        <f>'2023 Trade Matrix'!IP153-'2023 Sea Trade'!IP153</f>
        <v>0</v>
      </c>
      <c r="IQ153" s="75">
        <f>'2023 Trade Matrix'!IQ153-'2023 Sea Trade'!IQ153</f>
        <v>0</v>
      </c>
      <c r="IR153" s="75">
        <f>'2023 Trade Matrix'!IR153-'2023 Sea Trade'!IR153</f>
        <v>0</v>
      </c>
      <c r="IS153" s="75">
        <f>'2023 Trade Matrix'!IS153-'2023 Sea Trade'!IS153</f>
        <v>0</v>
      </c>
      <c r="IT153" s="75">
        <f>'2023 Trade Matrix'!IT153-'2023 Sea Trade'!IT153</f>
        <v>0</v>
      </c>
      <c r="IU153" s="75">
        <f>'2023 Trade Matrix'!IU153-'2023 Sea Trade'!IU153</f>
        <v>0</v>
      </c>
      <c r="IV153" s="75">
        <f>'2023 Trade Matrix'!IV153-'2023 Sea Trade'!IV153</f>
        <v>0</v>
      </c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</v>
      </c>
      <c r="F154" s="75">
        <f>'2023 Trade Matrix'!F154-'2023 Sea Trade'!F154</f>
        <v>0</v>
      </c>
      <c r="G154" s="75">
        <f>'2023 Trade Matrix'!G154-'2023 Sea Trade'!G154</f>
        <v>0</v>
      </c>
      <c r="H154" s="75">
        <f>'2023 Trade Matrix'!H154-'2023 Sea Trade'!H154</f>
        <v>0</v>
      </c>
      <c r="I154" s="75">
        <f>'2023 Trade Matrix'!I154-'2023 Sea Trade'!I154</f>
        <v>0</v>
      </c>
      <c r="J154" s="75">
        <f>'2023 Trade Matrix'!J154-'2023 Sea Trade'!J154</f>
        <v>0</v>
      </c>
      <c r="K154" s="75">
        <f>'2023 Trade Matrix'!K154-'2023 Sea Trade'!K154</f>
        <v>0</v>
      </c>
      <c r="L154" s="75">
        <f>'2023 Trade Matrix'!L154-'2023 Sea Trade'!L154</f>
        <v>0</v>
      </c>
      <c r="M154" s="75">
        <f>'2023 Trade Matrix'!M154-'2023 Sea Trade'!M154</f>
        <v>0</v>
      </c>
      <c r="N154" s="75">
        <f>'2023 Trade Matrix'!N154-'2023 Sea Trade'!N154</f>
        <v>0</v>
      </c>
      <c r="O154" s="75">
        <f>'2023 Trade Matrix'!O154-'2023 Sea Trade'!O154</f>
        <v>0</v>
      </c>
      <c r="P154" s="75">
        <f>'2023 Trade Matrix'!P154-'2023 Sea Trade'!P154</f>
        <v>0</v>
      </c>
      <c r="Q154" s="75">
        <f>'2023 Trade Matrix'!Q154-'2023 Sea Trade'!Q154</f>
        <v>0</v>
      </c>
      <c r="R154" s="75">
        <f>'2023 Trade Matrix'!R154-'2023 Sea Trade'!R154</f>
        <v>0</v>
      </c>
      <c r="S154" s="75">
        <f>'2023 Trade Matrix'!S154-'2023 Sea Trade'!S154</f>
        <v>0</v>
      </c>
      <c r="T154" s="75">
        <f>'2023 Trade Matrix'!T154-'2023 Sea Trade'!T154</f>
        <v>0</v>
      </c>
      <c r="U154" s="75">
        <f>'2023 Trade Matrix'!U154-'2023 Sea Trade'!U154</f>
        <v>0</v>
      </c>
      <c r="V154" s="75">
        <f>'2023 Trade Matrix'!V154-'2023 Sea Trade'!V154</f>
        <v>0</v>
      </c>
      <c r="W154" s="75">
        <f>'2023 Trade Matrix'!W154-'2023 Sea Trade'!W154</f>
        <v>0</v>
      </c>
      <c r="X154" s="75">
        <f>'2023 Trade Matrix'!X154-'2023 Sea Trade'!X154</f>
        <v>0</v>
      </c>
      <c r="Y154" s="75">
        <f>'2023 Trade Matrix'!Y154-'2023 Sea Trade'!Y154</f>
        <v>0</v>
      </c>
      <c r="Z154" s="75">
        <f>'2023 Trade Matrix'!Z154-'2023 Sea Trade'!Z154</f>
        <v>0</v>
      </c>
      <c r="AA154" s="75">
        <f>'2023 Trade Matrix'!AA154-'2023 Sea Trade'!AA154</f>
        <v>0</v>
      </c>
      <c r="AB154" s="75">
        <f>'2023 Trade Matrix'!AB154-'2023 Sea Trade'!AB154</f>
        <v>0</v>
      </c>
      <c r="AC154" s="75">
        <f>'2023 Trade Matrix'!AC154-'2023 Sea Trade'!AC154</f>
        <v>0</v>
      </c>
      <c r="AD154" s="75">
        <f>'2023 Trade Matrix'!AD154-'2023 Sea Trade'!AD154</f>
        <v>0</v>
      </c>
      <c r="AE154" s="75">
        <f>'2023 Trade Matrix'!AE154-'2023 Sea Trade'!AE154</f>
        <v>0</v>
      </c>
      <c r="AF154" s="75">
        <f>'2023 Trade Matrix'!AF154-'2023 Sea Trade'!AF154</f>
        <v>0</v>
      </c>
      <c r="AG154" s="75">
        <f>'2023 Trade Matrix'!AG154-'2023 Sea Trade'!AG154</f>
        <v>0</v>
      </c>
      <c r="AH154" s="75">
        <f>'2023 Trade Matrix'!AH154-'2023 Sea Trade'!AH154</f>
        <v>0</v>
      </c>
      <c r="AI154" s="75">
        <f>'2023 Trade Matrix'!AI154-'2023 Sea Trade'!AI154</f>
        <v>0</v>
      </c>
      <c r="AJ154" s="75">
        <f>'2023 Trade Matrix'!AJ154-'2023 Sea Trade'!AJ154</f>
        <v>0</v>
      </c>
      <c r="AK154" s="75">
        <f>'2023 Trade Matrix'!AK154-'2023 Sea Trade'!AK154</f>
        <v>0</v>
      </c>
      <c r="AL154" s="75">
        <f>'2023 Trade Matrix'!AL154-'2023 Sea Trade'!AL154</f>
        <v>0</v>
      </c>
      <c r="AM154" s="75">
        <f>'2023 Trade Matrix'!AM154-'2023 Sea Trade'!AM154</f>
        <v>0</v>
      </c>
      <c r="AN154" s="75">
        <f>'2023 Trade Matrix'!AN154-'2023 Sea Trade'!AN154</f>
        <v>0</v>
      </c>
      <c r="AO154" s="75">
        <f>'2023 Trade Matrix'!AO154-'2023 Sea Trade'!AO154</f>
        <v>0</v>
      </c>
      <c r="AP154" s="75">
        <f>'2023 Trade Matrix'!AP154-'2023 Sea Trade'!AP154</f>
        <v>0</v>
      </c>
      <c r="AQ154" s="75">
        <f>'2023 Trade Matrix'!AQ154-'2023 Sea Trade'!AQ154</f>
        <v>0</v>
      </c>
      <c r="AR154" s="75">
        <f>'2023 Trade Matrix'!AR154-'2023 Sea Trade'!AR154</f>
        <v>0</v>
      </c>
      <c r="AS154" s="75">
        <f>'2023 Trade Matrix'!AS154-'2023 Sea Trade'!AS154</f>
        <v>0</v>
      </c>
      <c r="AT154" s="75">
        <f>'2023 Trade Matrix'!AT154-'2023 Sea Trade'!AT154</f>
        <v>0</v>
      </c>
      <c r="AU154" s="75">
        <f>'2023 Trade Matrix'!AU154-'2023 Sea Trade'!AU154</f>
        <v>0</v>
      </c>
      <c r="AV154" s="75">
        <f>'2023 Trade Matrix'!AV154-'2023 Sea Trade'!AV154</f>
        <v>0</v>
      </c>
      <c r="AW154" s="75">
        <f>'2023 Trade Matrix'!AW154-'2023 Sea Trade'!AW154</f>
        <v>0</v>
      </c>
      <c r="AX154" s="75">
        <f>'2023 Trade Matrix'!AX154-'2023 Sea Trade'!AX154</f>
        <v>0</v>
      </c>
      <c r="AY154" s="75">
        <f>'2023 Trade Matrix'!AY154-'2023 Sea Trade'!AY154</f>
        <v>0</v>
      </c>
      <c r="AZ154" s="75">
        <f>'2023 Trade Matrix'!AZ154-'2023 Sea Trade'!AZ154</f>
        <v>0</v>
      </c>
      <c r="BA154" s="75">
        <f>'2023 Trade Matrix'!BA154-'2023 Sea Trade'!BA154</f>
        <v>0</v>
      </c>
      <c r="BB154" s="75">
        <f>'2023 Trade Matrix'!BB154-'2023 Sea Trade'!BB154</f>
        <v>0</v>
      </c>
      <c r="BC154" s="75">
        <f>'2023 Trade Matrix'!BC154-'2023 Sea Trade'!BC154</f>
        <v>0</v>
      </c>
      <c r="BD154" s="75">
        <f>'2023 Trade Matrix'!BD154-'2023 Sea Trade'!BD154</f>
        <v>0</v>
      </c>
      <c r="BE154" s="75">
        <f>'2023 Trade Matrix'!BE154-'2023 Sea Trade'!BE154</f>
        <v>0</v>
      </c>
      <c r="BF154" s="75">
        <f>'2023 Trade Matrix'!BF154-'2023 Sea Trade'!BF154</f>
        <v>0</v>
      </c>
      <c r="BG154" s="75">
        <f>'2023 Trade Matrix'!BG154-'2023 Sea Trade'!BG154</f>
        <v>0</v>
      </c>
      <c r="BH154" s="75">
        <f>'2023 Trade Matrix'!BH154-'2023 Sea Trade'!BH154</f>
        <v>0</v>
      </c>
      <c r="BI154" s="75">
        <f>'2023 Trade Matrix'!BI154-'2023 Sea Trade'!BI154</f>
        <v>0</v>
      </c>
      <c r="BJ154" s="75">
        <f>'2023 Trade Matrix'!BJ154-'2023 Sea Trade'!BJ154</f>
        <v>0</v>
      </c>
      <c r="BK154" s="75">
        <f>'2023 Trade Matrix'!BK154-'2023 Sea Trade'!BK154</f>
        <v>0</v>
      </c>
      <c r="BL154" s="75">
        <f>'2023 Trade Matrix'!BL154-'2023 Sea Trade'!BL154</f>
        <v>0</v>
      </c>
      <c r="BM154" s="75">
        <f>'2023 Trade Matrix'!BM154-'2023 Sea Trade'!BM154</f>
        <v>0</v>
      </c>
      <c r="BN154" s="75">
        <f>'2023 Trade Matrix'!BN154-'2023 Sea Trade'!BN154</f>
        <v>0</v>
      </c>
      <c r="BO154" s="75">
        <f>'2023 Trade Matrix'!BO154-'2023 Sea Trade'!BO154</f>
        <v>0</v>
      </c>
      <c r="BP154" s="75">
        <f>'2023 Trade Matrix'!BP154-'2023 Sea Trade'!BP154</f>
        <v>0</v>
      </c>
      <c r="BQ154" s="75">
        <f>'2023 Trade Matrix'!BQ154-'2023 Sea Trade'!BQ154</f>
        <v>0</v>
      </c>
      <c r="BR154" s="75">
        <f>'2023 Trade Matrix'!BR154-'2023 Sea Trade'!BR154</f>
        <v>0</v>
      </c>
      <c r="BS154" s="75">
        <f>'2023 Trade Matrix'!BS154-'2023 Sea Trade'!BS154</f>
        <v>0</v>
      </c>
      <c r="BT154" s="75">
        <f>'2023 Trade Matrix'!BT154-'2023 Sea Trade'!BT154</f>
        <v>0</v>
      </c>
      <c r="BU154" s="75">
        <f>'2023 Trade Matrix'!BU154-'2023 Sea Trade'!BU154</f>
        <v>0</v>
      </c>
      <c r="BV154" s="75">
        <f>'2023 Trade Matrix'!BV154-'2023 Sea Trade'!BV154</f>
        <v>0</v>
      </c>
      <c r="BW154" s="75">
        <f>'2023 Trade Matrix'!BW154-'2023 Sea Trade'!BW154</f>
        <v>0</v>
      </c>
      <c r="BX154" s="75">
        <f>'2023 Trade Matrix'!BX154-'2023 Sea Trade'!BX154</f>
        <v>0</v>
      </c>
      <c r="BY154" s="75">
        <f>'2023 Trade Matrix'!BY154-'2023 Sea Trade'!BY154</f>
        <v>0</v>
      </c>
      <c r="BZ154" s="75">
        <f>'2023 Trade Matrix'!BZ154-'2023 Sea Trade'!BZ154</f>
        <v>0</v>
      </c>
      <c r="CA154" s="75">
        <f>'2023 Trade Matrix'!CA154-'2023 Sea Trade'!CA154</f>
        <v>0</v>
      </c>
      <c r="CB154" s="75">
        <f>'2023 Trade Matrix'!CB154-'2023 Sea Trade'!CB154</f>
        <v>0</v>
      </c>
      <c r="CC154" s="75">
        <f>'2023 Trade Matrix'!CC154-'2023 Sea Trade'!CC154</f>
        <v>0</v>
      </c>
      <c r="CD154" s="75">
        <f>'2023 Trade Matrix'!CD154-'2023 Sea Trade'!CD154</f>
        <v>0</v>
      </c>
      <c r="CE154" s="75">
        <f>'2023 Trade Matrix'!CE154-'2023 Sea Trade'!CE154</f>
        <v>0</v>
      </c>
      <c r="CF154" s="75">
        <f>'2023 Trade Matrix'!CF154-'2023 Sea Trade'!CF154</f>
        <v>0</v>
      </c>
      <c r="CG154" s="75">
        <f>'2023 Trade Matrix'!CG154-'2023 Sea Trade'!CG154</f>
        <v>0</v>
      </c>
      <c r="CH154" s="75">
        <f>'2023 Trade Matrix'!CH154-'2023 Sea Trade'!CH154</f>
        <v>0</v>
      </c>
      <c r="CI154" s="75">
        <f>'2023 Trade Matrix'!CI154-'2023 Sea Trade'!CI154</f>
        <v>0</v>
      </c>
      <c r="CJ154" s="75">
        <f>'2023 Trade Matrix'!CJ154-'2023 Sea Trade'!CJ154</f>
        <v>0</v>
      </c>
      <c r="CK154" s="75">
        <f>'2023 Trade Matrix'!CK154-'2023 Sea Trade'!CK154</f>
        <v>0</v>
      </c>
      <c r="CL154" s="75">
        <f>'2023 Trade Matrix'!CL154-'2023 Sea Trade'!CL154</f>
        <v>0</v>
      </c>
      <c r="CM154" s="75">
        <f>'2023 Trade Matrix'!CM154-'2023 Sea Trade'!CM154</f>
        <v>0</v>
      </c>
      <c r="CN154" s="75">
        <f>'2023 Trade Matrix'!CN154-'2023 Sea Trade'!CN154</f>
        <v>0</v>
      </c>
      <c r="CO154" s="75">
        <f>'2023 Trade Matrix'!CO154-'2023 Sea Trade'!CO154</f>
        <v>0</v>
      </c>
      <c r="CP154" s="75">
        <f>'2023 Trade Matrix'!CP154-'2023 Sea Trade'!CP154</f>
        <v>0</v>
      </c>
      <c r="CQ154" s="75">
        <f>'2023 Trade Matrix'!CQ154-'2023 Sea Trade'!CQ154</f>
        <v>0</v>
      </c>
      <c r="CR154" s="75">
        <f>'2023 Trade Matrix'!CR154-'2023 Sea Trade'!CR154</f>
        <v>0</v>
      </c>
      <c r="CS154" s="75">
        <f>'2023 Trade Matrix'!CS154-'2023 Sea Trade'!CS154</f>
        <v>0</v>
      </c>
      <c r="CT154" s="75">
        <f>'2023 Trade Matrix'!CT154-'2023 Sea Trade'!CT154</f>
        <v>0</v>
      </c>
      <c r="CU154" s="75">
        <f>'2023 Trade Matrix'!CU154-'2023 Sea Trade'!CU154</f>
        <v>0</v>
      </c>
      <c r="CV154" s="75">
        <f>'2023 Trade Matrix'!CV154-'2023 Sea Trade'!CV154</f>
        <v>0</v>
      </c>
      <c r="CW154" s="75">
        <f>'2023 Trade Matrix'!CW154-'2023 Sea Trade'!CW154</f>
        <v>0</v>
      </c>
      <c r="CX154" s="75">
        <f>'2023 Trade Matrix'!CX154-'2023 Sea Trade'!CX154</f>
        <v>0</v>
      </c>
      <c r="CY154" s="75">
        <f>'2023 Trade Matrix'!CY154-'2023 Sea Trade'!CY154</f>
        <v>0</v>
      </c>
      <c r="CZ154" s="75">
        <f>'2023 Trade Matrix'!CZ154-'2023 Sea Trade'!CZ154</f>
        <v>0</v>
      </c>
      <c r="DA154" s="75">
        <f>'2023 Trade Matrix'!DA154-'2023 Sea Trade'!DA154</f>
        <v>0</v>
      </c>
      <c r="DB154" s="75">
        <f>'2023 Trade Matrix'!DB154-'2023 Sea Trade'!DB154</f>
        <v>0</v>
      </c>
      <c r="DC154" s="75">
        <f>'2023 Trade Matrix'!DC154-'2023 Sea Trade'!DC154</f>
        <v>0</v>
      </c>
      <c r="DD154" s="75">
        <f>'2023 Trade Matrix'!DD154-'2023 Sea Trade'!DD154</f>
        <v>0</v>
      </c>
      <c r="DE154" s="75">
        <f>'2023 Trade Matrix'!DE154-'2023 Sea Trade'!DE154</f>
        <v>0</v>
      </c>
      <c r="DF154" s="75">
        <f>'2023 Trade Matrix'!DF154-'2023 Sea Trade'!DF154</f>
        <v>0</v>
      </c>
      <c r="DG154" s="75">
        <f>'2023 Trade Matrix'!DG154-'2023 Sea Trade'!DG154</f>
        <v>0</v>
      </c>
      <c r="DH154" s="75">
        <f>'2023 Trade Matrix'!DH154-'2023 Sea Trade'!DH154</f>
        <v>0</v>
      </c>
      <c r="DI154" s="75">
        <f>'2023 Trade Matrix'!DI154-'2023 Sea Trade'!DI154</f>
        <v>0</v>
      </c>
      <c r="DJ154" s="75">
        <f>'2023 Trade Matrix'!DJ154-'2023 Sea Trade'!DJ154</f>
        <v>0</v>
      </c>
      <c r="DK154" s="75">
        <f>'2023 Trade Matrix'!DK154-'2023 Sea Trade'!DK154</f>
        <v>0</v>
      </c>
      <c r="DL154" s="75">
        <f>'2023 Trade Matrix'!DL154-'2023 Sea Trade'!DL154</f>
        <v>0</v>
      </c>
      <c r="DM154" s="75">
        <f>'2023 Trade Matrix'!DM154-'2023 Sea Trade'!DM154</f>
        <v>0</v>
      </c>
      <c r="DN154" s="75">
        <f>'2023 Trade Matrix'!DN154-'2023 Sea Trade'!DN154</f>
        <v>0</v>
      </c>
      <c r="DO154" s="75">
        <f>'2023 Trade Matrix'!DO154-'2023 Sea Trade'!DO154</f>
        <v>0</v>
      </c>
      <c r="DP154" s="75">
        <f>'2023 Trade Matrix'!DP154-'2023 Sea Trade'!DP154</f>
        <v>0</v>
      </c>
      <c r="DQ154" s="75">
        <f>'2023 Trade Matrix'!DQ154-'2023 Sea Trade'!DQ154</f>
        <v>0</v>
      </c>
      <c r="DR154" s="75">
        <f>'2023 Trade Matrix'!DR154-'2023 Sea Trade'!DR154</f>
        <v>0</v>
      </c>
      <c r="DS154" s="75">
        <f>'2023 Trade Matrix'!DS154-'2023 Sea Trade'!DS154</f>
        <v>0</v>
      </c>
      <c r="DT154" s="75">
        <f>'2023 Trade Matrix'!DT154-'2023 Sea Trade'!DT154</f>
        <v>0</v>
      </c>
      <c r="DU154" s="75">
        <f>'2023 Trade Matrix'!DU154-'2023 Sea Trade'!DU154</f>
        <v>0</v>
      </c>
      <c r="DV154" s="75">
        <f>'2023 Trade Matrix'!DV154-'2023 Sea Trade'!DV154</f>
        <v>0</v>
      </c>
      <c r="DW154" s="75">
        <f>'2023 Trade Matrix'!DW154-'2023 Sea Trade'!DW154</f>
        <v>0</v>
      </c>
      <c r="DX154" s="75">
        <f>'2023 Trade Matrix'!DX154-'2023 Sea Trade'!DX154</f>
        <v>0</v>
      </c>
      <c r="DY154" s="75">
        <f>'2023 Trade Matrix'!DY154-'2023 Sea Trade'!DY154</f>
        <v>0</v>
      </c>
      <c r="DZ154" s="75">
        <f>'2023 Trade Matrix'!DZ154-'2023 Sea Trade'!DZ154</f>
        <v>0</v>
      </c>
      <c r="EA154" s="75">
        <f>'2023 Trade Matrix'!EA154-'2023 Sea Trade'!EA154</f>
        <v>0</v>
      </c>
      <c r="EB154" s="75">
        <f>'2023 Trade Matrix'!EB154-'2023 Sea Trade'!EB154</f>
        <v>0</v>
      </c>
      <c r="EC154" s="75">
        <f>'2023 Trade Matrix'!EC154-'2023 Sea Trade'!EC154</f>
        <v>0</v>
      </c>
      <c r="ED154" s="75">
        <f>'2023 Trade Matrix'!ED154-'2023 Sea Trade'!ED154</f>
        <v>0</v>
      </c>
      <c r="EE154" s="75">
        <f>'2023 Trade Matrix'!EE154-'2023 Sea Trade'!EE154</f>
        <v>0</v>
      </c>
      <c r="EF154" s="75">
        <f>'2023 Trade Matrix'!EF154-'2023 Sea Trade'!EF154</f>
        <v>0</v>
      </c>
      <c r="EG154" s="75">
        <f>'2023 Trade Matrix'!EG154-'2023 Sea Trade'!EG154</f>
        <v>0</v>
      </c>
      <c r="EH154" s="75">
        <f>'2023 Trade Matrix'!EH154-'2023 Sea Trade'!EH154</f>
        <v>0</v>
      </c>
      <c r="EI154" s="75">
        <f>'2023 Trade Matrix'!EI154-'2023 Sea Trade'!EI154</f>
        <v>0</v>
      </c>
      <c r="EJ154" s="75">
        <f>'2023 Trade Matrix'!EJ154-'2023 Sea Trade'!EJ154</f>
        <v>0</v>
      </c>
      <c r="EK154" s="75">
        <f>'2023 Trade Matrix'!EK154-'2023 Sea Trade'!EK154</f>
        <v>0</v>
      </c>
      <c r="EL154" s="75">
        <f>'2023 Trade Matrix'!EL154-'2023 Sea Trade'!EL154</f>
        <v>0</v>
      </c>
      <c r="EM154" s="75">
        <f>'2023 Trade Matrix'!EM154-'2023 Sea Trade'!EM154</f>
        <v>0</v>
      </c>
      <c r="EN154" s="75">
        <f>'2023 Trade Matrix'!EN154-'2023 Sea Trade'!EN154</f>
        <v>0</v>
      </c>
      <c r="EO154" s="75">
        <f>'2023 Trade Matrix'!EO154-'2023 Sea Trade'!EO154</f>
        <v>0</v>
      </c>
      <c r="EP154" s="75">
        <f>'2023 Trade Matrix'!EP154-'2023 Sea Trade'!EP154</f>
        <v>0</v>
      </c>
      <c r="EQ154" s="75">
        <f>'2023 Trade Matrix'!EQ154-'2023 Sea Trade'!EQ154</f>
        <v>0</v>
      </c>
      <c r="ER154" s="75">
        <f>'2023 Trade Matrix'!ER154-'2023 Sea Trade'!ER154</f>
        <v>0</v>
      </c>
      <c r="ES154" s="75">
        <f>'2023 Trade Matrix'!ES154-'2023 Sea Trade'!ES154</f>
        <v>0</v>
      </c>
      <c r="ET154" s="75">
        <f>'2023 Trade Matrix'!ET154-'2023 Sea Trade'!ET154</f>
        <v>0</v>
      </c>
      <c r="EU154" s="75">
        <f>'2023 Trade Matrix'!EU154-'2023 Sea Trade'!EU154</f>
        <v>0</v>
      </c>
      <c r="EV154" s="75">
        <f>'2023 Trade Matrix'!EV154-'2023 Sea Trade'!EV154</f>
        <v>0</v>
      </c>
      <c r="EW154" s="75">
        <f>'2023 Trade Matrix'!EW154-'2023 Sea Trade'!EW154</f>
        <v>0</v>
      </c>
      <c r="EX154" s="75">
        <f>'2023 Trade Matrix'!EX154-'2023 Sea Trade'!EX154</f>
        <v>0</v>
      </c>
      <c r="EY154" s="75">
        <f>'2023 Trade Matrix'!EY154-'2023 Sea Trade'!EY154</f>
        <v>0</v>
      </c>
      <c r="EZ154" s="75">
        <f>'2023 Trade Matrix'!EZ154-'2023 Sea Trade'!EZ154</f>
        <v>0</v>
      </c>
      <c r="FA154" s="75">
        <f>'2023 Trade Matrix'!FA154-'2023 Sea Trade'!FA154</f>
        <v>0</v>
      </c>
      <c r="FB154" s="75">
        <f>'2023 Trade Matrix'!FB154-'2023 Sea Trade'!FB154</f>
        <v>0</v>
      </c>
      <c r="FC154" s="75">
        <f>'2023 Trade Matrix'!FC154-'2023 Sea Trade'!FC154</f>
        <v>0</v>
      </c>
      <c r="FD154" s="75">
        <f>'2023 Trade Matrix'!FD154-'2023 Sea Trade'!FD154</f>
        <v>0</v>
      </c>
      <c r="FE154" s="75">
        <f>'2023 Trade Matrix'!FE154-'2023 Sea Trade'!FE154</f>
        <v>0</v>
      </c>
      <c r="FF154" s="75">
        <f>'2023 Trade Matrix'!FF154-'2023 Sea Trade'!FF154</f>
        <v>0</v>
      </c>
      <c r="FG154" s="75">
        <f>'2023 Trade Matrix'!FG154-'2023 Sea Trade'!FG154</f>
        <v>0</v>
      </c>
      <c r="FH154" s="75">
        <f>'2023 Trade Matrix'!FH154-'2023 Sea Trade'!FH154</f>
        <v>0</v>
      </c>
      <c r="FI154" s="75">
        <f>'2023 Trade Matrix'!FI154-'2023 Sea Trade'!FI154</f>
        <v>0</v>
      </c>
      <c r="FJ154" s="75">
        <f>'2023 Trade Matrix'!FJ154-'2023 Sea Trade'!FJ154</f>
        <v>0</v>
      </c>
      <c r="FK154" s="75">
        <f>'2023 Trade Matrix'!FK154-'2023 Sea Trade'!FK154</f>
        <v>0</v>
      </c>
      <c r="FL154" s="75">
        <f>'2023 Trade Matrix'!FL154-'2023 Sea Trade'!FL154</f>
        <v>0</v>
      </c>
      <c r="FM154" s="75">
        <f>'2023 Trade Matrix'!FM154-'2023 Sea Trade'!FM154</f>
        <v>0</v>
      </c>
      <c r="FN154" s="75">
        <f>'2023 Trade Matrix'!FN154-'2023 Sea Trade'!FN154</f>
        <v>0</v>
      </c>
      <c r="FO154" s="75">
        <f>'2023 Trade Matrix'!FO154-'2023 Sea Trade'!FO154</f>
        <v>0</v>
      </c>
      <c r="FP154" s="75">
        <f>'2023 Trade Matrix'!FP154-'2023 Sea Trade'!FP154</f>
        <v>0</v>
      </c>
      <c r="FQ154" s="75">
        <f>'2023 Trade Matrix'!FQ154-'2023 Sea Trade'!FQ154</f>
        <v>0</v>
      </c>
      <c r="FR154" s="75">
        <f>'2023 Trade Matrix'!FR154-'2023 Sea Trade'!FR154</f>
        <v>0</v>
      </c>
      <c r="FS154" s="75">
        <f>'2023 Trade Matrix'!FS154-'2023 Sea Trade'!FS154</f>
        <v>0</v>
      </c>
      <c r="FT154" s="75">
        <f>'2023 Trade Matrix'!FT154-'2023 Sea Trade'!FT154</f>
        <v>0</v>
      </c>
      <c r="FU154" s="75">
        <f>'2023 Trade Matrix'!FU154-'2023 Sea Trade'!FU154</f>
        <v>0</v>
      </c>
      <c r="FV154" s="75">
        <f>'2023 Trade Matrix'!FV154-'2023 Sea Trade'!FV154</f>
        <v>0</v>
      </c>
      <c r="FW154" s="75">
        <f>'2023 Trade Matrix'!FW154-'2023 Sea Trade'!FW154</f>
        <v>0</v>
      </c>
      <c r="FX154" s="75">
        <f>'2023 Trade Matrix'!FX154-'2023 Sea Trade'!FX154</f>
        <v>0</v>
      </c>
      <c r="FY154" s="75">
        <f>'2023 Trade Matrix'!FY154-'2023 Sea Trade'!FY154</f>
        <v>0</v>
      </c>
      <c r="FZ154" s="75">
        <f>'2023 Trade Matrix'!FZ154-'2023 Sea Trade'!FZ154</f>
        <v>0</v>
      </c>
      <c r="GA154" s="75">
        <f>'2023 Trade Matrix'!GA154-'2023 Sea Trade'!GA154</f>
        <v>0</v>
      </c>
      <c r="GB154" s="75">
        <f>'2023 Trade Matrix'!GB154-'2023 Sea Trade'!GB154</f>
        <v>0</v>
      </c>
      <c r="GC154" s="75">
        <f>'2023 Trade Matrix'!GC154-'2023 Sea Trade'!GC154</f>
        <v>0</v>
      </c>
      <c r="GD154" s="75">
        <f>'2023 Trade Matrix'!GD154-'2023 Sea Trade'!GD154</f>
        <v>0</v>
      </c>
      <c r="GE154" s="75">
        <f>'2023 Trade Matrix'!GE154-'2023 Sea Trade'!GE154</f>
        <v>0</v>
      </c>
      <c r="GF154" s="75">
        <f>'2023 Trade Matrix'!GF154-'2023 Sea Trade'!GF154</f>
        <v>0</v>
      </c>
      <c r="GG154" s="75">
        <f>'2023 Trade Matrix'!GG154-'2023 Sea Trade'!GG154</f>
        <v>0</v>
      </c>
      <c r="GH154" s="75">
        <f>'2023 Trade Matrix'!GH154-'2023 Sea Trade'!GH154</f>
        <v>0</v>
      </c>
      <c r="GI154" s="75">
        <f>'2023 Trade Matrix'!GI154-'2023 Sea Trade'!GI154</f>
        <v>0</v>
      </c>
      <c r="GJ154" s="75">
        <f>'2023 Trade Matrix'!GJ154-'2023 Sea Trade'!GJ154</f>
        <v>0</v>
      </c>
      <c r="GK154" s="75">
        <f>'2023 Trade Matrix'!GK154-'2023 Sea Trade'!GK154</f>
        <v>0</v>
      </c>
      <c r="GL154" s="75">
        <f>'2023 Trade Matrix'!GL154-'2023 Sea Trade'!GL154</f>
        <v>0</v>
      </c>
      <c r="GM154" s="75">
        <f>'2023 Trade Matrix'!GM154-'2023 Sea Trade'!GM154</f>
        <v>0</v>
      </c>
      <c r="GN154" s="75">
        <f>'2023 Trade Matrix'!GN154-'2023 Sea Trade'!GN154</f>
        <v>0</v>
      </c>
      <c r="GO154" s="75">
        <f>'2023 Trade Matrix'!GO154-'2023 Sea Trade'!GO154</f>
        <v>0</v>
      </c>
      <c r="GP154" s="75">
        <f>'2023 Trade Matrix'!GP154-'2023 Sea Trade'!GP154</f>
        <v>0</v>
      </c>
      <c r="GQ154" s="75">
        <f>'2023 Trade Matrix'!GQ154-'2023 Sea Trade'!GQ154</f>
        <v>0</v>
      </c>
      <c r="GR154" s="75">
        <f>'2023 Trade Matrix'!GR154-'2023 Sea Trade'!GR154</f>
        <v>0</v>
      </c>
      <c r="GS154" s="75">
        <f>'2023 Trade Matrix'!GS154-'2023 Sea Trade'!GS154</f>
        <v>0</v>
      </c>
      <c r="GT154" s="75">
        <f>'2023 Trade Matrix'!GT154-'2023 Sea Trade'!GT154</f>
        <v>0</v>
      </c>
      <c r="GU154" s="75">
        <f>'2023 Trade Matrix'!GU154-'2023 Sea Trade'!GU154</f>
        <v>0</v>
      </c>
      <c r="GV154" s="75">
        <f>'2023 Trade Matrix'!GV154-'2023 Sea Trade'!GV154</f>
        <v>0</v>
      </c>
      <c r="GW154" s="75">
        <f>'2023 Trade Matrix'!GW154-'2023 Sea Trade'!GW154</f>
        <v>0</v>
      </c>
      <c r="GX154" s="75">
        <f>'2023 Trade Matrix'!GX154-'2023 Sea Trade'!GX154</f>
        <v>0</v>
      </c>
      <c r="GY154" s="75">
        <f>'2023 Trade Matrix'!GY154-'2023 Sea Trade'!GY154</f>
        <v>0</v>
      </c>
      <c r="GZ154" s="75">
        <f>'2023 Trade Matrix'!GZ154-'2023 Sea Trade'!GZ154</f>
        <v>0</v>
      </c>
      <c r="HA154" s="75">
        <f>'2023 Trade Matrix'!HA154-'2023 Sea Trade'!HA154</f>
        <v>0</v>
      </c>
      <c r="HB154" s="75">
        <f>'2023 Trade Matrix'!HB154-'2023 Sea Trade'!HB154</f>
        <v>0</v>
      </c>
      <c r="HC154" s="75">
        <f>'2023 Trade Matrix'!HC154-'2023 Sea Trade'!HC154</f>
        <v>0</v>
      </c>
      <c r="HD154" s="75">
        <f>'2023 Trade Matrix'!HD154-'2023 Sea Trade'!HD154</f>
        <v>0</v>
      </c>
      <c r="HE154" s="75">
        <f>'2023 Trade Matrix'!HE154-'2023 Sea Trade'!HE154</f>
        <v>0</v>
      </c>
      <c r="HF154" s="75">
        <f>'2023 Trade Matrix'!HF154-'2023 Sea Trade'!HF154</f>
        <v>0</v>
      </c>
      <c r="HG154" s="75">
        <f>'2023 Trade Matrix'!HG154-'2023 Sea Trade'!HG154</f>
        <v>0</v>
      </c>
      <c r="HH154" s="75">
        <f>'2023 Trade Matrix'!HH154-'2023 Sea Trade'!HH154</f>
        <v>0</v>
      </c>
      <c r="HI154" s="75">
        <f>'2023 Trade Matrix'!HI154-'2023 Sea Trade'!HI154</f>
        <v>0</v>
      </c>
      <c r="HJ154" s="75">
        <f>'2023 Trade Matrix'!HJ154-'2023 Sea Trade'!HJ154</f>
        <v>0</v>
      </c>
      <c r="HK154" s="75">
        <f>'2023 Trade Matrix'!HK154-'2023 Sea Trade'!HK154</f>
        <v>0</v>
      </c>
      <c r="HL154" s="75">
        <f>'2023 Trade Matrix'!HL154-'2023 Sea Trade'!HL154</f>
        <v>0</v>
      </c>
      <c r="HM154" s="75">
        <f>'2023 Trade Matrix'!HM154-'2023 Sea Trade'!HM154</f>
        <v>0</v>
      </c>
      <c r="HN154" s="75">
        <f>'2023 Trade Matrix'!HN154-'2023 Sea Trade'!HN154</f>
        <v>0</v>
      </c>
      <c r="HO154" s="75">
        <f>'2023 Trade Matrix'!HO154-'2023 Sea Trade'!HO154</f>
        <v>0</v>
      </c>
      <c r="HP154" s="75">
        <f>'2023 Trade Matrix'!HP154-'2023 Sea Trade'!HP154</f>
        <v>0</v>
      </c>
      <c r="HQ154" s="75">
        <f>'2023 Trade Matrix'!HQ154-'2023 Sea Trade'!HQ154</f>
        <v>0</v>
      </c>
      <c r="HR154" s="75">
        <f>'2023 Trade Matrix'!HR154-'2023 Sea Trade'!HR154</f>
        <v>0</v>
      </c>
      <c r="HS154" s="75">
        <f>'2023 Trade Matrix'!HS154-'2023 Sea Trade'!HS154</f>
        <v>0</v>
      </c>
      <c r="HT154" s="75">
        <f>'2023 Trade Matrix'!HT154-'2023 Sea Trade'!HT154</f>
        <v>0</v>
      </c>
      <c r="HU154" s="75">
        <f>'2023 Trade Matrix'!HU154-'2023 Sea Trade'!HU154</f>
        <v>0</v>
      </c>
      <c r="HV154" s="75">
        <f>'2023 Trade Matrix'!HV154-'2023 Sea Trade'!HV154</f>
        <v>0</v>
      </c>
      <c r="HW154" s="75">
        <f>'2023 Trade Matrix'!HW154-'2023 Sea Trade'!HW154</f>
        <v>0</v>
      </c>
      <c r="HX154" s="75">
        <f>'2023 Trade Matrix'!HX154-'2023 Sea Trade'!HX154</f>
        <v>0</v>
      </c>
      <c r="HY154" s="75">
        <f>'2023 Trade Matrix'!HY154-'2023 Sea Trade'!HY154</f>
        <v>0</v>
      </c>
      <c r="HZ154" s="75">
        <f>'2023 Trade Matrix'!HZ154-'2023 Sea Trade'!HZ154</f>
        <v>0</v>
      </c>
      <c r="IA154" s="75">
        <f>'2023 Trade Matrix'!IA154-'2023 Sea Trade'!IA154</f>
        <v>0</v>
      </c>
      <c r="IB154" s="75">
        <f>'2023 Trade Matrix'!IB154-'2023 Sea Trade'!IB154</f>
        <v>0</v>
      </c>
      <c r="IC154" s="75">
        <f>'2023 Trade Matrix'!IC154-'2023 Sea Trade'!IC154</f>
        <v>0</v>
      </c>
      <c r="ID154" s="75">
        <f>'2023 Trade Matrix'!ID154-'2023 Sea Trade'!ID154</f>
        <v>0</v>
      </c>
      <c r="IE154" s="75">
        <f>'2023 Trade Matrix'!IE154-'2023 Sea Trade'!IE154</f>
        <v>0</v>
      </c>
      <c r="IF154" s="75">
        <f>'2023 Trade Matrix'!IF154-'2023 Sea Trade'!IF154</f>
        <v>0</v>
      </c>
      <c r="IG154" s="75">
        <f>'2023 Trade Matrix'!IG154-'2023 Sea Trade'!IG154</f>
        <v>0</v>
      </c>
      <c r="IH154" s="75">
        <f>'2023 Trade Matrix'!IH154-'2023 Sea Trade'!IH154</f>
        <v>0</v>
      </c>
      <c r="II154" s="75">
        <f>'2023 Trade Matrix'!II154-'2023 Sea Trade'!II154</f>
        <v>0</v>
      </c>
      <c r="IJ154" s="75">
        <f>'2023 Trade Matrix'!IJ154-'2023 Sea Trade'!IJ154</f>
        <v>0</v>
      </c>
      <c r="IK154" s="75">
        <f>'2023 Trade Matrix'!IK154-'2023 Sea Trade'!IK154</f>
        <v>0</v>
      </c>
      <c r="IL154" s="75">
        <f>'2023 Trade Matrix'!IL154-'2023 Sea Trade'!IL154</f>
        <v>0</v>
      </c>
      <c r="IM154" s="75">
        <f>'2023 Trade Matrix'!IM154-'2023 Sea Trade'!IM154</f>
        <v>0</v>
      </c>
      <c r="IN154" s="75">
        <f>'2023 Trade Matrix'!IN154-'2023 Sea Trade'!IN154</f>
        <v>0</v>
      </c>
      <c r="IO154" s="75">
        <f>'2023 Trade Matrix'!IO154-'2023 Sea Trade'!IO154</f>
        <v>0</v>
      </c>
      <c r="IP154" s="75">
        <f>'2023 Trade Matrix'!IP154-'2023 Sea Trade'!IP154</f>
        <v>0</v>
      </c>
      <c r="IQ154" s="75">
        <f>'2023 Trade Matrix'!IQ154-'2023 Sea Trade'!IQ154</f>
        <v>0</v>
      </c>
      <c r="IR154" s="75">
        <f>'2023 Trade Matrix'!IR154-'2023 Sea Trade'!IR154</f>
        <v>0</v>
      </c>
      <c r="IS154" s="75">
        <f>'2023 Trade Matrix'!IS154-'2023 Sea Trade'!IS154</f>
        <v>0</v>
      </c>
      <c r="IT154" s="75">
        <f>'2023 Trade Matrix'!IT154-'2023 Sea Trade'!IT154</f>
        <v>0</v>
      </c>
      <c r="IU154" s="75">
        <f>'2023 Trade Matrix'!IU154-'2023 Sea Trade'!IU154</f>
        <v>0</v>
      </c>
      <c r="IV154" s="75">
        <f>'2023 Trade Matrix'!IV154-'2023 Sea Trade'!IV154</f>
        <v>0</v>
      </c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1E-3</v>
      </c>
      <c r="F155" s="75">
        <f>'2023 Trade Matrix'!F155-'2023 Sea Trade'!F155</f>
        <v>0</v>
      </c>
      <c r="G155" s="75">
        <f>'2023 Trade Matrix'!G155-'2023 Sea Trade'!G155</f>
        <v>0</v>
      </c>
      <c r="H155" s="75">
        <f>'2023 Trade Matrix'!H155-'2023 Sea Trade'!H155</f>
        <v>0</v>
      </c>
      <c r="I155" s="75">
        <f>'2023 Trade Matrix'!I155-'2023 Sea Trade'!I155</f>
        <v>0</v>
      </c>
      <c r="J155" s="75">
        <f>'2023 Trade Matrix'!J155-'2023 Sea Trade'!J155</f>
        <v>0</v>
      </c>
      <c r="K155" s="75">
        <f>'2023 Trade Matrix'!K155-'2023 Sea Trade'!K155</f>
        <v>0</v>
      </c>
      <c r="L155" s="75">
        <f>'2023 Trade Matrix'!L155-'2023 Sea Trade'!L155</f>
        <v>0</v>
      </c>
      <c r="M155" s="75">
        <f>'2023 Trade Matrix'!M155-'2023 Sea Trade'!M155</f>
        <v>0</v>
      </c>
      <c r="N155" s="75">
        <f>'2023 Trade Matrix'!N155-'2023 Sea Trade'!N155</f>
        <v>0</v>
      </c>
      <c r="O155" s="75">
        <f>'2023 Trade Matrix'!O155-'2023 Sea Trade'!O155</f>
        <v>0</v>
      </c>
      <c r="P155" s="75">
        <f>'2023 Trade Matrix'!P155-'2023 Sea Trade'!P155</f>
        <v>0</v>
      </c>
      <c r="Q155" s="75">
        <f>'2023 Trade Matrix'!Q155-'2023 Sea Trade'!Q155</f>
        <v>0</v>
      </c>
      <c r="R155" s="75">
        <f>'2023 Trade Matrix'!R155-'2023 Sea Trade'!R155</f>
        <v>0</v>
      </c>
      <c r="S155" s="75">
        <f>'2023 Trade Matrix'!S155-'2023 Sea Trade'!S155</f>
        <v>0</v>
      </c>
      <c r="T155" s="75">
        <f>'2023 Trade Matrix'!T155-'2023 Sea Trade'!T155</f>
        <v>0</v>
      </c>
      <c r="U155" s="75">
        <f>'2023 Trade Matrix'!U155-'2023 Sea Trade'!U155</f>
        <v>0</v>
      </c>
      <c r="V155" s="75">
        <f>'2023 Trade Matrix'!V155-'2023 Sea Trade'!V155</f>
        <v>0</v>
      </c>
      <c r="W155" s="75">
        <f>'2023 Trade Matrix'!W155-'2023 Sea Trade'!W155</f>
        <v>0</v>
      </c>
      <c r="X155" s="75">
        <f>'2023 Trade Matrix'!X155-'2023 Sea Trade'!X155</f>
        <v>0</v>
      </c>
      <c r="Y155" s="75">
        <f>'2023 Trade Matrix'!Y155-'2023 Sea Trade'!Y155</f>
        <v>0</v>
      </c>
      <c r="Z155" s="75">
        <f>'2023 Trade Matrix'!Z155-'2023 Sea Trade'!Z155</f>
        <v>0</v>
      </c>
      <c r="AA155" s="75">
        <f>'2023 Trade Matrix'!AA155-'2023 Sea Trade'!AA155</f>
        <v>0</v>
      </c>
      <c r="AB155" s="75">
        <f>'2023 Trade Matrix'!AB155-'2023 Sea Trade'!AB155</f>
        <v>0</v>
      </c>
      <c r="AC155" s="75">
        <f>'2023 Trade Matrix'!AC155-'2023 Sea Trade'!AC155</f>
        <v>0</v>
      </c>
      <c r="AD155" s="75">
        <f>'2023 Trade Matrix'!AD155-'2023 Sea Trade'!AD155</f>
        <v>0</v>
      </c>
      <c r="AE155" s="75">
        <f>'2023 Trade Matrix'!AE155-'2023 Sea Trade'!AE155</f>
        <v>0</v>
      </c>
      <c r="AF155" s="75">
        <f>'2023 Trade Matrix'!AF155-'2023 Sea Trade'!AF155</f>
        <v>0</v>
      </c>
      <c r="AG155" s="75">
        <f>'2023 Trade Matrix'!AG155-'2023 Sea Trade'!AG155</f>
        <v>0</v>
      </c>
      <c r="AH155" s="75">
        <f>'2023 Trade Matrix'!AH155-'2023 Sea Trade'!AH155</f>
        <v>0</v>
      </c>
      <c r="AI155" s="75">
        <f>'2023 Trade Matrix'!AI155-'2023 Sea Trade'!AI155</f>
        <v>0</v>
      </c>
      <c r="AJ155" s="75">
        <f>'2023 Trade Matrix'!AJ155-'2023 Sea Trade'!AJ155</f>
        <v>0</v>
      </c>
      <c r="AK155" s="75">
        <f>'2023 Trade Matrix'!AK155-'2023 Sea Trade'!AK155</f>
        <v>0</v>
      </c>
      <c r="AL155" s="75">
        <f>'2023 Trade Matrix'!AL155-'2023 Sea Trade'!AL155</f>
        <v>0</v>
      </c>
      <c r="AM155" s="75">
        <f>'2023 Trade Matrix'!AM155-'2023 Sea Trade'!AM155</f>
        <v>0</v>
      </c>
      <c r="AN155" s="75">
        <f>'2023 Trade Matrix'!AN155-'2023 Sea Trade'!AN155</f>
        <v>0</v>
      </c>
      <c r="AO155" s="75">
        <f>'2023 Trade Matrix'!AO155-'2023 Sea Trade'!AO155</f>
        <v>0</v>
      </c>
      <c r="AP155" s="75">
        <f>'2023 Trade Matrix'!AP155-'2023 Sea Trade'!AP155</f>
        <v>0</v>
      </c>
      <c r="AQ155" s="75">
        <f>'2023 Trade Matrix'!AQ155-'2023 Sea Trade'!AQ155</f>
        <v>0</v>
      </c>
      <c r="AR155" s="75">
        <f>'2023 Trade Matrix'!AR155-'2023 Sea Trade'!AR155</f>
        <v>0</v>
      </c>
      <c r="AS155" s="75">
        <f>'2023 Trade Matrix'!AS155-'2023 Sea Trade'!AS155</f>
        <v>0</v>
      </c>
      <c r="AT155" s="75">
        <f>'2023 Trade Matrix'!AT155-'2023 Sea Trade'!AT155</f>
        <v>0</v>
      </c>
      <c r="AU155" s="75">
        <f>'2023 Trade Matrix'!AU155-'2023 Sea Trade'!AU155</f>
        <v>0</v>
      </c>
      <c r="AV155" s="75">
        <f>'2023 Trade Matrix'!AV155-'2023 Sea Trade'!AV155</f>
        <v>0</v>
      </c>
      <c r="AW155" s="75">
        <f>'2023 Trade Matrix'!AW155-'2023 Sea Trade'!AW155</f>
        <v>0</v>
      </c>
      <c r="AX155" s="75">
        <f>'2023 Trade Matrix'!AX155-'2023 Sea Trade'!AX155</f>
        <v>0</v>
      </c>
      <c r="AY155" s="75">
        <f>'2023 Trade Matrix'!AY155-'2023 Sea Trade'!AY155</f>
        <v>0</v>
      </c>
      <c r="AZ155" s="75">
        <f>'2023 Trade Matrix'!AZ155-'2023 Sea Trade'!AZ155</f>
        <v>0</v>
      </c>
      <c r="BA155" s="75">
        <f>'2023 Trade Matrix'!BA155-'2023 Sea Trade'!BA155</f>
        <v>0</v>
      </c>
      <c r="BB155" s="75">
        <f>'2023 Trade Matrix'!BB155-'2023 Sea Trade'!BB155</f>
        <v>0</v>
      </c>
      <c r="BC155" s="75">
        <f>'2023 Trade Matrix'!BC155-'2023 Sea Trade'!BC155</f>
        <v>0</v>
      </c>
      <c r="BD155" s="75">
        <f>'2023 Trade Matrix'!BD155-'2023 Sea Trade'!BD155</f>
        <v>0</v>
      </c>
      <c r="BE155" s="75">
        <f>'2023 Trade Matrix'!BE155-'2023 Sea Trade'!BE155</f>
        <v>0</v>
      </c>
      <c r="BF155" s="75">
        <f>'2023 Trade Matrix'!BF155-'2023 Sea Trade'!BF155</f>
        <v>0</v>
      </c>
      <c r="BG155" s="75">
        <f>'2023 Trade Matrix'!BG155-'2023 Sea Trade'!BG155</f>
        <v>0</v>
      </c>
      <c r="BH155" s="75">
        <f>'2023 Trade Matrix'!BH155-'2023 Sea Trade'!BH155</f>
        <v>0</v>
      </c>
      <c r="BI155" s="75">
        <f>'2023 Trade Matrix'!BI155-'2023 Sea Trade'!BI155</f>
        <v>0</v>
      </c>
      <c r="BJ155" s="75">
        <f>'2023 Trade Matrix'!BJ155-'2023 Sea Trade'!BJ155</f>
        <v>0</v>
      </c>
      <c r="BK155" s="75">
        <f>'2023 Trade Matrix'!BK155-'2023 Sea Trade'!BK155</f>
        <v>0</v>
      </c>
      <c r="BL155" s="75">
        <f>'2023 Trade Matrix'!BL155-'2023 Sea Trade'!BL155</f>
        <v>0</v>
      </c>
      <c r="BM155" s="75">
        <f>'2023 Trade Matrix'!BM155-'2023 Sea Trade'!BM155</f>
        <v>0</v>
      </c>
      <c r="BN155" s="75">
        <f>'2023 Trade Matrix'!BN155-'2023 Sea Trade'!BN155</f>
        <v>0</v>
      </c>
      <c r="BO155" s="75">
        <f>'2023 Trade Matrix'!BO155-'2023 Sea Trade'!BO155</f>
        <v>0</v>
      </c>
      <c r="BP155" s="75">
        <f>'2023 Trade Matrix'!BP155-'2023 Sea Trade'!BP155</f>
        <v>0</v>
      </c>
      <c r="BQ155" s="75">
        <f>'2023 Trade Matrix'!BQ155-'2023 Sea Trade'!BQ155</f>
        <v>0</v>
      </c>
      <c r="BR155" s="75">
        <f>'2023 Trade Matrix'!BR155-'2023 Sea Trade'!BR155</f>
        <v>0</v>
      </c>
      <c r="BS155" s="75">
        <f>'2023 Trade Matrix'!BS155-'2023 Sea Trade'!BS155</f>
        <v>0</v>
      </c>
      <c r="BT155" s="75">
        <f>'2023 Trade Matrix'!BT155-'2023 Sea Trade'!BT155</f>
        <v>0</v>
      </c>
      <c r="BU155" s="75">
        <f>'2023 Trade Matrix'!BU155-'2023 Sea Trade'!BU155</f>
        <v>0</v>
      </c>
      <c r="BV155" s="75">
        <f>'2023 Trade Matrix'!BV155-'2023 Sea Trade'!BV155</f>
        <v>0</v>
      </c>
      <c r="BW155" s="75">
        <f>'2023 Trade Matrix'!BW155-'2023 Sea Trade'!BW155</f>
        <v>0</v>
      </c>
      <c r="BX155" s="75">
        <f>'2023 Trade Matrix'!BX155-'2023 Sea Trade'!BX155</f>
        <v>0</v>
      </c>
      <c r="BY155" s="75">
        <f>'2023 Trade Matrix'!BY155-'2023 Sea Trade'!BY155</f>
        <v>0</v>
      </c>
      <c r="BZ155" s="75">
        <f>'2023 Trade Matrix'!BZ155-'2023 Sea Trade'!BZ155</f>
        <v>0</v>
      </c>
      <c r="CA155" s="75">
        <f>'2023 Trade Matrix'!CA155-'2023 Sea Trade'!CA155</f>
        <v>0</v>
      </c>
      <c r="CB155" s="75">
        <f>'2023 Trade Matrix'!CB155-'2023 Sea Trade'!CB155</f>
        <v>0</v>
      </c>
      <c r="CC155" s="75">
        <f>'2023 Trade Matrix'!CC155-'2023 Sea Trade'!CC155</f>
        <v>0</v>
      </c>
      <c r="CD155" s="75">
        <f>'2023 Trade Matrix'!CD155-'2023 Sea Trade'!CD155</f>
        <v>0</v>
      </c>
      <c r="CE155" s="75">
        <f>'2023 Trade Matrix'!CE155-'2023 Sea Trade'!CE155</f>
        <v>0</v>
      </c>
      <c r="CF155" s="75">
        <f>'2023 Trade Matrix'!CF155-'2023 Sea Trade'!CF155</f>
        <v>0</v>
      </c>
      <c r="CG155" s="75">
        <f>'2023 Trade Matrix'!CG155-'2023 Sea Trade'!CG155</f>
        <v>0</v>
      </c>
      <c r="CH155" s="75">
        <f>'2023 Trade Matrix'!CH155-'2023 Sea Trade'!CH155</f>
        <v>0</v>
      </c>
      <c r="CI155" s="75">
        <f>'2023 Trade Matrix'!CI155-'2023 Sea Trade'!CI155</f>
        <v>0</v>
      </c>
      <c r="CJ155" s="75">
        <f>'2023 Trade Matrix'!CJ155-'2023 Sea Trade'!CJ155</f>
        <v>0</v>
      </c>
      <c r="CK155" s="75">
        <f>'2023 Trade Matrix'!CK155-'2023 Sea Trade'!CK155</f>
        <v>0</v>
      </c>
      <c r="CL155" s="75">
        <f>'2023 Trade Matrix'!CL155-'2023 Sea Trade'!CL155</f>
        <v>0</v>
      </c>
      <c r="CM155" s="75">
        <f>'2023 Trade Matrix'!CM155-'2023 Sea Trade'!CM155</f>
        <v>0</v>
      </c>
      <c r="CN155" s="75">
        <f>'2023 Trade Matrix'!CN155-'2023 Sea Trade'!CN155</f>
        <v>0</v>
      </c>
      <c r="CO155" s="75">
        <f>'2023 Trade Matrix'!CO155-'2023 Sea Trade'!CO155</f>
        <v>0</v>
      </c>
      <c r="CP155" s="75">
        <f>'2023 Trade Matrix'!CP155-'2023 Sea Trade'!CP155</f>
        <v>0</v>
      </c>
      <c r="CQ155" s="75">
        <f>'2023 Trade Matrix'!CQ155-'2023 Sea Trade'!CQ155</f>
        <v>0</v>
      </c>
      <c r="CR155" s="75">
        <f>'2023 Trade Matrix'!CR155-'2023 Sea Trade'!CR155</f>
        <v>0</v>
      </c>
      <c r="CS155" s="75">
        <f>'2023 Trade Matrix'!CS155-'2023 Sea Trade'!CS155</f>
        <v>0</v>
      </c>
      <c r="CT155" s="75">
        <f>'2023 Trade Matrix'!CT155-'2023 Sea Trade'!CT155</f>
        <v>0</v>
      </c>
      <c r="CU155" s="75">
        <f>'2023 Trade Matrix'!CU155-'2023 Sea Trade'!CU155</f>
        <v>0</v>
      </c>
      <c r="CV155" s="75">
        <f>'2023 Trade Matrix'!CV155-'2023 Sea Trade'!CV155</f>
        <v>0</v>
      </c>
      <c r="CW155" s="75">
        <f>'2023 Trade Matrix'!CW155-'2023 Sea Trade'!CW155</f>
        <v>0</v>
      </c>
      <c r="CX155" s="75">
        <f>'2023 Trade Matrix'!CX155-'2023 Sea Trade'!CX155</f>
        <v>0</v>
      </c>
      <c r="CY155" s="75">
        <f>'2023 Trade Matrix'!CY155-'2023 Sea Trade'!CY155</f>
        <v>0</v>
      </c>
      <c r="CZ155" s="75">
        <f>'2023 Trade Matrix'!CZ155-'2023 Sea Trade'!CZ155</f>
        <v>0</v>
      </c>
      <c r="DA155" s="75">
        <f>'2023 Trade Matrix'!DA155-'2023 Sea Trade'!DA155</f>
        <v>0</v>
      </c>
      <c r="DB155" s="75">
        <f>'2023 Trade Matrix'!DB155-'2023 Sea Trade'!DB155</f>
        <v>0</v>
      </c>
      <c r="DC155" s="75">
        <f>'2023 Trade Matrix'!DC155-'2023 Sea Trade'!DC155</f>
        <v>0</v>
      </c>
      <c r="DD155" s="75">
        <f>'2023 Trade Matrix'!DD155-'2023 Sea Trade'!DD155</f>
        <v>0</v>
      </c>
      <c r="DE155" s="75">
        <f>'2023 Trade Matrix'!DE155-'2023 Sea Trade'!DE155</f>
        <v>0</v>
      </c>
      <c r="DF155" s="75">
        <f>'2023 Trade Matrix'!DF155-'2023 Sea Trade'!DF155</f>
        <v>0</v>
      </c>
      <c r="DG155" s="75">
        <f>'2023 Trade Matrix'!DG155-'2023 Sea Trade'!DG155</f>
        <v>0</v>
      </c>
      <c r="DH155" s="75">
        <f>'2023 Trade Matrix'!DH155-'2023 Sea Trade'!DH155</f>
        <v>0</v>
      </c>
      <c r="DI155" s="75">
        <f>'2023 Trade Matrix'!DI155-'2023 Sea Trade'!DI155</f>
        <v>0</v>
      </c>
      <c r="DJ155" s="75">
        <f>'2023 Trade Matrix'!DJ155-'2023 Sea Trade'!DJ155</f>
        <v>0</v>
      </c>
      <c r="DK155" s="75">
        <f>'2023 Trade Matrix'!DK155-'2023 Sea Trade'!DK155</f>
        <v>0</v>
      </c>
      <c r="DL155" s="75">
        <f>'2023 Trade Matrix'!DL155-'2023 Sea Trade'!DL155</f>
        <v>0</v>
      </c>
      <c r="DM155" s="75">
        <f>'2023 Trade Matrix'!DM155-'2023 Sea Trade'!DM155</f>
        <v>0</v>
      </c>
      <c r="DN155" s="75">
        <f>'2023 Trade Matrix'!DN155-'2023 Sea Trade'!DN155</f>
        <v>0</v>
      </c>
      <c r="DO155" s="75">
        <f>'2023 Trade Matrix'!DO155-'2023 Sea Trade'!DO155</f>
        <v>0</v>
      </c>
      <c r="DP155" s="75">
        <f>'2023 Trade Matrix'!DP155-'2023 Sea Trade'!DP155</f>
        <v>0</v>
      </c>
      <c r="DQ155" s="75">
        <f>'2023 Trade Matrix'!DQ155-'2023 Sea Trade'!DQ155</f>
        <v>0</v>
      </c>
      <c r="DR155" s="75">
        <f>'2023 Trade Matrix'!DR155-'2023 Sea Trade'!DR155</f>
        <v>0</v>
      </c>
      <c r="DS155" s="75">
        <f>'2023 Trade Matrix'!DS155-'2023 Sea Trade'!DS155</f>
        <v>0</v>
      </c>
      <c r="DT155" s="75">
        <f>'2023 Trade Matrix'!DT155-'2023 Sea Trade'!DT155</f>
        <v>0</v>
      </c>
      <c r="DU155" s="75">
        <f>'2023 Trade Matrix'!DU155-'2023 Sea Trade'!DU155</f>
        <v>0</v>
      </c>
      <c r="DV155" s="75">
        <f>'2023 Trade Matrix'!DV155-'2023 Sea Trade'!DV155</f>
        <v>0</v>
      </c>
      <c r="DW155" s="75">
        <f>'2023 Trade Matrix'!DW155-'2023 Sea Trade'!DW155</f>
        <v>0</v>
      </c>
      <c r="DX155" s="75">
        <f>'2023 Trade Matrix'!DX155-'2023 Sea Trade'!DX155</f>
        <v>0</v>
      </c>
      <c r="DY155" s="75">
        <f>'2023 Trade Matrix'!DY155-'2023 Sea Trade'!DY155</f>
        <v>0</v>
      </c>
      <c r="DZ155" s="75">
        <f>'2023 Trade Matrix'!DZ155-'2023 Sea Trade'!DZ155</f>
        <v>0</v>
      </c>
      <c r="EA155" s="75">
        <f>'2023 Trade Matrix'!EA155-'2023 Sea Trade'!EA155</f>
        <v>0</v>
      </c>
      <c r="EB155" s="75">
        <f>'2023 Trade Matrix'!EB155-'2023 Sea Trade'!EB155</f>
        <v>0</v>
      </c>
      <c r="EC155" s="75">
        <f>'2023 Trade Matrix'!EC155-'2023 Sea Trade'!EC155</f>
        <v>0</v>
      </c>
      <c r="ED155" s="75">
        <f>'2023 Trade Matrix'!ED155-'2023 Sea Trade'!ED155</f>
        <v>0</v>
      </c>
      <c r="EE155" s="75">
        <f>'2023 Trade Matrix'!EE155-'2023 Sea Trade'!EE155</f>
        <v>0</v>
      </c>
      <c r="EF155" s="75">
        <f>'2023 Trade Matrix'!EF155-'2023 Sea Trade'!EF155</f>
        <v>0</v>
      </c>
      <c r="EG155" s="75">
        <f>'2023 Trade Matrix'!EG155-'2023 Sea Trade'!EG155</f>
        <v>0</v>
      </c>
      <c r="EH155" s="75">
        <f>'2023 Trade Matrix'!EH155-'2023 Sea Trade'!EH155</f>
        <v>0</v>
      </c>
      <c r="EI155" s="75">
        <f>'2023 Trade Matrix'!EI155-'2023 Sea Trade'!EI155</f>
        <v>0</v>
      </c>
      <c r="EJ155" s="75">
        <f>'2023 Trade Matrix'!EJ155-'2023 Sea Trade'!EJ155</f>
        <v>0</v>
      </c>
      <c r="EK155" s="75">
        <f>'2023 Trade Matrix'!EK155-'2023 Sea Trade'!EK155</f>
        <v>0</v>
      </c>
      <c r="EL155" s="75">
        <f>'2023 Trade Matrix'!EL155-'2023 Sea Trade'!EL155</f>
        <v>0</v>
      </c>
      <c r="EM155" s="75">
        <f>'2023 Trade Matrix'!EM155-'2023 Sea Trade'!EM155</f>
        <v>0</v>
      </c>
      <c r="EN155" s="75">
        <f>'2023 Trade Matrix'!EN155-'2023 Sea Trade'!EN155</f>
        <v>0</v>
      </c>
      <c r="EO155" s="75">
        <f>'2023 Trade Matrix'!EO155-'2023 Sea Trade'!EO155</f>
        <v>0</v>
      </c>
      <c r="EP155" s="75">
        <f>'2023 Trade Matrix'!EP155-'2023 Sea Trade'!EP155</f>
        <v>0</v>
      </c>
      <c r="EQ155" s="75">
        <f>'2023 Trade Matrix'!EQ155-'2023 Sea Trade'!EQ155</f>
        <v>0</v>
      </c>
      <c r="ER155" s="75">
        <f>'2023 Trade Matrix'!ER155-'2023 Sea Trade'!ER155</f>
        <v>0</v>
      </c>
      <c r="ES155" s="75">
        <f>'2023 Trade Matrix'!ES155-'2023 Sea Trade'!ES155</f>
        <v>0</v>
      </c>
      <c r="ET155" s="75">
        <f>'2023 Trade Matrix'!ET155-'2023 Sea Trade'!ET155</f>
        <v>0</v>
      </c>
      <c r="EU155" s="75">
        <f>'2023 Trade Matrix'!EU155-'2023 Sea Trade'!EU155</f>
        <v>0</v>
      </c>
      <c r="EV155" s="75">
        <f>'2023 Trade Matrix'!EV155-'2023 Sea Trade'!EV155</f>
        <v>0</v>
      </c>
      <c r="EW155" s="75">
        <f>'2023 Trade Matrix'!EW155-'2023 Sea Trade'!EW155</f>
        <v>0</v>
      </c>
      <c r="EX155" s="75">
        <f>'2023 Trade Matrix'!EX155-'2023 Sea Trade'!EX155</f>
        <v>0</v>
      </c>
      <c r="EY155" s="75">
        <f>'2023 Trade Matrix'!EY155-'2023 Sea Trade'!EY155</f>
        <v>0</v>
      </c>
      <c r="EZ155" s="75">
        <f>'2023 Trade Matrix'!EZ155-'2023 Sea Trade'!EZ155</f>
        <v>0</v>
      </c>
      <c r="FA155" s="75">
        <f>'2023 Trade Matrix'!FA155-'2023 Sea Trade'!FA155</f>
        <v>0</v>
      </c>
      <c r="FB155" s="75">
        <f>'2023 Trade Matrix'!FB155-'2023 Sea Trade'!FB155</f>
        <v>0</v>
      </c>
      <c r="FC155" s="75">
        <f>'2023 Trade Matrix'!FC155-'2023 Sea Trade'!FC155</f>
        <v>0</v>
      </c>
      <c r="FD155" s="75">
        <f>'2023 Trade Matrix'!FD155-'2023 Sea Trade'!FD155</f>
        <v>0</v>
      </c>
      <c r="FE155" s="75">
        <f>'2023 Trade Matrix'!FE155-'2023 Sea Trade'!FE155</f>
        <v>0</v>
      </c>
      <c r="FF155" s="75">
        <f>'2023 Trade Matrix'!FF155-'2023 Sea Trade'!FF155</f>
        <v>0</v>
      </c>
      <c r="FG155" s="75">
        <f>'2023 Trade Matrix'!FG155-'2023 Sea Trade'!FG155</f>
        <v>0</v>
      </c>
      <c r="FH155" s="75">
        <f>'2023 Trade Matrix'!FH155-'2023 Sea Trade'!FH155</f>
        <v>0</v>
      </c>
      <c r="FI155" s="75">
        <f>'2023 Trade Matrix'!FI155-'2023 Sea Trade'!FI155</f>
        <v>0</v>
      </c>
      <c r="FJ155" s="75">
        <f>'2023 Trade Matrix'!FJ155-'2023 Sea Trade'!FJ155</f>
        <v>0</v>
      </c>
      <c r="FK155" s="75">
        <f>'2023 Trade Matrix'!FK155-'2023 Sea Trade'!FK155</f>
        <v>0</v>
      </c>
      <c r="FL155" s="75">
        <f>'2023 Trade Matrix'!FL155-'2023 Sea Trade'!FL155</f>
        <v>0</v>
      </c>
      <c r="FM155" s="75">
        <f>'2023 Trade Matrix'!FM155-'2023 Sea Trade'!FM155</f>
        <v>0</v>
      </c>
      <c r="FN155" s="75">
        <f>'2023 Trade Matrix'!FN155-'2023 Sea Trade'!FN155</f>
        <v>0</v>
      </c>
      <c r="FO155" s="75">
        <f>'2023 Trade Matrix'!FO155-'2023 Sea Trade'!FO155</f>
        <v>0</v>
      </c>
      <c r="FP155" s="75">
        <f>'2023 Trade Matrix'!FP155-'2023 Sea Trade'!FP155</f>
        <v>0</v>
      </c>
      <c r="FQ155" s="75">
        <f>'2023 Trade Matrix'!FQ155-'2023 Sea Trade'!FQ155</f>
        <v>0</v>
      </c>
      <c r="FR155" s="75">
        <f>'2023 Trade Matrix'!FR155-'2023 Sea Trade'!FR155</f>
        <v>0</v>
      </c>
      <c r="FS155" s="75">
        <f>'2023 Trade Matrix'!FS155-'2023 Sea Trade'!FS155</f>
        <v>0</v>
      </c>
      <c r="FT155" s="75">
        <f>'2023 Trade Matrix'!FT155-'2023 Sea Trade'!FT155</f>
        <v>0</v>
      </c>
      <c r="FU155" s="75">
        <f>'2023 Trade Matrix'!FU155-'2023 Sea Trade'!FU155</f>
        <v>0</v>
      </c>
      <c r="FV155" s="75">
        <f>'2023 Trade Matrix'!FV155-'2023 Sea Trade'!FV155</f>
        <v>0</v>
      </c>
      <c r="FW155" s="75">
        <f>'2023 Trade Matrix'!FW155-'2023 Sea Trade'!FW155</f>
        <v>0</v>
      </c>
      <c r="FX155" s="75">
        <f>'2023 Trade Matrix'!FX155-'2023 Sea Trade'!FX155</f>
        <v>0</v>
      </c>
      <c r="FY155" s="75">
        <f>'2023 Trade Matrix'!FY155-'2023 Sea Trade'!FY155</f>
        <v>0</v>
      </c>
      <c r="FZ155" s="75">
        <f>'2023 Trade Matrix'!FZ155-'2023 Sea Trade'!FZ155</f>
        <v>0</v>
      </c>
      <c r="GA155" s="75">
        <f>'2023 Trade Matrix'!GA155-'2023 Sea Trade'!GA155</f>
        <v>0</v>
      </c>
      <c r="GB155" s="75">
        <f>'2023 Trade Matrix'!GB155-'2023 Sea Trade'!GB155</f>
        <v>0</v>
      </c>
      <c r="GC155" s="75">
        <f>'2023 Trade Matrix'!GC155-'2023 Sea Trade'!GC155</f>
        <v>0</v>
      </c>
      <c r="GD155" s="75">
        <f>'2023 Trade Matrix'!GD155-'2023 Sea Trade'!GD155</f>
        <v>0</v>
      </c>
      <c r="GE155" s="75">
        <f>'2023 Trade Matrix'!GE155-'2023 Sea Trade'!GE155</f>
        <v>0</v>
      </c>
      <c r="GF155" s="75">
        <f>'2023 Trade Matrix'!GF155-'2023 Sea Trade'!GF155</f>
        <v>0</v>
      </c>
      <c r="GG155" s="75">
        <f>'2023 Trade Matrix'!GG155-'2023 Sea Trade'!GG155</f>
        <v>0</v>
      </c>
      <c r="GH155" s="75">
        <f>'2023 Trade Matrix'!GH155-'2023 Sea Trade'!GH155</f>
        <v>0</v>
      </c>
      <c r="GI155" s="75">
        <f>'2023 Trade Matrix'!GI155-'2023 Sea Trade'!GI155</f>
        <v>0</v>
      </c>
      <c r="GJ155" s="75">
        <f>'2023 Trade Matrix'!GJ155-'2023 Sea Trade'!GJ155</f>
        <v>0</v>
      </c>
      <c r="GK155" s="75">
        <f>'2023 Trade Matrix'!GK155-'2023 Sea Trade'!GK155</f>
        <v>0</v>
      </c>
      <c r="GL155" s="75">
        <f>'2023 Trade Matrix'!GL155-'2023 Sea Trade'!GL155</f>
        <v>0</v>
      </c>
      <c r="GM155" s="75">
        <f>'2023 Trade Matrix'!GM155-'2023 Sea Trade'!GM155</f>
        <v>0</v>
      </c>
      <c r="GN155" s="75">
        <f>'2023 Trade Matrix'!GN155-'2023 Sea Trade'!GN155</f>
        <v>0</v>
      </c>
      <c r="GO155" s="75">
        <f>'2023 Trade Matrix'!GO155-'2023 Sea Trade'!GO155</f>
        <v>0</v>
      </c>
      <c r="GP155" s="75">
        <f>'2023 Trade Matrix'!GP155-'2023 Sea Trade'!GP155</f>
        <v>0</v>
      </c>
      <c r="GQ155" s="75">
        <f>'2023 Trade Matrix'!GQ155-'2023 Sea Trade'!GQ155</f>
        <v>0</v>
      </c>
      <c r="GR155" s="75">
        <f>'2023 Trade Matrix'!GR155-'2023 Sea Trade'!GR155</f>
        <v>0</v>
      </c>
      <c r="GS155" s="75">
        <f>'2023 Trade Matrix'!GS155-'2023 Sea Trade'!GS155</f>
        <v>0</v>
      </c>
      <c r="GT155" s="75">
        <f>'2023 Trade Matrix'!GT155-'2023 Sea Trade'!GT155</f>
        <v>1E-3</v>
      </c>
      <c r="GU155" s="75">
        <f>'2023 Trade Matrix'!GU155-'2023 Sea Trade'!GU155</f>
        <v>0</v>
      </c>
      <c r="GV155" s="75">
        <f>'2023 Trade Matrix'!GV155-'2023 Sea Trade'!GV155</f>
        <v>0</v>
      </c>
      <c r="GW155" s="75">
        <f>'2023 Trade Matrix'!GW155-'2023 Sea Trade'!GW155</f>
        <v>0</v>
      </c>
      <c r="GX155" s="75">
        <f>'2023 Trade Matrix'!GX155-'2023 Sea Trade'!GX155</f>
        <v>0</v>
      </c>
      <c r="GY155" s="75">
        <f>'2023 Trade Matrix'!GY155-'2023 Sea Trade'!GY155</f>
        <v>0</v>
      </c>
      <c r="GZ155" s="75">
        <f>'2023 Trade Matrix'!GZ155-'2023 Sea Trade'!GZ155</f>
        <v>0</v>
      </c>
      <c r="HA155" s="75">
        <f>'2023 Trade Matrix'!HA155-'2023 Sea Trade'!HA155</f>
        <v>0</v>
      </c>
      <c r="HB155" s="75">
        <f>'2023 Trade Matrix'!HB155-'2023 Sea Trade'!HB155</f>
        <v>0</v>
      </c>
      <c r="HC155" s="75">
        <f>'2023 Trade Matrix'!HC155-'2023 Sea Trade'!HC155</f>
        <v>0</v>
      </c>
      <c r="HD155" s="75">
        <f>'2023 Trade Matrix'!HD155-'2023 Sea Trade'!HD155</f>
        <v>0</v>
      </c>
      <c r="HE155" s="75">
        <f>'2023 Trade Matrix'!HE155-'2023 Sea Trade'!HE155</f>
        <v>0</v>
      </c>
      <c r="HF155" s="75">
        <f>'2023 Trade Matrix'!HF155-'2023 Sea Trade'!HF155</f>
        <v>0</v>
      </c>
      <c r="HG155" s="75">
        <f>'2023 Trade Matrix'!HG155-'2023 Sea Trade'!HG155</f>
        <v>0</v>
      </c>
      <c r="HH155" s="75">
        <f>'2023 Trade Matrix'!HH155-'2023 Sea Trade'!HH155</f>
        <v>0</v>
      </c>
      <c r="HI155" s="75">
        <f>'2023 Trade Matrix'!HI155-'2023 Sea Trade'!HI155</f>
        <v>0</v>
      </c>
      <c r="HJ155" s="75">
        <f>'2023 Trade Matrix'!HJ155-'2023 Sea Trade'!HJ155</f>
        <v>0</v>
      </c>
      <c r="HK155" s="75">
        <f>'2023 Trade Matrix'!HK155-'2023 Sea Trade'!HK155</f>
        <v>0</v>
      </c>
      <c r="HL155" s="75">
        <f>'2023 Trade Matrix'!HL155-'2023 Sea Trade'!HL155</f>
        <v>0</v>
      </c>
      <c r="HM155" s="75">
        <f>'2023 Trade Matrix'!HM155-'2023 Sea Trade'!HM155</f>
        <v>0</v>
      </c>
      <c r="HN155" s="75">
        <f>'2023 Trade Matrix'!HN155-'2023 Sea Trade'!HN155</f>
        <v>0</v>
      </c>
      <c r="HO155" s="75">
        <f>'2023 Trade Matrix'!HO155-'2023 Sea Trade'!HO155</f>
        <v>0</v>
      </c>
      <c r="HP155" s="75">
        <f>'2023 Trade Matrix'!HP155-'2023 Sea Trade'!HP155</f>
        <v>0</v>
      </c>
      <c r="HQ155" s="75">
        <f>'2023 Trade Matrix'!HQ155-'2023 Sea Trade'!HQ155</f>
        <v>0</v>
      </c>
      <c r="HR155" s="75">
        <f>'2023 Trade Matrix'!HR155-'2023 Sea Trade'!HR155</f>
        <v>0</v>
      </c>
      <c r="HS155" s="75">
        <f>'2023 Trade Matrix'!HS155-'2023 Sea Trade'!HS155</f>
        <v>0</v>
      </c>
      <c r="HT155" s="75">
        <f>'2023 Trade Matrix'!HT155-'2023 Sea Trade'!HT155</f>
        <v>0</v>
      </c>
      <c r="HU155" s="75">
        <f>'2023 Trade Matrix'!HU155-'2023 Sea Trade'!HU155</f>
        <v>0</v>
      </c>
      <c r="HV155" s="75">
        <f>'2023 Trade Matrix'!HV155-'2023 Sea Trade'!HV155</f>
        <v>0</v>
      </c>
      <c r="HW155" s="75">
        <f>'2023 Trade Matrix'!HW155-'2023 Sea Trade'!HW155</f>
        <v>0</v>
      </c>
      <c r="HX155" s="75">
        <f>'2023 Trade Matrix'!HX155-'2023 Sea Trade'!HX155</f>
        <v>0</v>
      </c>
      <c r="HY155" s="75">
        <f>'2023 Trade Matrix'!HY155-'2023 Sea Trade'!HY155</f>
        <v>0</v>
      </c>
      <c r="HZ155" s="75">
        <f>'2023 Trade Matrix'!HZ155-'2023 Sea Trade'!HZ155</f>
        <v>0</v>
      </c>
      <c r="IA155" s="75">
        <f>'2023 Trade Matrix'!IA155-'2023 Sea Trade'!IA155</f>
        <v>0</v>
      </c>
      <c r="IB155" s="75">
        <f>'2023 Trade Matrix'!IB155-'2023 Sea Trade'!IB155</f>
        <v>0</v>
      </c>
      <c r="IC155" s="75">
        <f>'2023 Trade Matrix'!IC155-'2023 Sea Trade'!IC155</f>
        <v>0</v>
      </c>
      <c r="ID155" s="75">
        <f>'2023 Trade Matrix'!ID155-'2023 Sea Trade'!ID155</f>
        <v>0</v>
      </c>
      <c r="IE155" s="75">
        <f>'2023 Trade Matrix'!IE155-'2023 Sea Trade'!IE155</f>
        <v>0</v>
      </c>
      <c r="IF155" s="75">
        <f>'2023 Trade Matrix'!IF155-'2023 Sea Trade'!IF155</f>
        <v>0</v>
      </c>
      <c r="IG155" s="75">
        <f>'2023 Trade Matrix'!IG155-'2023 Sea Trade'!IG155</f>
        <v>0</v>
      </c>
      <c r="IH155" s="75">
        <f>'2023 Trade Matrix'!IH155-'2023 Sea Trade'!IH155</f>
        <v>0</v>
      </c>
      <c r="II155" s="75">
        <f>'2023 Trade Matrix'!II155-'2023 Sea Trade'!II155</f>
        <v>0</v>
      </c>
      <c r="IJ155" s="75">
        <f>'2023 Trade Matrix'!IJ155-'2023 Sea Trade'!IJ155</f>
        <v>0</v>
      </c>
      <c r="IK155" s="75">
        <f>'2023 Trade Matrix'!IK155-'2023 Sea Trade'!IK155</f>
        <v>0</v>
      </c>
      <c r="IL155" s="75">
        <f>'2023 Trade Matrix'!IL155-'2023 Sea Trade'!IL155</f>
        <v>0</v>
      </c>
      <c r="IM155" s="75">
        <f>'2023 Trade Matrix'!IM155-'2023 Sea Trade'!IM155</f>
        <v>0</v>
      </c>
      <c r="IN155" s="75">
        <f>'2023 Trade Matrix'!IN155-'2023 Sea Trade'!IN155</f>
        <v>0</v>
      </c>
      <c r="IO155" s="75">
        <f>'2023 Trade Matrix'!IO155-'2023 Sea Trade'!IO155</f>
        <v>0</v>
      </c>
      <c r="IP155" s="75">
        <f>'2023 Trade Matrix'!IP155-'2023 Sea Trade'!IP155</f>
        <v>0</v>
      </c>
      <c r="IQ155" s="75">
        <f>'2023 Trade Matrix'!IQ155-'2023 Sea Trade'!IQ155</f>
        <v>0</v>
      </c>
      <c r="IR155" s="75">
        <f>'2023 Trade Matrix'!IR155-'2023 Sea Trade'!IR155</f>
        <v>0</v>
      </c>
      <c r="IS155" s="75">
        <f>'2023 Trade Matrix'!IS155-'2023 Sea Trade'!IS155</f>
        <v>0</v>
      </c>
      <c r="IT155" s="75">
        <f>'2023 Trade Matrix'!IT155-'2023 Sea Trade'!IT155</f>
        <v>0</v>
      </c>
      <c r="IU155" s="75">
        <f>'2023 Trade Matrix'!IU155-'2023 Sea Trade'!IU155</f>
        <v>0</v>
      </c>
      <c r="IV155" s="75">
        <f>'2023 Trade Matrix'!IV155-'2023 Sea Trade'!IV155</f>
        <v>0</v>
      </c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0</v>
      </c>
      <c r="JI155" s="89">
        <f t="shared" si="37"/>
        <v>0</v>
      </c>
      <c r="JJ155" s="89">
        <f t="shared" si="37"/>
        <v>0</v>
      </c>
      <c r="JK155" s="89">
        <f t="shared" si="37"/>
        <v>0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1E-3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0</v>
      </c>
      <c r="KA155" s="89">
        <f t="shared" si="35"/>
        <v>0</v>
      </c>
      <c r="KB155" s="89">
        <f t="shared" si="35"/>
        <v>0</v>
      </c>
      <c r="KC155" s="89">
        <f t="shared" si="35"/>
        <v>1E-3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27800000000000002</v>
      </c>
      <c r="F156" s="75">
        <f>'2023 Trade Matrix'!F156-'2023 Sea Trade'!F156</f>
        <v>0</v>
      </c>
      <c r="G156" s="75">
        <f>'2023 Trade Matrix'!G156-'2023 Sea Trade'!G156</f>
        <v>0</v>
      </c>
      <c r="H156" s="75">
        <f>'2023 Trade Matrix'!H156-'2023 Sea Trade'!H156</f>
        <v>0</v>
      </c>
      <c r="I156" s="75">
        <f>'2023 Trade Matrix'!I156-'2023 Sea Trade'!I156</f>
        <v>0</v>
      </c>
      <c r="J156" s="75">
        <f>'2023 Trade Matrix'!J156-'2023 Sea Trade'!J156</f>
        <v>0</v>
      </c>
      <c r="K156" s="75">
        <f>'2023 Trade Matrix'!K156-'2023 Sea Trade'!K156</f>
        <v>0</v>
      </c>
      <c r="L156" s="75">
        <f>'2023 Trade Matrix'!L156-'2023 Sea Trade'!L156</f>
        <v>0</v>
      </c>
      <c r="M156" s="75">
        <f>'2023 Trade Matrix'!M156-'2023 Sea Trade'!M156</f>
        <v>0</v>
      </c>
      <c r="N156" s="75">
        <f>'2023 Trade Matrix'!N156-'2023 Sea Trade'!N156</f>
        <v>0</v>
      </c>
      <c r="O156" s="75">
        <f>'2023 Trade Matrix'!O156-'2023 Sea Trade'!O156</f>
        <v>0</v>
      </c>
      <c r="P156" s="75">
        <f>'2023 Trade Matrix'!P156-'2023 Sea Trade'!P156</f>
        <v>0</v>
      </c>
      <c r="Q156" s="75">
        <f>'2023 Trade Matrix'!Q156-'2023 Sea Trade'!Q156</f>
        <v>0</v>
      </c>
      <c r="R156" s="75">
        <f>'2023 Trade Matrix'!R156-'2023 Sea Trade'!R156</f>
        <v>0</v>
      </c>
      <c r="S156" s="75">
        <f>'2023 Trade Matrix'!S156-'2023 Sea Trade'!S156</f>
        <v>0</v>
      </c>
      <c r="T156" s="75">
        <f>'2023 Trade Matrix'!T156-'2023 Sea Trade'!T156</f>
        <v>0</v>
      </c>
      <c r="U156" s="75">
        <f>'2023 Trade Matrix'!U156-'2023 Sea Trade'!U156</f>
        <v>0</v>
      </c>
      <c r="V156" s="75">
        <f>'2023 Trade Matrix'!V156-'2023 Sea Trade'!V156</f>
        <v>0</v>
      </c>
      <c r="W156" s="75">
        <f>'2023 Trade Matrix'!W156-'2023 Sea Trade'!W156</f>
        <v>0</v>
      </c>
      <c r="X156" s="75">
        <f>'2023 Trade Matrix'!X156-'2023 Sea Trade'!X156</f>
        <v>0</v>
      </c>
      <c r="Y156" s="75">
        <f>'2023 Trade Matrix'!Y156-'2023 Sea Trade'!Y156</f>
        <v>0</v>
      </c>
      <c r="Z156" s="75">
        <f>'2023 Trade Matrix'!Z156-'2023 Sea Trade'!Z156</f>
        <v>0</v>
      </c>
      <c r="AA156" s="75">
        <f>'2023 Trade Matrix'!AA156-'2023 Sea Trade'!AA156</f>
        <v>0</v>
      </c>
      <c r="AB156" s="75">
        <f>'2023 Trade Matrix'!AB156-'2023 Sea Trade'!AB156</f>
        <v>0</v>
      </c>
      <c r="AC156" s="75">
        <f>'2023 Trade Matrix'!AC156-'2023 Sea Trade'!AC156</f>
        <v>0</v>
      </c>
      <c r="AD156" s="75">
        <f>'2023 Trade Matrix'!AD156-'2023 Sea Trade'!AD156</f>
        <v>0</v>
      </c>
      <c r="AE156" s="75">
        <f>'2023 Trade Matrix'!AE156-'2023 Sea Trade'!AE156</f>
        <v>0</v>
      </c>
      <c r="AF156" s="75">
        <f>'2023 Trade Matrix'!AF156-'2023 Sea Trade'!AF156</f>
        <v>0</v>
      </c>
      <c r="AG156" s="75">
        <f>'2023 Trade Matrix'!AG156-'2023 Sea Trade'!AG156</f>
        <v>0</v>
      </c>
      <c r="AH156" s="75">
        <f>'2023 Trade Matrix'!AH156-'2023 Sea Trade'!AH156</f>
        <v>0</v>
      </c>
      <c r="AI156" s="75">
        <f>'2023 Trade Matrix'!AI156-'2023 Sea Trade'!AI156</f>
        <v>0</v>
      </c>
      <c r="AJ156" s="75">
        <f>'2023 Trade Matrix'!AJ156-'2023 Sea Trade'!AJ156</f>
        <v>0</v>
      </c>
      <c r="AK156" s="75">
        <f>'2023 Trade Matrix'!AK156-'2023 Sea Trade'!AK156</f>
        <v>0</v>
      </c>
      <c r="AL156" s="75">
        <f>'2023 Trade Matrix'!AL156-'2023 Sea Trade'!AL156</f>
        <v>0</v>
      </c>
      <c r="AM156" s="75">
        <f>'2023 Trade Matrix'!AM156-'2023 Sea Trade'!AM156</f>
        <v>0</v>
      </c>
      <c r="AN156" s="75">
        <f>'2023 Trade Matrix'!AN156-'2023 Sea Trade'!AN156</f>
        <v>0</v>
      </c>
      <c r="AO156" s="75">
        <f>'2023 Trade Matrix'!AO156-'2023 Sea Trade'!AO156</f>
        <v>0</v>
      </c>
      <c r="AP156" s="75">
        <f>'2023 Trade Matrix'!AP156-'2023 Sea Trade'!AP156</f>
        <v>0</v>
      </c>
      <c r="AQ156" s="75">
        <f>'2023 Trade Matrix'!AQ156-'2023 Sea Trade'!AQ156</f>
        <v>0</v>
      </c>
      <c r="AR156" s="75">
        <f>'2023 Trade Matrix'!AR156-'2023 Sea Trade'!AR156</f>
        <v>0</v>
      </c>
      <c r="AS156" s="75">
        <f>'2023 Trade Matrix'!AS156-'2023 Sea Trade'!AS156</f>
        <v>0</v>
      </c>
      <c r="AT156" s="75">
        <f>'2023 Trade Matrix'!AT156-'2023 Sea Trade'!AT156</f>
        <v>0</v>
      </c>
      <c r="AU156" s="75">
        <f>'2023 Trade Matrix'!AU156-'2023 Sea Trade'!AU156</f>
        <v>0</v>
      </c>
      <c r="AV156" s="75">
        <f>'2023 Trade Matrix'!AV156-'2023 Sea Trade'!AV156</f>
        <v>0</v>
      </c>
      <c r="AW156" s="75">
        <f>'2023 Trade Matrix'!AW156-'2023 Sea Trade'!AW156</f>
        <v>0</v>
      </c>
      <c r="AX156" s="75">
        <f>'2023 Trade Matrix'!AX156-'2023 Sea Trade'!AX156</f>
        <v>0</v>
      </c>
      <c r="AY156" s="75">
        <f>'2023 Trade Matrix'!AY156-'2023 Sea Trade'!AY156</f>
        <v>0</v>
      </c>
      <c r="AZ156" s="75">
        <f>'2023 Trade Matrix'!AZ156-'2023 Sea Trade'!AZ156</f>
        <v>0</v>
      </c>
      <c r="BA156" s="75">
        <f>'2023 Trade Matrix'!BA156-'2023 Sea Trade'!BA156</f>
        <v>0</v>
      </c>
      <c r="BB156" s="75">
        <f>'2023 Trade Matrix'!BB156-'2023 Sea Trade'!BB156</f>
        <v>0</v>
      </c>
      <c r="BC156" s="75">
        <f>'2023 Trade Matrix'!BC156-'2023 Sea Trade'!BC156</f>
        <v>0</v>
      </c>
      <c r="BD156" s="75">
        <f>'2023 Trade Matrix'!BD156-'2023 Sea Trade'!BD156</f>
        <v>0</v>
      </c>
      <c r="BE156" s="75">
        <f>'2023 Trade Matrix'!BE156-'2023 Sea Trade'!BE156</f>
        <v>0</v>
      </c>
      <c r="BF156" s="75">
        <f>'2023 Trade Matrix'!BF156-'2023 Sea Trade'!BF156</f>
        <v>0</v>
      </c>
      <c r="BG156" s="75">
        <f>'2023 Trade Matrix'!BG156-'2023 Sea Trade'!BG156</f>
        <v>0</v>
      </c>
      <c r="BH156" s="75">
        <f>'2023 Trade Matrix'!BH156-'2023 Sea Trade'!BH156</f>
        <v>0</v>
      </c>
      <c r="BI156" s="75">
        <f>'2023 Trade Matrix'!BI156-'2023 Sea Trade'!BI156</f>
        <v>0</v>
      </c>
      <c r="BJ156" s="75">
        <f>'2023 Trade Matrix'!BJ156-'2023 Sea Trade'!BJ156</f>
        <v>0</v>
      </c>
      <c r="BK156" s="75">
        <f>'2023 Trade Matrix'!BK156-'2023 Sea Trade'!BK156</f>
        <v>0</v>
      </c>
      <c r="BL156" s="75">
        <f>'2023 Trade Matrix'!BL156-'2023 Sea Trade'!BL156</f>
        <v>0</v>
      </c>
      <c r="BM156" s="75">
        <f>'2023 Trade Matrix'!BM156-'2023 Sea Trade'!BM156</f>
        <v>0</v>
      </c>
      <c r="BN156" s="75">
        <f>'2023 Trade Matrix'!BN156-'2023 Sea Trade'!BN156</f>
        <v>0</v>
      </c>
      <c r="BO156" s="75">
        <f>'2023 Trade Matrix'!BO156-'2023 Sea Trade'!BO156</f>
        <v>0</v>
      </c>
      <c r="BP156" s="75">
        <f>'2023 Trade Matrix'!BP156-'2023 Sea Trade'!BP156</f>
        <v>0</v>
      </c>
      <c r="BQ156" s="75">
        <f>'2023 Trade Matrix'!BQ156-'2023 Sea Trade'!BQ156</f>
        <v>0</v>
      </c>
      <c r="BR156" s="75">
        <f>'2023 Trade Matrix'!BR156-'2023 Sea Trade'!BR156</f>
        <v>0</v>
      </c>
      <c r="BS156" s="75">
        <f>'2023 Trade Matrix'!BS156-'2023 Sea Trade'!BS156</f>
        <v>0</v>
      </c>
      <c r="BT156" s="75">
        <f>'2023 Trade Matrix'!BT156-'2023 Sea Trade'!BT156</f>
        <v>0</v>
      </c>
      <c r="BU156" s="75">
        <f>'2023 Trade Matrix'!BU156-'2023 Sea Trade'!BU156</f>
        <v>0</v>
      </c>
      <c r="BV156" s="75">
        <f>'2023 Trade Matrix'!BV156-'2023 Sea Trade'!BV156</f>
        <v>0</v>
      </c>
      <c r="BW156" s="75">
        <f>'2023 Trade Matrix'!BW156-'2023 Sea Trade'!BW156</f>
        <v>0</v>
      </c>
      <c r="BX156" s="75">
        <f>'2023 Trade Matrix'!BX156-'2023 Sea Trade'!BX156</f>
        <v>0</v>
      </c>
      <c r="BY156" s="75">
        <f>'2023 Trade Matrix'!BY156-'2023 Sea Trade'!BY156</f>
        <v>0</v>
      </c>
      <c r="BZ156" s="75">
        <f>'2023 Trade Matrix'!BZ156-'2023 Sea Trade'!BZ156</f>
        <v>0</v>
      </c>
      <c r="CA156" s="75">
        <f>'2023 Trade Matrix'!CA156-'2023 Sea Trade'!CA156</f>
        <v>0</v>
      </c>
      <c r="CB156" s="75">
        <f>'2023 Trade Matrix'!CB156-'2023 Sea Trade'!CB156</f>
        <v>0</v>
      </c>
      <c r="CC156" s="75">
        <f>'2023 Trade Matrix'!CC156-'2023 Sea Trade'!CC156</f>
        <v>0</v>
      </c>
      <c r="CD156" s="75">
        <f>'2023 Trade Matrix'!CD156-'2023 Sea Trade'!CD156</f>
        <v>0</v>
      </c>
      <c r="CE156" s="75">
        <f>'2023 Trade Matrix'!CE156-'2023 Sea Trade'!CE156</f>
        <v>0</v>
      </c>
      <c r="CF156" s="75">
        <f>'2023 Trade Matrix'!CF156-'2023 Sea Trade'!CF156</f>
        <v>0</v>
      </c>
      <c r="CG156" s="75">
        <f>'2023 Trade Matrix'!CG156-'2023 Sea Trade'!CG156</f>
        <v>0</v>
      </c>
      <c r="CH156" s="75">
        <f>'2023 Trade Matrix'!CH156-'2023 Sea Trade'!CH156</f>
        <v>0</v>
      </c>
      <c r="CI156" s="75">
        <f>'2023 Trade Matrix'!CI156-'2023 Sea Trade'!CI156</f>
        <v>0</v>
      </c>
      <c r="CJ156" s="75">
        <f>'2023 Trade Matrix'!CJ156-'2023 Sea Trade'!CJ156</f>
        <v>0</v>
      </c>
      <c r="CK156" s="75">
        <f>'2023 Trade Matrix'!CK156-'2023 Sea Trade'!CK156</f>
        <v>0</v>
      </c>
      <c r="CL156" s="75">
        <f>'2023 Trade Matrix'!CL156-'2023 Sea Trade'!CL156</f>
        <v>0</v>
      </c>
      <c r="CM156" s="75">
        <f>'2023 Trade Matrix'!CM156-'2023 Sea Trade'!CM156</f>
        <v>0</v>
      </c>
      <c r="CN156" s="75">
        <f>'2023 Trade Matrix'!CN156-'2023 Sea Trade'!CN156</f>
        <v>0</v>
      </c>
      <c r="CO156" s="75">
        <f>'2023 Trade Matrix'!CO156-'2023 Sea Trade'!CO156</f>
        <v>0</v>
      </c>
      <c r="CP156" s="75">
        <f>'2023 Trade Matrix'!CP156-'2023 Sea Trade'!CP156</f>
        <v>0</v>
      </c>
      <c r="CQ156" s="75">
        <f>'2023 Trade Matrix'!CQ156-'2023 Sea Trade'!CQ156</f>
        <v>0</v>
      </c>
      <c r="CR156" s="75">
        <f>'2023 Trade Matrix'!CR156-'2023 Sea Trade'!CR156</f>
        <v>0</v>
      </c>
      <c r="CS156" s="75">
        <f>'2023 Trade Matrix'!CS156-'2023 Sea Trade'!CS156</f>
        <v>0</v>
      </c>
      <c r="CT156" s="75">
        <f>'2023 Trade Matrix'!CT156-'2023 Sea Trade'!CT156</f>
        <v>0</v>
      </c>
      <c r="CU156" s="75">
        <f>'2023 Trade Matrix'!CU156-'2023 Sea Trade'!CU156</f>
        <v>0</v>
      </c>
      <c r="CV156" s="75">
        <f>'2023 Trade Matrix'!CV156-'2023 Sea Trade'!CV156</f>
        <v>0</v>
      </c>
      <c r="CW156" s="75">
        <f>'2023 Trade Matrix'!CW156-'2023 Sea Trade'!CW156</f>
        <v>0</v>
      </c>
      <c r="CX156" s="75">
        <f>'2023 Trade Matrix'!CX156-'2023 Sea Trade'!CX156</f>
        <v>0</v>
      </c>
      <c r="CY156" s="75">
        <f>'2023 Trade Matrix'!CY156-'2023 Sea Trade'!CY156</f>
        <v>0</v>
      </c>
      <c r="CZ156" s="75">
        <f>'2023 Trade Matrix'!CZ156-'2023 Sea Trade'!CZ156</f>
        <v>0</v>
      </c>
      <c r="DA156" s="75">
        <f>'2023 Trade Matrix'!DA156-'2023 Sea Trade'!DA156</f>
        <v>0</v>
      </c>
      <c r="DB156" s="75">
        <f>'2023 Trade Matrix'!DB156-'2023 Sea Trade'!DB156</f>
        <v>0</v>
      </c>
      <c r="DC156" s="75">
        <f>'2023 Trade Matrix'!DC156-'2023 Sea Trade'!DC156</f>
        <v>0</v>
      </c>
      <c r="DD156" s="75">
        <f>'2023 Trade Matrix'!DD156-'2023 Sea Trade'!DD156</f>
        <v>0</v>
      </c>
      <c r="DE156" s="75">
        <f>'2023 Trade Matrix'!DE156-'2023 Sea Trade'!DE156</f>
        <v>0</v>
      </c>
      <c r="DF156" s="75">
        <f>'2023 Trade Matrix'!DF156-'2023 Sea Trade'!DF156</f>
        <v>0</v>
      </c>
      <c r="DG156" s="75">
        <f>'2023 Trade Matrix'!DG156-'2023 Sea Trade'!DG156</f>
        <v>0</v>
      </c>
      <c r="DH156" s="75">
        <f>'2023 Trade Matrix'!DH156-'2023 Sea Trade'!DH156</f>
        <v>0</v>
      </c>
      <c r="DI156" s="75">
        <f>'2023 Trade Matrix'!DI156-'2023 Sea Trade'!DI156</f>
        <v>0</v>
      </c>
      <c r="DJ156" s="75">
        <f>'2023 Trade Matrix'!DJ156-'2023 Sea Trade'!DJ156</f>
        <v>0</v>
      </c>
      <c r="DK156" s="75">
        <f>'2023 Trade Matrix'!DK156-'2023 Sea Trade'!DK156</f>
        <v>0</v>
      </c>
      <c r="DL156" s="75">
        <f>'2023 Trade Matrix'!DL156-'2023 Sea Trade'!DL156</f>
        <v>0</v>
      </c>
      <c r="DM156" s="75">
        <f>'2023 Trade Matrix'!DM156-'2023 Sea Trade'!DM156</f>
        <v>0</v>
      </c>
      <c r="DN156" s="75">
        <f>'2023 Trade Matrix'!DN156-'2023 Sea Trade'!DN156</f>
        <v>0</v>
      </c>
      <c r="DO156" s="75">
        <f>'2023 Trade Matrix'!DO156-'2023 Sea Trade'!DO156</f>
        <v>0</v>
      </c>
      <c r="DP156" s="75">
        <f>'2023 Trade Matrix'!DP156-'2023 Sea Trade'!DP156</f>
        <v>0</v>
      </c>
      <c r="DQ156" s="75">
        <f>'2023 Trade Matrix'!DQ156-'2023 Sea Trade'!DQ156</f>
        <v>0</v>
      </c>
      <c r="DR156" s="75">
        <f>'2023 Trade Matrix'!DR156-'2023 Sea Trade'!DR156</f>
        <v>0</v>
      </c>
      <c r="DS156" s="75">
        <f>'2023 Trade Matrix'!DS156-'2023 Sea Trade'!DS156</f>
        <v>0</v>
      </c>
      <c r="DT156" s="75">
        <f>'2023 Trade Matrix'!DT156-'2023 Sea Trade'!DT156</f>
        <v>0</v>
      </c>
      <c r="DU156" s="75">
        <f>'2023 Trade Matrix'!DU156-'2023 Sea Trade'!DU156</f>
        <v>0</v>
      </c>
      <c r="DV156" s="75">
        <f>'2023 Trade Matrix'!DV156-'2023 Sea Trade'!DV156</f>
        <v>0</v>
      </c>
      <c r="DW156" s="75">
        <f>'2023 Trade Matrix'!DW156-'2023 Sea Trade'!DW156</f>
        <v>0</v>
      </c>
      <c r="DX156" s="75">
        <f>'2023 Trade Matrix'!DX156-'2023 Sea Trade'!DX156</f>
        <v>0</v>
      </c>
      <c r="DY156" s="75">
        <f>'2023 Trade Matrix'!DY156-'2023 Sea Trade'!DY156</f>
        <v>0</v>
      </c>
      <c r="DZ156" s="75">
        <f>'2023 Trade Matrix'!DZ156-'2023 Sea Trade'!DZ156</f>
        <v>0</v>
      </c>
      <c r="EA156" s="75">
        <f>'2023 Trade Matrix'!EA156-'2023 Sea Trade'!EA156</f>
        <v>0</v>
      </c>
      <c r="EB156" s="75">
        <f>'2023 Trade Matrix'!EB156-'2023 Sea Trade'!EB156</f>
        <v>0</v>
      </c>
      <c r="EC156" s="75">
        <f>'2023 Trade Matrix'!EC156-'2023 Sea Trade'!EC156</f>
        <v>0</v>
      </c>
      <c r="ED156" s="75">
        <f>'2023 Trade Matrix'!ED156-'2023 Sea Trade'!ED156</f>
        <v>0</v>
      </c>
      <c r="EE156" s="75">
        <f>'2023 Trade Matrix'!EE156-'2023 Sea Trade'!EE156</f>
        <v>0</v>
      </c>
      <c r="EF156" s="75">
        <f>'2023 Trade Matrix'!EF156-'2023 Sea Trade'!EF156</f>
        <v>0</v>
      </c>
      <c r="EG156" s="75">
        <f>'2023 Trade Matrix'!EG156-'2023 Sea Trade'!EG156</f>
        <v>0</v>
      </c>
      <c r="EH156" s="75">
        <f>'2023 Trade Matrix'!EH156-'2023 Sea Trade'!EH156</f>
        <v>0</v>
      </c>
      <c r="EI156" s="75">
        <f>'2023 Trade Matrix'!EI156-'2023 Sea Trade'!EI156</f>
        <v>0</v>
      </c>
      <c r="EJ156" s="75">
        <f>'2023 Trade Matrix'!EJ156-'2023 Sea Trade'!EJ156</f>
        <v>0</v>
      </c>
      <c r="EK156" s="75">
        <f>'2023 Trade Matrix'!EK156-'2023 Sea Trade'!EK156</f>
        <v>0</v>
      </c>
      <c r="EL156" s="75">
        <f>'2023 Trade Matrix'!EL156-'2023 Sea Trade'!EL156</f>
        <v>0</v>
      </c>
      <c r="EM156" s="75">
        <f>'2023 Trade Matrix'!EM156-'2023 Sea Trade'!EM156</f>
        <v>0</v>
      </c>
      <c r="EN156" s="75">
        <f>'2023 Trade Matrix'!EN156-'2023 Sea Trade'!EN156</f>
        <v>0</v>
      </c>
      <c r="EO156" s="75">
        <f>'2023 Trade Matrix'!EO156-'2023 Sea Trade'!EO156</f>
        <v>0</v>
      </c>
      <c r="EP156" s="75">
        <f>'2023 Trade Matrix'!EP156-'2023 Sea Trade'!EP156</f>
        <v>0</v>
      </c>
      <c r="EQ156" s="75">
        <f>'2023 Trade Matrix'!EQ156-'2023 Sea Trade'!EQ156</f>
        <v>0</v>
      </c>
      <c r="ER156" s="75">
        <f>'2023 Trade Matrix'!ER156-'2023 Sea Trade'!ER156</f>
        <v>0</v>
      </c>
      <c r="ES156" s="75">
        <f>'2023 Trade Matrix'!ES156-'2023 Sea Trade'!ES156</f>
        <v>0</v>
      </c>
      <c r="ET156" s="75">
        <f>'2023 Trade Matrix'!ET156-'2023 Sea Trade'!ET156</f>
        <v>0.27800000000000002</v>
      </c>
      <c r="EU156" s="75">
        <f>'2023 Trade Matrix'!EU156-'2023 Sea Trade'!EU156</f>
        <v>0</v>
      </c>
      <c r="EV156" s="75">
        <f>'2023 Trade Matrix'!EV156-'2023 Sea Trade'!EV156</f>
        <v>0</v>
      </c>
      <c r="EW156" s="75">
        <f>'2023 Trade Matrix'!EW156-'2023 Sea Trade'!EW156</f>
        <v>0</v>
      </c>
      <c r="EX156" s="75">
        <f>'2023 Trade Matrix'!EX156-'2023 Sea Trade'!EX156</f>
        <v>0</v>
      </c>
      <c r="EY156" s="75">
        <f>'2023 Trade Matrix'!EY156-'2023 Sea Trade'!EY156</f>
        <v>0</v>
      </c>
      <c r="EZ156" s="75">
        <f>'2023 Trade Matrix'!EZ156-'2023 Sea Trade'!EZ156</f>
        <v>0</v>
      </c>
      <c r="FA156" s="75">
        <f>'2023 Trade Matrix'!FA156-'2023 Sea Trade'!FA156</f>
        <v>0</v>
      </c>
      <c r="FB156" s="75">
        <f>'2023 Trade Matrix'!FB156-'2023 Sea Trade'!FB156</f>
        <v>0</v>
      </c>
      <c r="FC156" s="75">
        <f>'2023 Trade Matrix'!FC156-'2023 Sea Trade'!FC156</f>
        <v>0</v>
      </c>
      <c r="FD156" s="75">
        <f>'2023 Trade Matrix'!FD156-'2023 Sea Trade'!FD156</f>
        <v>0</v>
      </c>
      <c r="FE156" s="75">
        <f>'2023 Trade Matrix'!FE156-'2023 Sea Trade'!FE156</f>
        <v>0</v>
      </c>
      <c r="FF156" s="75">
        <f>'2023 Trade Matrix'!FF156-'2023 Sea Trade'!FF156</f>
        <v>0</v>
      </c>
      <c r="FG156" s="75">
        <f>'2023 Trade Matrix'!FG156-'2023 Sea Trade'!FG156</f>
        <v>0</v>
      </c>
      <c r="FH156" s="75">
        <f>'2023 Trade Matrix'!FH156-'2023 Sea Trade'!FH156</f>
        <v>0</v>
      </c>
      <c r="FI156" s="75">
        <f>'2023 Trade Matrix'!FI156-'2023 Sea Trade'!FI156</f>
        <v>0</v>
      </c>
      <c r="FJ156" s="75">
        <f>'2023 Trade Matrix'!FJ156-'2023 Sea Trade'!FJ156</f>
        <v>0</v>
      </c>
      <c r="FK156" s="75">
        <f>'2023 Trade Matrix'!FK156-'2023 Sea Trade'!FK156</f>
        <v>0</v>
      </c>
      <c r="FL156" s="75">
        <f>'2023 Trade Matrix'!FL156-'2023 Sea Trade'!FL156</f>
        <v>0</v>
      </c>
      <c r="FM156" s="75">
        <f>'2023 Trade Matrix'!FM156-'2023 Sea Trade'!FM156</f>
        <v>0</v>
      </c>
      <c r="FN156" s="75">
        <f>'2023 Trade Matrix'!FN156-'2023 Sea Trade'!FN156</f>
        <v>0</v>
      </c>
      <c r="FO156" s="75">
        <f>'2023 Trade Matrix'!FO156-'2023 Sea Trade'!FO156</f>
        <v>0</v>
      </c>
      <c r="FP156" s="75">
        <f>'2023 Trade Matrix'!FP156-'2023 Sea Trade'!FP156</f>
        <v>0</v>
      </c>
      <c r="FQ156" s="75">
        <f>'2023 Trade Matrix'!FQ156-'2023 Sea Trade'!FQ156</f>
        <v>0</v>
      </c>
      <c r="FR156" s="75">
        <f>'2023 Trade Matrix'!FR156-'2023 Sea Trade'!FR156</f>
        <v>0</v>
      </c>
      <c r="FS156" s="75">
        <f>'2023 Trade Matrix'!FS156-'2023 Sea Trade'!FS156</f>
        <v>0</v>
      </c>
      <c r="FT156" s="75">
        <f>'2023 Trade Matrix'!FT156-'2023 Sea Trade'!FT156</f>
        <v>0</v>
      </c>
      <c r="FU156" s="75">
        <f>'2023 Trade Matrix'!FU156-'2023 Sea Trade'!FU156</f>
        <v>0</v>
      </c>
      <c r="FV156" s="75">
        <f>'2023 Trade Matrix'!FV156-'2023 Sea Trade'!FV156</f>
        <v>0</v>
      </c>
      <c r="FW156" s="75">
        <f>'2023 Trade Matrix'!FW156-'2023 Sea Trade'!FW156</f>
        <v>0</v>
      </c>
      <c r="FX156" s="75">
        <f>'2023 Trade Matrix'!FX156-'2023 Sea Trade'!FX156</f>
        <v>0</v>
      </c>
      <c r="FY156" s="75">
        <f>'2023 Trade Matrix'!FY156-'2023 Sea Trade'!FY156</f>
        <v>0</v>
      </c>
      <c r="FZ156" s="75">
        <f>'2023 Trade Matrix'!FZ156-'2023 Sea Trade'!FZ156</f>
        <v>0</v>
      </c>
      <c r="GA156" s="75">
        <f>'2023 Trade Matrix'!GA156-'2023 Sea Trade'!GA156</f>
        <v>0</v>
      </c>
      <c r="GB156" s="75">
        <f>'2023 Trade Matrix'!GB156-'2023 Sea Trade'!GB156</f>
        <v>0</v>
      </c>
      <c r="GC156" s="75">
        <f>'2023 Trade Matrix'!GC156-'2023 Sea Trade'!GC156</f>
        <v>0</v>
      </c>
      <c r="GD156" s="75">
        <f>'2023 Trade Matrix'!GD156-'2023 Sea Trade'!GD156</f>
        <v>0</v>
      </c>
      <c r="GE156" s="75">
        <f>'2023 Trade Matrix'!GE156-'2023 Sea Trade'!GE156</f>
        <v>0</v>
      </c>
      <c r="GF156" s="75">
        <f>'2023 Trade Matrix'!GF156-'2023 Sea Trade'!GF156</f>
        <v>0</v>
      </c>
      <c r="GG156" s="75">
        <f>'2023 Trade Matrix'!GG156-'2023 Sea Trade'!GG156</f>
        <v>0</v>
      </c>
      <c r="GH156" s="75">
        <f>'2023 Trade Matrix'!GH156-'2023 Sea Trade'!GH156</f>
        <v>0</v>
      </c>
      <c r="GI156" s="75">
        <f>'2023 Trade Matrix'!GI156-'2023 Sea Trade'!GI156</f>
        <v>0</v>
      </c>
      <c r="GJ156" s="75">
        <f>'2023 Trade Matrix'!GJ156-'2023 Sea Trade'!GJ156</f>
        <v>0</v>
      </c>
      <c r="GK156" s="75">
        <f>'2023 Trade Matrix'!GK156-'2023 Sea Trade'!GK156</f>
        <v>0</v>
      </c>
      <c r="GL156" s="75">
        <f>'2023 Trade Matrix'!GL156-'2023 Sea Trade'!GL156</f>
        <v>0</v>
      </c>
      <c r="GM156" s="75">
        <f>'2023 Trade Matrix'!GM156-'2023 Sea Trade'!GM156</f>
        <v>0</v>
      </c>
      <c r="GN156" s="75">
        <f>'2023 Trade Matrix'!GN156-'2023 Sea Trade'!GN156</f>
        <v>0</v>
      </c>
      <c r="GO156" s="75">
        <f>'2023 Trade Matrix'!GO156-'2023 Sea Trade'!GO156</f>
        <v>0</v>
      </c>
      <c r="GP156" s="75">
        <f>'2023 Trade Matrix'!GP156-'2023 Sea Trade'!GP156</f>
        <v>0</v>
      </c>
      <c r="GQ156" s="75">
        <f>'2023 Trade Matrix'!GQ156-'2023 Sea Trade'!GQ156</f>
        <v>0</v>
      </c>
      <c r="GR156" s="75">
        <f>'2023 Trade Matrix'!GR156-'2023 Sea Trade'!GR156</f>
        <v>0</v>
      </c>
      <c r="GS156" s="75">
        <f>'2023 Trade Matrix'!GS156-'2023 Sea Trade'!GS156</f>
        <v>0</v>
      </c>
      <c r="GT156" s="75">
        <f>'2023 Trade Matrix'!GT156-'2023 Sea Trade'!GT156</f>
        <v>0</v>
      </c>
      <c r="GU156" s="75">
        <f>'2023 Trade Matrix'!GU156-'2023 Sea Trade'!GU156</f>
        <v>0</v>
      </c>
      <c r="GV156" s="75">
        <f>'2023 Trade Matrix'!GV156-'2023 Sea Trade'!GV156</f>
        <v>0</v>
      </c>
      <c r="GW156" s="75">
        <f>'2023 Trade Matrix'!GW156-'2023 Sea Trade'!GW156</f>
        <v>0</v>
      </c>
      <c r="GX156" s="75">
        <f>'2023 Trade Matrix'!GX156-'2023 Sea Trade'!GX156</f>
        <v>0</v>
      </c>
      <c r="GY156" s="75">
        <f>'2023 Trade Matrix'!GY156-'2023 Sea Trade'!GY156</f>
        <v>0</v>
      </c>
      <c r="GZ156" s="75">
        <f>'2023 Trade Matrix'!GZ156-'2023 Sea Trade'!GZ156</f>
        <v>0</v>
      </c>
      <c r="HA156" s="75">
        <f>'2023 Trade Matrix'!HA156-'2023 Sea Trade'!HA156</f>
        <v>0</v>
      </c>
      <c r="HB156" s="75">
        <f>'2023 Trade Matrix'!HB156-'2023 Sea Trade'!HB156</f>
        <v>0</v>
      </c>
      <c r="HC156" s="75">
        <f>'2023 Trade Matrix'!HC156-'2023 Sea Trade'!HC156</f>
        <v>0</v>
      </c>
      <c r="HD156" s="75">
        <f>'2023 Trade Matrix'!HD156-'2023 Sea Trade'!HD156</f>
        <v>0</v>
      </c>
      <c r="HE156" s="75">
        <f>'2023 Trade Matrix'!HE156-'2023 Sea Trade'!HE156</f>
        <v>0</v>
      </c>
      <c r="HF156" s="75">
        <f>'2023 Trade Matrix'!HF156-'2023 Sea Trade'!HF156</f>
        <v>0</v>
      </c>
      <c r="HG156" s="75">
        <f>'2023 Trade Matrix'!HG156-'2023 Sea Trade'!HG156</f>
        <v>0</v>
      </c>
      <c r="HH156" s="75">
        <f>'2023 Trade Matrix'!HH156-'2023 Sea Trade'!HH156</f>
        <v>0</v>
      </c>
      <c r="HI156" s="75">
        <f>'2023 Trade Matrix'!HI156-'2023 Sea Trade'!HI156</f>
        <v>0</v>
      </c>
      <c r="HJ156" s="75">
        <f>'2023 Trade Matrix'!HJ156-'2023 Sea Trade'!HJ156</f>
        <v>0</v>
      </c>
      <c r="HK156" s="75">
        <f>'2023 Trade Matrix'!HK156-'2023 Sea Trade'!HK156</f>
        <v>0</v>
      </c>
      <c r="HL156" s="75">
        <f>'2023 Trade Matrix'!HL156-'2023 Sea Trade'!HL156</f>
        <v>0</v>
      </c>
      <c r="HM156" s="75">
        <f>'2023 Trade Matrix'!HM156-'2023 Sea Trade'!HM156</f>
        <v>0</v>
      </c>
      <c r="HN156" s="75">
        <f>'2023 Trade Matrix'!HN156-'2023 Sea Trade'!HN156</f>
        <v>0</v>
      </c>
      <c r="HO156" s="75">
        <f>'2023 Trade Matrix'!HO156-'2023 Sea Trade'!HO156</f>
        <v>0</v>
      </c>
      <c r="HP156" s="75">
        <f>'2023 Trade Matrix'!HP156-'2023 Sea Trade'!HP156</f>
        <v>0</v>
      </c>
      <c r="HQ156" s="75">
        <f>'2023 Trade Matrix'!HQ156-'2023 Sea Trade'!HQ156</f>
        <v>0</v>
      </c>
      <c r="HR156" s="75">
        <f>'2023 Trade Matrix'!HR156-'2023 Sea Trade'!HR156</f>
        <v>0</v>
      </c>
      <c r="HS156" s="75">
        <f>'2023 Trade Matrix'!HS156-'2023 Sea Trade'!HS156</f>
        <v>0</v>
      </c>
      <c r="HT156" s="75">
        <f>'2023 Trade Matrix'!HT156-'2023 Sea Trade'!HT156</f>
        <v>0</v>
      </c>
      <c r="HU156" s="75">
        <f>'2023 Trade Matrix'!HU156-'2023 Sea Trade'!HU156</f>
        <v>0</v>
      </c>
      <c r="HV156" s="75">
        <f>'2023 Trade Matrix'!HV156-'2023 Sea Trade'!HV156</f>
        <v>0</v>
      </c>
      <c r="HW156" s="75">
        <f>'2023 Trade Matrix'!HW156-'2023 Sea Trade'!HW156</f>
        <v>0</v>
      </c>
      <c r="HX156" s="75">
        <f>'2023 Trade Matrix'!HX156-'2023 Sea Trade'!HX156</f>
        <v>0</v>
      </c>
      <c r="HY156" s="75">
        <f>'2023 Trade Matrix'!HY156-'2023 Sea Trade'!HY156</f>
        <v>0</v>
      </c>
      <c r="HZ156" s="75">
        <f>'2023 Trade Matrix'!HZ156-'2023 Sea Trade'!HZ156</f>
        <v>0</v>
      </c>
      <c r="IA156" s="75">
        <f>'2023 Trade Matrix'!IA156-'2023 Sea Trade'!IA156</f>
        <v>0</v>
      </c>
      <c r="IB156" s="75">
        <f>'2023 Trade Matrix'!IB156-'2023 Sea Trade'!IB156</f>
        <v>0</v>
      </c>
      <c r="IC156" s="75">
        <f>'2023 Trade Matrix'!IC156-'2023 Sea Trade'!IC156</f>
        <v>0</v>
      </c>
      <c r="ID156" s="75">
        <f>'2023 Trade Matrix'!ID156-'2023 Sea Trade'!ID156</f>
        <v>0</v>
      </c>
      <c r="IE156" s="75">
        <f>'2023 Trade Matrix'!IE156-'2023 Sea Trade'!IE156</f>
        <v>0</v>
      </c>
      <c r="IF156" s="75">
        <f>'2023 Trade Matrix'!IF156-'2023 Sea Trade'!IF156</f>
        <v>0</v>
      </c>
      <c r="IG156" s="75">
        <f>'2023 Trade Matrix'!IG156-'2023 Sea Trade'!IG156</f>
        <v>0</v>
      </c>
      <c r="IH156" s="75">
        <f>'2023 Trade Matrix'!IH156-'2023 Sea Trade'!IH156</f>
        <v>0</v>
      </c>
      <c r="II156" s="75">
        <f>'2023 Trade Matrix'!II156-'2023 Sea Trade'!II156</f>
        <v>0</v>
      </c>
      <c r="IJ156" s="75">
        <f>'2023 Trade Matrix'!IJ156-'2023 Sea Trade'!IJ156</f>
        <v>0</v>
      </c>
      <c r="IK156" s="75">
        <f>'2023 Trade Matrix'!IK156-'2023 Sea Trade'!IK156</f>
        <v>0</v>
      </c>
      <c r="IL156" s="75">
        <f>'2023 Trade Matrix'!IL156-'2023 Sea Trade'!IL156</f>
        <v>0</v>
      </c>
      <c r="IM156" s="75">
        <f>'2023 Trade Matrix'!IM156-'2023 Sea Trade'!IM156</f>
        <v>0</v>
      </c>
      <c r="IN156" s="75">
        <f>'2023 Trade Matrix'!IN156-'2023 Sea Trade'!IN156</f>
        <v>0</v>
      </c>
      <c r="IO156" s="75">
        <f>'2023 Trade Matrix'!IO156-'2023 Sea Trade'!IO156</f>
        <v>0</v>
      </c>
      <c r="IP156" s="75">
        <f>'2023 Trade Matrix'!IP156-'2023 Sea Trade'!IP156</f>
        <v>0</v>
      </c>
      <c r="IQ156" s="75">
        <f>'2023 Trade Matrix'!IQ156-'2023 Sea Trade'!IQ156</f>
        <v>0</v>
      </c>
      <c r="IR156" s="75">
        <f>'2023 Trade Matrix'!IR156-'2023 Sea Trade'!IR156</f>
        <v>0</v>
      </c>
      <c r="IS156" s="75">
        <f>'2023 Trade Matrix'!IS156-'2023 Sea Trade'!IS156</f>
        <v>0</v>
      </c>
      <c r="IT156" s="75">
        <f>'2023 Trade Matrix'!IT156-'2023 Sea Trade'!IT156</f>
        <v>0</v>
      </c>
      <c r="IU156" s="75">
        <f>'2023 Trade Matrix'!IU156-'2023 Sea Trade'!IU156</f>
        <v>0</v>
      </c>
      <c r="IV156" s="75">
        <f>'2023 Trade Matrix'!IV156-'2023 Sea Trade'!IV156</f>
        <v>0</v>
      </c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27800000000000002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27800000000000002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0</v>
      </c>
      <c r="F157" s="75">
        <f>'2023 Trade Matrix'!F157-'2023 Sea Trade'!F157</f>
        <v>0</v>
      </c>
      <c r="G157" s="75">
        <f>'2023 Trade Matrix'!G157-'2023 Sea Trade'!G157</f>
        <v>0</v>
      </c>
      <c r="H157" s="75">
        <f>'2023 Trade Matrix'!H157-'2023 Sea Trade'!H157</f>
        <v>0</v>
      </c>
      <c r="I157" s="75">
        <f>'2023 Trade Matrix'!I157-'2023 Sea Trade'!I157</f>
        <v>0</v>
      </c>
      <c r="J157" s="75">
        <f>'2023 Trade Matrix'!J157-'2023 Sea Trade'!J157</f>
        <v>0</v>
      </c>
      <c r="K157" s="75">
        <f>'2023 Trade Matrix'!K157-'2023 Sea Trade'!K157</f>
        <v>0</v>
      </c>
      <c r="L157" s="75">
        <f>'2023 Trade Matrix'!L157-'2023 Sea Trade'!L157</f>
        <v>0</v>
      </c>
      <c r="M157" s="75">
        <f>'2023 Trade Matrix'!M157-'2023 Sea Trade'!M157</f>
        <v>0</v>
      </c>
      <c r="N157" s="75">
        <f>'2023 Trade Matrix'!N157-'2023 Sea Trade'!N157</f>
        <v>0</v>
      </c>
      <c r="O157" s="75">
        <f>'2023 Trade Matrix'!O157-'2023 Sea Trade'!O157</f>
        <v>0</v>
      </c>
      <c r="P157" s="75">
        <f>'2023 Trade Matrix'!P157-'2023 Sea Trade'!P157</f>
        <v>0</v>
      </c>
      <c r="Q157" s="75">
        <f>'2023 Trade Matrix'!Q157-'2023 Sea Trade'!Q157</f>
        <v>0</v>
      </c>
      <c r="R157" s="75">
        <f>'2023 Trade Matrix'!R157-'2023 Sea Trade'!R157</f>
        <v>0</v>
      </c>
      <c r="S157" s="75">
        <f>'2023 Trade Matrix'!S157-'2023 Sea Trade'!S157</f>
        <v>0</v>
      </c>
      <c r="T157" s="75">
        <f>'2023 Trade Matrix'!T157-'2023 Sea Trade'!T157</f>
        <v>0</v>
      </c>
      <c r="U157" s="75">
        <f>'2023 Trade Matrix'!U157-'2023 Sea Trade'!U157</f>
        <v>0</v>
      </c>
      <c r="V157" s="75">
        <f>'2023 Trade Matrix'!V157-'2023 Sea Trade'!V157</f>
        <v>0</v>
      </c>
      <c r="W157" s="75">
        <f>'2023 Trade Matrix'!W157-'2023 Sea Trade'!W157</f>
        <v>0</v>
      </c>
      <c r="X157" s="75">
        <f>'2023 Trade Matrix'!X157-'2023 Sea Trade'!X157</f>
        <v>0</v>
      </c>
      <c r="Y157" s="75">
        <f>'2023 Trade Matrix'!Y157-'2023 Sea Trade'!Y157</f>
        <v>0</v>
      </c>
      <c r="Z157" s="75">
        <f>'2023 Trade Matrix'!Z157-'2023 Sea Trade'!Z157</f>
        <v>0</v>
      </c>
      <c r="AA157" s="75">
        <f>'2023 Trade Matrix'!AA157-'2023 Sea Trade'!AA157</f>
        <v>0</v>
      </c>
      <c r="AB157" s="75">
        <f>'2023 Trade Matrix'!AB157-'2023 Sea Trade'!AB157</f>
        <v>0</v>
      </c>
      <c r="AC157" s="75">
        <f>'2023 Trade Matrix'!AC157-'2023 Sea Trade'!AC157</f>
        <v>0</v>
      </c>
      <c r="AD157" s="75">
        <f>'2023 Trade Matrix'!AD157-'2023 Sea Trade'!AD157</f>
        <v>0</v>
      </c>
      <c r="AE157" s="75">
        <f>'2023 Trade Matrix'!AE157-'2023 Sea Trade'!AE157</f>
        <v>0</v>
      </c>
      <c r="AF157" s="75">
        <f>'2023 Trade Matrix'!AF157-'2023 Sea Trade'!AF157</f>
        <v>0</v>
      </c>
      <c r="AG157" s="75">
        <f>'2023 Trade Matrix'!AG157-'2023 Sea Trade'!AG157</f>
        <v>0</v>
      </c>
      <c r="AH157" s="75">
        <f>'2023 Trade Matrix'!AH157-'2023 Sea Trade'!AH157</f>
        <v>0</v>
      </c>
      <c r="AI157" s="75">
        <f>'2023 Trade Matrix'!AI157-'2023 Sea Trade'!AI157</f>
        <v>0</v>
      </c>
      <c r="AJ157" s="75">
        <f>'2023 Trade Matrix'!AJ157-'2023 Sea Trade'!AJ157</f>
        <v>0</v>
      </c>
      <c r="AK157" s="75">
        <f>'2023 Trade Matrix'!AK157-'2023 Sea Trade'!AK157</f>
        <v>0</v>
      </c>
      <c r="AL157" s="75">
        <f>'2023 Trade Matrix'!AL157-'2023 Sea Trade'!AL157</f>
        <v>0</v>
      </c>
      <c r="AM157" s="75">
        <f>'2023 Trade Matrix'!AM157-'2023 Sea Trade'!AM157</f>
        <v>0</v>
      </c>
      <c r="AN157" s="75">
        <f>'2023 Trade Matrix'!AN157-'2023 Sea Trade'!AN157</f>
        <v>0</v>
      </c>
      <c r="AO157" s="75">
        <f>'2023 Trade Matrix'!AO157-'2023 Sea Trade'!AO157</f>
        <v>0</v>
      </c>
      <c r="AP157" s="75">
        <f>'2023 Trade Matrix'!AP157-'2023 Sea Trade'!AP157</f>
        <v>0</v>
      </c>
      <c r="AQ157" s="75">
        <f>'2023 Trade Matrix'!AQ157-'2023 Sea Trade'!AQ157</f>
        <v>0</v>
      </c>
      <c r="AR157" s="75">
        <f>'2023 Trade Matrix'!AR157-'2023 Sea Trade'!AR157</f>
        <v>0</v>
      </c>
      <c r="AS157" s="75">
        <f>'2023 Trade Matrix'!AS157-'2023 Sea Trade'!AS157</f>
        <v>0</v>
      </c>
      <c r="AT157" s="75">
        <f>'2023 Trade Matrix'!AT157-'2023 Sea Trade'!AT157</f>
        <v>0</v>
      </c>
      <c r="AU157" s="75">
        <f>'2023 Trade Matrix'!AU157-'2023 Sea Trade'!AU157</f>
        <v>0</v>
      </c>
      <c r="AV157" s="75">
        <f>'2023 Trade Matrix'!AV157-'2023 Sea Trade'!AV157</f>
        <v>0</v>
      </c>
      <c r="AW157" s="75">
        <f>'2023 Trade Matrix'!AW157-'2023 Sea Trade'!AW157</f>
        <v>0</v>
      </c>
      <c r="AX157" s="75">
        <f>'2023 Trade Matrix'!AX157-'2023 Sea Trade'!AX157</f>
        <v>0</v>
      </c>
      <c r="AY157" s="75">
        <f>'2023 Trade Matrix'!AY157-'2023 Sea Trade'!AY157</f>
        <v>0</v>
      </c>
      <c r="AZ157" s="75">
        <f>'2023 Trade Matrix'!AZ157-'2023 Sea Trade'!AZ157</f>
        <v>0</v>
      </c>
      <c r="BA157" s="75">
        <f>'2023 Trade Matrix'!BA157-'2023 Sea Trade'!BA157</f>
        <v>0</v>
      </c>
      <c r="BB157" s="75">
        <f>'2023 Trade Matrix'!BB157-'2023 Sea Trade'!BB157</f>
        <v>0</v>
      </c>
      <c r="BC157" s="75">
        <f>'2023 Trade Matrix'!BC157-'2023 Sea Trade'!BC157</f>
        <v>0</v>
      </c>
      <c r="BD157" s="75">
        <f>'2023 Trade Matrix'!BD157-'2023 Sea Trade'!BD157</f>
        <v>0</v>
      </c>
      <c r="BE157" s="75">
        <f>'2023 Trade Matrix'!BE157-'2023 Sea Trade'!BE157</f>
        <v>0</v>
      </c>
      <c r="BF157" s="75">
        <f>'2023 Trade Matrix'!BF157-'2023 Sea Trade'!BF157</f>
        <v>0</v>
      </c>
      <c r="BG157" s="75">
        <f>'2023 Trade Matrix'!BG157-'2023 Sea Trade'!BG157</f>
        <v>0</v>
      </c>
      <c r="BH157" s="75">
        <f>'2023 Trade Matrix'!BH157-'2023 Sea Trade'!BH157</f>
        <v>0</v>
      </c>
      <c r="BI157" s="75">
        <f>'2023 Trade Matrix'!BI157-'2023 Sea Trade'!BI157</f>
        <v>0</v>
      </c>
      <c r="BJ157" s="75">
        <f>'2023 Trade Matrix'!BJ157-'2023 Sea Trade'!BJ157</f>
        <v>0</v>
      </c>
      <c r="BK157" s="75">
        <f>'2023 Trade Matrix'!BK157-'2023 Sea Trade'!BK157</f>
        <v>0</v>
      </c>
      <c r="BL157" s="75">
        <f>'2023 Trade Matrix'!BL157-'2023 Sea Trade'!BL157</f>
        <v>0</v>
      </c>
      <c r="BM157" s="75">
        <f>'2023 Trade Matrix'!BM157-'2023 Sea Trade'!BM157</f>
        <v>0</v>
      </c>
      <c r="BN157" s="75">
        <f>'2023 Trade Matrix'!BN157-'2023 Sea Trade'!BN157</f>
        <v>0</v>
      </c>
      <c r="BO157" s="75">
        <f>'2023 Trade Matrix'!BO157-'2023 Sea Trade'!BO157</f>
        <v>0</v>
      </c>
      <c r="BP157" s="75">
        <f>'2023 Trade Matrix'!BP157-'2023 Sea Trade'!BP157</f>
        <v>0</v>
      </c>
      <c r="BQ157" s="75">
        <f>'2023 Trade Matrix'!BQ157-'2023 Sea Trade'!BQ157</f>
        <v>0</v>
      </c>
      <c r="BR157" s="75">
        <f>'2023 Trade Matrix'!BR157-'2023 Sea Trade'!BR157</f>
        <v>0</v>
      </c>
      <c r="BS157" s="75">
        <f>'2023 Trade Matrix'!BS157-'2023 Sea Trade'!BS157</f>
        <v>0</v>
      </c>
      <c r="BT157" s="75">
        <f>'2023 Trade Matrix'!BT157-'2023 Sea Trade'!BT157</f>
        <v>0</v>
      </c>
      <c r="BU157" s="75">
        <f>'2023 Trade Matrix'!BU157-'2023 Sea Trade'!BU157</f>
        <v>0</v>
      </c>
      <c r="BV157" s="75">
        <f>'2023 Trade Matrix'!BV157-'2023 Sea Trade'!BV157</f>
        <v>0</v>
      </c>
      <c r="BW157" s="75">
        <f>'2023 Trade Matrix'!BW157-'2023 Sea Trade'!BW157</f>
        <v>0</v>
      </c>
      <c r="BX157" s="75">
        <f>'2023 Trade Matrix'!BX157-'2023 Sea Trade'!BX157</f>
        <v>0</v>
      </c>
      <c r="BY157" s="75">
        <f>'2023 Trade Matrix'!BY157-'2023 Sea Trade'!BY157</f>
        <v>0</v>
      </c>
      <c r="BZ157" s="75">
        <f>'2023 Trade Matrix'!BZ157-'2023 Sea Trade'!BZ157</f>
        <v>0</v>
      </c>
      <c r="CA157" s="75">
        <f>'2023 Trade Matrix'!CA157-'2023 Sea Trade'!CA157</f>
        <v>0</v>
      </c>
      <c r="CB157" s="75">
        <f>'2023 Trade Matrix'!CB157-'2023 Sea Trade'!CB157</f>
        <v>0</v>
      </c>
      <c r="CC157" s="75">
        <f>'2023 Trade Matrix'!CC157-'2023 Sea Trade'!CC157</f>
        <v>0</v>
      </c>
      <c r="CD157" s="75">
        <f>'2023 Trade Matrix'!CD157-'2023 Sea Trade'!CD157</f>
        <v>0</v>
      </c>
      <c r="CE157" s="75">
        <f>'2023 Trade Matrix'!CE157-'2023 Sea Trade'!CE157</f>
        <v>0</v>
      </c>
      <c r="CF157" s="75">
        <f>'2023 Trade Matrix'!CF157-'2023 Sea Trade'!CF157</f>
        <v>0</v>
      </c>
      <c r="CG157" s="75">
        <f>'2023 Trade Matrix'!CG157-'2023 Sea Trade'!CG157</f>
        <v>0</v>
      </c>
      <c r="CH157" s="75">
        <f>'2023 Trade Matrix'!CH157-'2023 Sea Trade'!CH157</f>
        <v>0</v>
      </c>
      <c r="CI157" s="75">
        <f>'2023 Trade Matrix'!CI157-'2023 Sea Trade'!CI157</f>
        <v>0</v>
      </c>
      <c r="CJ157" s="75">
        <f>'2023 Trade Matrix'!CJ157-'2023 Sea Trade'!CJ157</f>
        <v>0</v>
      </c>
      <c r="CK157" s="75">
        <f>'2023 Trade Matrix'!CK157-'2023 Sea Trade'!CK157</f>
        <v>0</v>
      </c>
      <c r="CL157" s="75">
        <f>'2023 Trade Matrix'!CL157-'2023 Sea Trade'!CL157</f>
        <v>0</v>
      </c>
      <c r="CM157" s="75">
        <f>'2023 Trade Matrix'!CM157-'2023 Sea Trade'!CM157</f>
        <v>0</v>
      </c>
      <c r="CN157" s="75">
        <f>'2023 Trade Matrix'!CN157-'2023 Sea Trade'!CN157</f>
        <v>0</v>
      </c>
      <c r="CO157" s="75">
        <f>'2023 Trade Matrix'!CO157-'2023 Sea Trade'!CO157</f>
        <v>0</v>
      </c>
      <c r="CP157" s="75">
        <f>'2023 Trade Matrix'!CP157-'2023 Sea Trade'!CP157</f>
        <v>0</v>
      </c>
      <c r="CQ157" s="75">
        <f>'2023 Trade Matrix'!CQ157-'2023 Sea Trade'!CQ157</f>
        <v>0</v>
      </c>
      <c r="CR157" s="75">
        <f>'2023 Trade Matrix'!CR157-'2023 Sea Trade'!CR157</f>
        <v>0</v>
      </c>
      <c r="CS157" s="75">
        <f>'2023 Trade Matrix'!CS157-'2023 Sea Trade'!CS157</f>
        <v>0</v>
      </c>
      <c r="CT157" s="75">
        <f>'2023 Trade Matrix'!CT157-'2023 Sea Trade'!CT157</f>
        <v>0</v>
      </c>
      <c r="CU157" s="75">
        <f>'2023 Trade Matrix'!CU157-'2023 Sea Trade'!CU157</f>
        <v>0</v>
      </c>
      <c r="CV157" s="75">
        <f>'2023 Trade Matrix'!CV157-'2023 Sea Trade'!CV157</f>
        <v>0</v>
      </c>
      <c r="CW157" s="75">
        <f>'2023 Trade Matrix'!CW157-'2023 Sea Trade'!CW157</f>
        <v>0</v>
      </c>
      <c r="CX157" s="75">
        <f>'2023 Trade Matrix'!CX157-'2023 Sea Trade'!CX157</f>
        <v>0</v>
      </c>
      <c r="CY157" s="75">
        <f>'2023 Trade Matrix'!CY157-'2023 Sea Trade'!CY157</f>
        <v>0</v>
      </c>
      <c r="CZ157" s="75">
        <f>'2023 Trade Matrix'!CZ157-'2023 Sea Trade'!CZ157</f>
        <v>0</v>
      </c>
      <c r="DA157" s="75">
        <f>'2023 Trade Matrix'!DA157-'2023 Sea Trade'!DA157</f>
        <v>0</v>
      </c>
      <c r="DB157" s="75">
        <f>'2023 Trade Matrix'!DB157-'2023 Sea Trade'!DB157</f>
        <v>0</v>
      </c>
      <c r="DC157" s="75">
        <f>'2023 Trade Matrix'!DC157-'2023 Sea Trade'!DC157</f>
        <v>0</v>
      </c>
      <c r="DD157" s="75">
        <f>'2023 Trade Matrix'!DD157-'2023 Sea Trade'!DD157</f>
        <v>0</v>
      </c>
      <c r="DE157" s="75">
        <f>'2023 Trade Matrix'!DE157-'2023 Sea Trade'!DE157</f>
        <v>0</v>
      </c>
      <c r="DF157" s="75">
        <f>'2023 Trade Matrix'!DF157-'2023 Sea Trade'!DF157</f>
        <v>0</v>
      </c>
      <c r="DG157" s="75">
        <f>'2023 Trade Matrix'!DG157-'2023 Sea Trade'!DG157</f>
        <v>0</v>
      </c>
      <c r="DH157" s="75">
        <f>'2023 Trade Matrix'!DH157-'2023 Sea Trade'!DH157</f>
        <v>0</v>
      </c>
      <c r="DI157" s="75">
        <f>'2023 Trade Matrix'!DI157-'2023 Sea Trade'!DI157</f>
        <v>0</v>
      </c>
      <c r="DJ157" s="75">
        <f>'2023 Trade Matrix'!DJ157-'2023 Sea Trade'!DJ157</f>
        <v>0</v>
      </c>
      <c r="DK157" s="75">
        <f>'2023 Trade Matrix'!DK157-'2023 Sea Trade'!DK157</f>
        <v>0</v>
      </c>
      <c r="DL157" s="75">
        <f>'2023 Trade Matrix'!DL157-'2023 Sea Trade'!DL157</f>
        <v>0</v>
      </c>
      <c r="DM157" s="75">
        <f>'2023 Trade Matrix'!DM157-'2023 Sea Trade'!DM157</f>
        <v>0</v>
      </c>
      <c r="DN157" s="75">
        <f>'2023 Trade Matrix'!DN157-'2023 Sea Trade'!DN157</f>
        <v>0</v>
      </c>
      <c r="DO157" s="75">
        <f>'2023 Trade Matrix'!DO157-'2023 Sea Trade'!DO157</f>
        <v>0</v>
      </c>
      <c r="DP157" s="75">
        <f>'2023 Trade Matrix'!DP157-'2023 Sea Trade'!DP157</f>
        <v>0</v>
      </c>
      <c r="DQ157" s="75">
        <f>'2023 Trade Matrix'!DQ157-'2023 Sea Trade'!DQ157</f>
        <v>0</v>
      </c>
      <c r="DR157" s="75">
        <f>'2023 Trade Matrix'!DR157-'2023 Sea Trade'!DR157</f>
        <v>0</v>
      </c>
      <c r="DS157" s="75">
        <f>'2023 Trade Matrix'!DS157-'2023 Sea Trade'!DS157</f>
        <v>0</v>
      </c>
      <c r="DT157" s="75">
        <f>'2023 Trade Matrix'!DT157-'2023 Sea Trade'!DT157</f>
        <v>0</v>
      </c>
      <c r="DU157" s="75">
        <f>'2023 Trade Matrix'!DU157-'2023 Sea Trade'!DU157</f>
        <v>0</v>
      </c>
      <c r="DV157" s="75">
        <f>'2023 Trade Matrix'!DV157-'2023 Sea Trade'!DV157</f>
        <v>0</v>
      </c>
      <c r="DW157" s="75">
        <f>'2023 Trade Matrix'!DW157-'2023 Sea Trade'!DW157</f>
        <v>0</v>
      </c>
      <c r="DX157" s="75">
        <f>'2023 Trade Matrix'!DX157-'2023 Sea Trade'!DX157</f>
        <v>0</v>
      </c>
      <c r="DY157" s="75">
        <f>'2023 Trade Matrix'!DY157-'2023 Sea Trade'!DY157</f>
        <v>0</v>
      </c>
      <c r="DZ157" s="75">
        <f>'2023 Trade Matrix'!DZ157-'2023 Sea Trade'!DZ157</f>
        <v>0</v>
      </c>
      <c r="EA157" s="75">
        <f>'2023 Trade Matrix'!EA157-'2023 Sea Trade'!EA157</f>
        <v>0</v>
      </c>
      <c r="EB157" s="75">
        <f>'2023 Trade Matrix'!EB157-'2023 Sea Trade'!EB157</f>
        <v>0</v>
      </c>
      <c r="EC157" s="75">
        <f>'2023 Trade Matrix'!EC157-'2023 Sea Trade'!EC157</f>
        <v>0</v>
      </c>
      <c r="ED157" s="75">
        <f>'2023 Trade Matrix'!ED157-'2023 Sea Trade'!ED157</f>
        <v>0</v>
      </c>
      <c r="EE157" s="75">
        <f>'2023 Trade Matrix'!EE157-'2023 Sea Trade'!EE157</f>
        <v>0</v>
      </c>
      <c r="EF157" s="75">
        <f>'2023 Trade Matrix'!EF157-'2023 Sea Trade'!EF157</f>
        <v>0</v>
      </c>
      <c r="EG157" s="75">
        <f>'2023 Trade Matrix'!EG157-'2023 Sea Trade'!EG157</f>
        <v>0</v>
      </c>
      <c r="EH157" s="75">
        <f>'2023 Trade Matrix'!EH157-'2023 Sea Trade'!EH157</f>
        <v>0</v>
      </c>
      <c r="EI157" s="75">
        <f>'2023 Trade Matrix'!EI157-'2023 Sea Trade'!EI157</f>
        <v>0</v>
      </c>
      <c r="EJ157" s="75">
        <f>'2023 Trade Matrix'!EJ157-'2023 Sea Trade'!EJ157</f>
        <v>0</v>
      </c>
      <c r="EK157" s="75">
        <f>'2023 Trade Matrix'!EK157-'2023 Sea Trade'!EK157</f>
        <v>0</v>
      </c>
      <c r="EL157" s="75">
        <f>'2023 Trade Matrix'!EL157-'2023 Sea Trade'!EL157</f>
        <v>0</v>
      </c>
      <c r="EM157" s="75">
        <f>'2023 Trade Matrix'!EM157-'2023 Sea Trade'!EM157</f>
        <v>0</v>
      </c>
      <c r="EN157" s="75">
        <f>'2023 Trade Matrix'!EN157-'2023 Sea Trade'!EN157</f>
        <v>0</v>
      </c>
      <c r="EO157" s="75">
        <f>'2023 Trade Matrix'!EO157-'2023 Sea Trade'!EO157</f>
        <v>0</v>
      </c>
      <c r="EP157" s="75">
        <f>'2023 Trade Matrix'!EP157-'2023 Sea Trade'!EP157</f>
        <v>0</v>
      </c>
      <c r="EQ157" s="75">
        <f>'2023 Trade Matrix'!EQ157-'2023 Sea Trade'!EQ157</f>
        <v>0</v>
      </c>
      <c r="ER157" s="75">
        <f>'2023 Trade Matrix'!ER157-'2023 Sea Trade'!ER157</f>
        <v>0</v>
      </c>
      <c r="ES157" s="75">
        <f>'2023 Trade Matrix'!ES157-'2023 Sea Trade'!ES157</f>
        <v>0</v>
      </c>
      <c r="ET157" s="75">
        <f>'2023 Trade Matrix'!ET157-'2023 Sea Trade'!ET157</f>
        <v>0</v>
      </c>
      <c r="EU157" s="75">
        <f>'2023 Trade Matrix'!EU157-'2023 Sea Trade'!EU157</f>
        <v>0</v>
      </c>
      <c r="EV157" s="75">
        <f>'2023 Trade Matrix'!EV157-'2023 Sea Trade'!EV157</f>
        <v>0</v>
      </c>
      <c r="EW157" s="75">
        <f>'2023 Trade Matrix'!EW157-'2023 Sea Trade'!EW157</f>
        <v>0</v>
      </c>
      <c r="EX157" s="75">
        <f>'2023 Trade Matrix'!EX157-'2023 Sea Trade'!EX157</f>
        <v>0</v>
      </c>
      <c r="EY157" s="75">
        <f>'2023 Trade Matrix'!EY157-'2023 Sea Trade'!EY157</f>
        <v>0</v>
      </c>
      <c r="EZ157" s="75">
        <f>'2023 Trade Matrix'!EZ157-'2023 Sea Trade'!EZ157</f>
        <v>0</v>
      </c>
      <c r="FA157" s="75">
        <f>'2023 Trade Matrix'!FA157-'2023 Sea Trade'!FA157</f>
        <v>0</v>
      </c>
      <c r="FB157" s="75">
        <f>'2023 Trade Matrix'!FB157-'2023 Sea Trade'!FB157</f>
        <v>0</v>
      </c>
      <c r="FC157" s="75">
        <f>'2023 Trade Matrix'!FC157-'2023 Sea Trade'!FC157</f>
        <v>0</v>
      </c>
      <c r="FD157" s="75">
        <f>'2023 Trade Matrix'!FD157-'2023 Sea Trade'!FD157</f>
        <v>0</v>
      </c>
      <c r="FE157" s="75">
        <f>'2023 Trade Matrix'!FE157-'2023 Sea Trade'!FE157</f>
        <v>0</v>
      </c>
      <c r="FF157" s="75">
        <f>'2023 Trade Matrix'!FF157-'2023 Sea Trade'!FF157</f>
        <v>0</v>
      </c>
      <c r="FG157" s="75">
        <f>'2023 Trade Matrix'!FG157-'2023 Sea Trade'!FG157</f>
        <v>0</v>
      </c>
      <c r="FH157" s="75">
        <f>'2023 Trade Matrix'!FH157-'2023 Sea Trade'!FH157</f>
        <v>0</v>
      </c>
      <c r="FI157" s="75">
        <f>'2023 Trade Matrix'!FI157-'2023 Sea Trade'!FI157</f>
        <v>0</v>
      </c>
      <c r="FJ157" s="75">
        <f>'2023 Trade Matrix'!FJ157-'2023 Sea Trade'!FJ157</f>
        <v>0</v>
      </c>
      <c r="FK157" s="75">
        <f>'2023 Trade Matrix'!FK157-'2023 Sea Trade'!FK157</f>
        <v>0</v>
      </c>
      <c r="FL157" s="75">
        <f>'2023 Trade Matrix'!FL157-'2023 Sea Trade'!FL157</f>
        <v>0</v>
      </c>
      <c r="FM157" s="75">
        <f>'2023 Trade Matrix'!FM157-'2023 Sea Trade'!FM157</f>
        <v>0</v>
      </c>
      <c r="FN157" s="75">
        <f>'2023 Trade Matrix'!FN157-'2023 Sea Trade'!FN157</f>
        <v>0</v>
      </c>
      <c r="FO157" s="75">
        <f>'2023 Trade Matrix'!FO157-'2023 Sea Trade'!FO157</f>
        <v>0</v>
      </c>
      <c r="FP157" s="75">
        <f>'2023 Trade Matrix'!FP157-'2023 Sea Trade'!FP157</f>
        <v>0</v>
      </c>
      <c r="FQ157" s="75">
        <f>'2023 Trade Matrix'!FQ157-'2023 Sea Trade'!FQ157</f>
        <v>0</v>
      </c>
      <c r="FR157" s="75">
        <f>'2023 Trade Matrix'!FR157-'2023 Sea Trade'!FR157</f>
        <v>0</v>
      </c>
      <c r="FS157" s="75">
        <f>'2023 Trade Matrix'!FS157-'2023 Sea Trade'!FS157</f>
        <v>0</v>
      </c>
      <c r="FT157" s="75">
        <f>'2023 Trade Matrix'!FT157-'2023 Sea Trade'!FT157</f>
        <v>0</v>
      </c>
      <c r="FU157" s="75">
        <f>'2023 Trade Matrix'!FU157-'2023 Sea Trade'!FU157</f>
        <v>0</v>
      </c>
      <c r="FV157" s="75">
        <f>'2023 Trade Matrix'!FV157-'2023 Sea Trade'!FV157</f>
        <v>0</v>
      </c>
      <c r="FW157" s="75">
        <f>'2023 Trade Matrix'!FW157-'2023 Sea Trade'!FW157</f>
        <v>0</v>
      </c>
      <c r="FX157" s="75">
        <f>'2023 Trade Matrix'!FX157-'2023 Sea Trade'!FX157</f>
        <v>0</v>
      </c>
      <c r="FY157" s="75">
        <f>'2023 Trade Matrix'!FY157-'2023 Sea Trade'!FY157</f>
        <v>0</v>
      </c>
      <c r="FZ157" s="75">
        <f>'2023 Trade Matrix'!FZ157-'2023 Sea Trade'!FZ157</f>
        <v>0</v>
      </c>
      <c r="GA157" s="75">
        <f>'2023 Trade Matrix'!GA157-'2023 Sea Trade'!GA157</f>
        <v>0</v>
      </c>
      <c r="GB157" s="75">
        <f>'2023 Trade Matrix'!GB157-'2023 Sea Trade'!GB157</f>
        <v>0</v>
      </c>
      <c r="GC157" s="75">
        <f>'2023 Trade Matrix'!GC157-'2023 Sea Trade'!GC157</f>
        <v>0</v>
      </c>
      <c r="GD157" s="75">
        <f>'2023 Trade Matrix'!GD157-'2023 Sea Trade'!GD157</f>
        <v>0</v>
      </c>
      <c r="GE157" s="75">
        <f>'2023 Trade Matrix'!GE157-'2023 Sea Trade'!GE157</f>
        <v>0</v>
      </c>
      <c r="GF157" s="75">
        <f>'2023 Trade Matrix'!GF157-'2023 Sea Trade'!GF157</f>
        <v>0</v>
      </c>
      <c r="GG157" s="75">
        <f>'2023 Trade Matrix'!GG157-'2023 Sea Trade'!GG157</f>
        <v>0</v>
      </c>
      <c r="GH157" s="75">
        <f>'2023 Trade Matrix'!GH157-'2023 Sea Trade'!GH157</f>
        <v>0</v>
      </c>
      <c r="GI157" s="75">
        <f>'2023 Trade Matrix'!GI157-'2023 Sea Trade'!GI157</f>
        <v>0</v>
      </c>
      <c r="GJ157" s="75">
        <f>'2023 Trade Matrix'!GJ157-'2023 Sea Trade'!GJ157</f>
        <v>0</v>
      </c>
      <c r="GK157" s="75">
        <f>'2023 Trade Matrix'!GK157-'2023 Sea Trade'!GK157</f>
        <v>0</v>
      </c>
      <c r="GL157" s="75">
        <f>'2023 Trade Matrix'!GL157-'2023 Sea Trade'!GL157</f>
        <v>0</v>
      </c>
      <c r="GM157" s="75">
        <f>'2023 Trade Matrix'!GM157-'2023 Sea Trade'!GM157</f>
        <v>0</v>
      </c>
      <c r="GN157" s="75">
        <f>'2023 Trade Matrix'!GN157-'2023 Sea Trade'!GN157</f>
        <v>0</v>
      </c>
      <c r="GO157" s="75">
        <f>'2023 Trade Matrix'!GO157-'2023 Sea Trade'!GO157</f>
        <v>0</v>
      </c>
      <c r="GP157" s="75">
        <f>'2023 Trade Matrix'!GP157-'2023 Sea Trade'!GP157</f>
        <v>0</v>
      </c>
      <c r="GQ157" s="75">
        <f>'2023 Trade Matrix'!GQ157-'2023 Sea Trade'!GQ157</f>
        <v>0</v>
      </c>
      <c r="GR157" s="75">
        <f>'2023 Trade Matrix'!GR157-'2023 Sea Trade'!GR157</f>
        <v>0</v>
      </c>
      <c r="GS157" s="75">
        <f>'2023 Trade Matrix'!GS157-'2023 Sea Trade'!GS157</f>
        <v>0</v>
      </c>
      <c r="GT157" s="75">
        <f>'2023 Trade Matrix'!GT157-'2023 Sea Trade'!GT157</f>
        <v>0</v>
      </c>
      <c r="GU157" s="75">
        <f>'2023 Trade Matrix'!GU157-'2023 Sea Trade'!GU157</f>
        <v>0</v>
      </c>
      <c r="GV157" s="75">
        <f>'2023 Trade Matrix'!GV157-'2023 Sea Trade'!GV157</f>
        <v>0</v>
      </c>
      <c r="GW157" s="75">
        <f>'2023 Trade Matrix'!GW157-'2023 Sea Trade'!GW157</f>
        <v>0</v>
      </c>
      <c r="GX157" s="75">
        <f>'2023 Trade Matrix'!GX157-'2023 Sea Trade'!GX157</f>
        <v>0</v>
      </c>
      <c r="GY157" s="75">
        <f>'2023 Trade Matrix'!GY157-'2023 Sea Trade'!GY157</f>
        <v>0</v>
      </c>
      <c r="GZ157" s="75">
        <f>'2023 Trade Matrix'!GZ157-'2023 Sea Trade'!GZ157</f>
        <v>0</v>
      </c>
      <c r="HA157" s="75">
        <f>'2023 Trade Matrix'!HA157-'2023 Sea Trade'!HA157</f>
        <v>0</v>
      </c>
      <c r="HB157" s="75">
        <f>'2023 Trade Matrix'!HB157-'2023 Sea Trade'!HB157</f>
        <v>0</v>
      </c>
      <c r="HC157" s="75">
        <f>'2023 Trade Matrix'!HC157-'2023 Sea Trade'!HC157</f>
        <v>0</v>
      </c>
      <c r="HD157" s="75">
        <f>'2023 Trade Matrix'!HD157-'2023 Sea Trade'!HD157</f>
        <v>0</v>
      </c>
      <c r="HE157" s="75">
        <f>'2023 Trade Matrix'!HE157-'2023 Sea Trade'!HE157</f>
        <v>0</v>
      </c>
      <c r="HF157" s="75">
        <f>'2023 Trade Matrix'!HF157-'2023 Sea Trade'!HF157</f>
        <v>0</v>
      </c>
      <c r="HG157" s="75">
        <f>'2023 Trade Matrix'!HG157-'2023 Sea Trade'!HG157</f>
        <v>0</v>
      </c>
      <c r="HH157" s="75">
        <f>'2023 Trade Matrix'!HH157-'2023 Sea Trade'!HH157</f>
        <v>0</v>
      </c>
      <c r="HI157" s="75">
        <f>'2023 Trade Matrix'!HI157-'2023 Sea Trade'!HI157</f>
        <v>0</v>
      </c>
      <c r="HJ157" s="75">
        <f>'2023 Trade Matrix'!HJ157-'2023 Sea Trade'!HJ157</f>
        <v>0</v>
      </c>
      <c r="HK157" s="75">
        <f>'2023 Trade Matrix'!HK157-'2023 Sea Trade'!HK157</f>
        <v>0</v>
      </c>
      <c r="HL157" s="75">
        <f>'2023 Trade Matrix'!HL157-'2023 Sea Trade'!HL157</f>
        <v>0</v>
      </c>
      <c r="HM157" s="75">
        <f>'2023 Trade Matrix'!HM157-'2023 Sea Trade'!HM157</f>
        <v>0</v>
      </c>
      <c r="HN157" s="75">
        <f>'2023 Trade Matrix'!HN157-'2023 Sea Trade'!HN157</f>
        <v>0</v>
      </c>
      <c r="HO157" s="75">
        <f>'2023 Trade Matrix'!HO157-'2023 Sea Trade'!HO157</f>
        <v>0</v>
      </c>
      <c r="HP157" s="75">
        <f>'2023 Trade Matrix'!HP157-'2023 Sea Trade'!HP157</f>
        <v>0</v>
      </c>
      <c r="HQ157" s="75">
        <f>'2023 Trade Matrix'!HQ157-'2023 Sea Trade'!HQ157</f>
        <v>0</v>
      </c>
      <c r="HR157" s="75">
        <f>'2023 Trade Matrix'!HR157-'2023 Sea Trade'!HR157</f>
        <v>0</v>
      </c>
      <c r="HS157" s="75">
        <f>'2023 Trade Matrix'!HS157-'2023 Sea Trade'!HS157</f>
        <v>0</v>
      </c>
      <c r="HT157" s="75">
        <f>'2023 Trade Matrix'!HT157-'2023 Sea Trade'!HT157</f>
        <v>0</v>
      </c>
      <c r="HU157" s="75">
        <f>'2023 Trade Matrix'!HU157-'2023 Sea Trade'!HU157</f>
        <v>0</v>
      </c>
      <c r="HV157" s="75">
        <f>'2023 Trade Matrix'!HV157-'2023 Sea Trade'!HV157</f>
        <v>0</v>
      </c>
      <c r="HW157" s="75">
        <f>'2023 Trade Matrix'!HW157-'2023 Sea Trade'!HW157</f>
        <v>0</v>
      </c>
      <c r="HX157" s="75">
        <f>'2023 Trade Matrix'!HX157-'2023 Sea Trade'!HX157</f>
        <v>0</v>
      </c>
      <c r="HY157" s="75">
        <f>'2023 Trade Matrix'!HY157-'2023 Sea Trade'!HY157</f>
        <v>0</v>
      </c>
      <c r="HZ157" s="75">
        <f>'2023 Trade Matrix'!HZ157-'2023 Sea Trade'!HZ157</f>
        <v>0</v>
      </c>
      <c r="IA157" s="75">
        <f>'2023 Trade Matrix'!IA157-'2023 Sea Trade'!IA157</f>
        <v>0</v>
      </c>
      <c r="IB157" s="75">
        <f>'2023 Trade Matrix'!IB157-'2023 Sea Trade'!IB157</f>
        <v>0</v>
      </c>
      <c r="IC157" s="75">
        <f>'2023 Trade Matrix'!IC157-'2023 Sea Trade'!IC157</f>
        <v>0</v>
      </c>
      <c r="ID157" s="75">
        <f>'2023 Trade Matrix'!ID157-'2023 Sea Trade'!ID157</f>
        <v>0</v>
      </c>
      <c r="IE157" s="75">
        <f>'2023 Trade Matrix'!IE157-'2023 Sea Trade'!IE157</f>
        <v>0</v>
      </c>
      <c r="IF157" s="75">
        <f>'2023 Trade Matrix'!IF157-'2023 Sea Trade'!IF157</f>
        <v>0</v>
      </c>
      <c r="IG157" s="75">
        <f>'2023 Trade Matrix'!IG157-'2023 Sea Trade'!IG157</f>
        <v>0</v>
      </c>
      <c r="IH157" s="75">
        <f>'2023 Trade Matrix'!IH157-'2023 Sea Trade'!IH157</f>
        <v>0</v>
      </c>
      <c r="II157" s="75">
        <f>'2023 Trade Matrix'!II157-'2023 Sea Trade'!II157</f>
        <v>0</v>
      </c>
      <c r="IJ157" s="75">
        <f>'2023 Trade Matrix'!IJ157-'2023 Sea Trade'!IJ157</f>
        <v>0</v>
      </c>
      <c r="IK157" s="75">
        <f>'2023 Trade Matrix'!IK157-'2023 Sea Trade'!IK157</f>
        <v>0</v>
      </c>
      <c r="IL157" s="75">
        <f>'2023 Trade Matrix'!IL157-'2023 Sea Trade'!IL157</f>
        <v>0</v>
      </c>
      <c r="IM157" s="75">
        <f>'2023 Trade Matrix'!IM157-'2023 Sea Trade'!IM157</f>
        <v>0</v>
      </c>
      <c r="IN157" s="75">
        <f>'2023 Trade Matrix'!IN157-'2023 Sea Trade'!IN157</f>
        <v>0</v>
      </c>
      <c r="IO157" s="75">
        <f>'2023 Trade Matrix'!IO157-'2023 Sea Trade'!IO157</f>
        <v>0</v>
      </c>
      <c r="IP157" s="75">
        <f>'2023 Trade Matrix'!IP157-'2023 Sea Trade'!IP157</f>
        <v>0</v>
      </c>
      <c r="IQ157" s="75">
        <f>'2023 Trade Matrix'!IQ157-'2023 Sea Trade'!IQ157</f>
        <v>0</v>
      </c>
      <c r="IR157" s="75">
        <f>'2023 Trade Matrix'!IR157-'2023 Sea Trade'!IR157</f>
        <v>0</v>
      </c>
      <c r="IS157" s="75">
        <f>'2023 Trade Matrix'!IS157-'2023 Sea Trade'!IS157</f>
        <v>0</v>
      </c>
      <c r="IT157" s="75">
        <f>'2023 Trade Matrix'!IT157-'2023 Sea Trade'!IT157</f>
        <v>0</v>
      </c>
      <c r="IU157" s="75">
        <f>'2023 Trade Matrix'!IU157-'2023 Sea Trade'!IU157</f>
        <v>0</v>
      </c>
      <c r="IV157" s="75">
        <f>'2023 Trade Matrix'!IV157-'2023 Sea Trade'!IV157</f>
        <v>0</v>
      </c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0</v>
      </c>
      <c r="JK157" s="89">
        <f t="shared" si="37"/>
        <v>0</v>
      </c>
      <c r="JL157" s="89">
        <f t="shared" si="37"/>
        <v>0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0</v>
      </c>
      <c r="KB157" s="89">
        <f t="shared" si="35"/>
        <v>0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>
        <f>'2023 Trade Matrix'!F158-'2023 Sea Trade'!F158</f>
        <v>0</v>
      </c>
      <c r="G158" s="75">
        <f>'2023 Trade Matrix'!G158-'2023 Sea Trade'!G158</f>
        <v>0</v>
      </c>
      <c r="H158" s="75">
        <f>'2023 Trade Matrix'!H158-'2023 Sea Trade'!H158</f>
        <v>0</v>
      </c>
      <c r="I158" s="75">
        <f>'2023 Trade Matrix'!I158-'2023 Sea Trade'!I158</f>
        <v>0</v>
      </c>
      <c r="J158" s="75">
        <f>'2023 Trade Matrix'!J158-'2023 Sea Trade'!J158</f>
        <v>0</v>
      </c>
      <c r="K158" s="75">
        <f>'2023 Trade Matrix'!K158-'2023 Sea Trade'!K158</f>
        <v>0</v>
      </c>
      <c r="L158" s="75">
        <f>'2023 Trade Matrix'!L158-'2023 Sea Trade'!L158</f>
        <v>0</v>
      </c>
      <c r="M158" s="75">
        <f>'2023 Trade Matrix'!M158-'2023 Sea Trade'!M158</f>
        <v>0</v>
      </c>
      <c r="N158" s="75">
        <f>'2023 Trade Matrix'!N158-'2023 Sea Trade'!N158</f>
        <v>0</v>
      </c>
      <c r="O158" s="75">
        <f>'2023 Trade Matrix'!O158-'2023 Sea Trade'!O158</f>
        <v>0</v>
      </c>
      <c r="P158" s="75">
        <f>'2023 Trade Matrix'!P158-'2023 Sea Trade'!P158</f>
        <v>0</v>
      </c>
      <c r="Q158" s="75">
        <f>'2023 Trade Matrix'!Q158-'2023 Sea Trade'!Q158</f>
        <v>0</v>
      </c>
      <c r="R158" s="75">
        <f>'2023 Trade Matrix'!R158-'2023 Sea Trade'!R158</f>
        <v>0</v>
      </c>
      <c r="S158" s="75">
        <f>'2023 Trade Matrix'!S158-'2023 Sea Trade'!S158</f>
        <v>0</v>
      </c>
      <c r="T158" s="75">
        <f>'2023 Trade Matrix'!T158-'2023 Sea Trade'!T158</f>
        <v>0</v>
      </c>
      <c r="U158" s="75">
        <f>'2023 Trade Matrix'!U158-'2023 Sea Trade'!U158</f>
        <v>0</v>
      </c>
      <c r="V158" s="75">
        <f>'2023 Trade Matrix'!V158-'2023 Sea Trade'!V158</f>
        <v>0</v>
      </c>
      <c r="W158" s="75">
        <f>'2023 Trade Matrix'!W158-'2023 Sea Trade'!W158</f>
        <v>0</v>
      </c>
      <c r="X158" s="75">
        <f>'2023 Trade Matrix'!X158-'2023 Sea Trade'!X158</f>
        <v>0</v>
      </c>
      <c r="Y158" s="75">
        <f>'2023 Trade Matrix'!Y158-'2023 Sea Trade'!Y158</f>
        <v>0</v>
      </c>
      <c r="Z158" s="75">
        <f>'2023 Trade Matrix'!Z158-'2023 Sea Trade'!Z158</f>
        <v>0</v>
      </c>
      <c r="AA158" s="75">
        <f>'2023 Trade Matrix'!AA158-'2023 Sea Trade'!AA158</f>
        <v>0</v>
      </c>
      <c r="AB158" s="75">
        <f>'2023 Trade Matrix'!AB158-'2023 Sea Trade'!AB158</f>
        <v>0</v>
      </c>
      <c r="AC158" s="75">
        <f>'2023 Trade Matrix'!AC158-'2023 Sea Trade'!AC158</f>
        <v>0</v>
      </c>
      <c r="AD158" s="75">
        <f>'2023 Trade Matrix'!AD158-'2023 Sea Trade'!AD158</f>
        <v>0</v>
      </c>
      <c r="AE158" s="75">
        <f>'2023 Trade Matrix'!AE158-'2023 Sea Trade'!AE158</f>
        <v>0</v>
      </c>
      <c r="AF158" s="75">
        <f>'2023 Trade Matrix'!AF158-'2023 Sea Trade'!AF158</f>
        <v>0</v>
      </c>
      <c r="AG158" s="75">
        <f>'2023 Trade Matrix'!AG158-'2023 Sea Trade'!AG158</f>
        <v>0</v>
      </c>
      <c r="AH158" s="75">
        <f>'2023 Trade Matrix'!AH158-'2023 Sea Trade'!AH158</f>
        <v>0</v>
      </c>
      <c r="AI158" s="75">
        <f>'2023 Trade Matrix'!AI158-'2023 Sea Trade'!AI158</f>
        <v>0</v>
      </c>
      <c r="AJ158" s="75">
        <f>'2023 Trade Matrix'!AJ158-'2023 Sea Trade'!AJ158</f>
        <v>0</v>
      </c>
      <c r="AK158" s="75">
        <f>'2023 Trade Matrix'!AK158-'2023 Sea Trade'!AK158</f>
        <v>0</v>
      </c>
      <c r="AL158" s="75">
        <f>'2023 Trade Matrix'!AL158-'2023 Sea Trade'!AL158</f>
        <v>0</v>
      </c>
      <c r="AM158" s="75">
        <f>'2023 Trade Matrix'!AM158-'2023 Sea Trade'!AM158</f>
        <v>0</v>
      </c>
      <c r="AN158" s="75">
        <f>'2023 Trade Matrix'!AN158-'2023 Sea Trade'!AN158</f>
        <v>0</v>
      </c>
      <c r="AO158" s="75">
        <f>'2023 Trade Matrix'!AO158-'2023 Sea Trade'!AO158</f>
        <v>0</v>
      </c>
      <c r="AP158" s="75">
        <f>'2023 Trade Matrix'!AP158-'2023 Sea Trade'!AP158</f>
        <v>0</v>
      </c>
      <c r="AQ158" s="75">
        <f>'2023 Trade Matrix'!AQ158-'2023 Sea Trade'!AQ158</f>
        <v>0</v>
      </c>
      <c r="AR158" s="75">
        <f>'2023 Trade Matrix'!AR158-'2023 Sea Trade'!AR158</f>
        <v>0</v>
      </c>
      <c r="AS158" s="75">
        <f>'2023 Trade Matrix'!AS158-'2023 Sea Trade'!AS158</f>
        <v>0</v>
      </c>
      <c r="AT158" s="75">
        <f>'2023 Trade Matrix'!AT158-'2023 Sea Trade'!AT158</f>
        <v>0</v>
      </c>
      <c r="AU158" s="75">
        <f>'2023 Trade Matrix'!AU158-'2023 Sea Trade'!AU158</f>
        <v>0</v>
      </c>
      <c r="AV158" s="75">
        <f>'2023 Trade Matrix'!AV158-'2023 Sea Trade'!AV158</f>
        <v>0</v>
      </c>
      <c r="AW158" s="75">
        <f>'2023 Trade Matrix'!AW158-'2023 Sea Trade'!AW158</f>
        <v>0</v>
      </c>
      <c r="AX158" s="75">
        <f>'2023 Trade Matrix'!AX158-'2023 Sea Trade'!AX158</f>
        <v>0</v>
      </c>
      <c r="AY158" s="75">
        <f>'2023 Trade Matrix'!AY158-'2023 Sea Trade'!AY158</f>
        <v>0</v>
      </c>
      <c r="AZ158" s="75">
        <f>'2023 Trade Matrix'!AZ158-'2023 Sea Trade'!AZ158</f>
        <v>0</v>
      </c>
      <c r="BA158" s="75">
        <f>'2023 Trade Matrix'!BA158-'2023 Sea Trade'!BA158</f>
        <v>0</v>
      </c>
      <c r="BB158" s="75">
        <f>'2023 Trade Matrix'!BB158-'2023 Sea Trade'!BB158</f>
        <v>0</v>
      </c>
      <c r="BC158" s="75">
        <f>'2023 Trade Matrix'!BC158-'2023 Sea Trade'!BC158</f>
        <v>0</v>
      </c>
      <c r="BD158" s="75">
        <f>'2023 Trade Matrix'!BD158-'2023 Sea Trade'!BD158</f>
        <v>0</v>
      </c>
      <c r="BE158" s="75">
        <f>'2023 Trade Matrix'!BE158-'2023 Sea Trade'!BE158</f>
        <v>0</v>
      </c>
      <c r="BF158" s="75">
        <f>'2023 Trade Matrix'!BF158-'2023 Sea Trade'!BF158</f>
        <v>0</v>
      </c>
      <c r="BG158" s="75">
        <f>'2023 Trade Matrix'!BG158-'2023 Sea Trade'!BG158</f>
        <v>0</v>
      </c>
      <c r="BH158" s="75">
        <f>'2023 Trade Matrix'!BH158-'2023 Sea Trade'!BH158</f>
        <v>0</v>
      </c>
      <c r="BI158" s="75">
        <f>'2023 Trade Matrix'!BI158-'2023 Sea Trade'!BI158</f>
        <v>0</v>
      </c>
      <c r="BJ158" s="75">
        <f>'2023 Trade Matrix'!BJ158-'2023 Sea Trade'!BJ158</f>
        <v>0</v>
      </c>
      <c r="BK158" s="75">
        <f>'2023 Trade Matrix'!BK158-'2023 Sea Trade'!BK158</f>
        <v>0</v>
      </c>
      <c r="BL158" s="75">
        <f>'2023 Trade Matrix'!BL158-'2023 Sea Trade'!BL158</f>
        <v>0</v>
      </c>
      <c r="BM158" s="75">
        <f>'2023 Trade Matrix'!BM158-'2023 Sea Trade'!BM158</f>
        <v>0</v>
      </c>
      <c r="BN158" s="75">
        <f>'2023 Trade Matrix'!BN158-'2023 Sea Trade'!BN158</f>
        <v>0</v>
      </c>
      <c r="BO158" s="75">
        <f>'2023 Trade Matrix'!BO158-'2023 Sea Trade'!BO158</f>
        <v>0</v>
      </c>
      <c r="BP158" s="75">
        <f>'2023 Trade Matrix'!BP158-'2023 Sea Trade'!BP158</f>
        <v>0</v>
      </c>
      <c r="BQ158" s="75">
        <f>'2023 Trade Matrix'!BQ158-'2023 Sea Trade'!BQ158</f>
        <v>0</v>
      </c>
      <c r="BR158" s="75">
        <f>'2023 Trade Matrix'!BR158-'2023 Sea Trade'!BR158</f>
        <v>0</v>
      </c>
      <c r="BS158" s="75">
        <f>'2023 Trade Matrix'!BS158-'2023 Sea Trade'!BS158</f>
        <v>0</v>
      </c>
      <c r="BT158" s="75">
        <f>'2023 Trade Matrix'!BT158-'2023 Sea Trade'!BT158</f>
        <v>0</v>
      </c>
      <c r="BU158" s="75">
        <f>'2023 Trade Matrix'!BU158-'2023 Sea Trade'!BU158</f>
        <v>0</v>
      </c>
      <c r="BV158" s="75">
        <f>'2023 Trade Matrix'!BV158-'2023 Sea Trade'!BV158</f>
        <v>0</v>
      </c>
      <c r="BW158" s="75">
        <f>'2023 Trade Matrix'!BW158-'2023 Sea Trade'!BW158</f>
        <v>0</v>
      </c>
      <c r="BX158" s="75">
        <f>'2023 Trade Matrix'!BX158-'2023 Sea Trade'!BX158</f>
        <v>0</v>
      </c>
      <c r="BY158" s="75">
        <f>'2023 Trade Matrix'!BY158-'2023 Sea Trade'!BY158</f>
        <v>0</v>
      </c>
      <c r="BZ158" s="75">
        <f>'2023 Trade Matrix'!BZ158-'2023 Sea Trade'!BZ158</f>
        <v>0</v>
      </c>
      <c r="CA158" s="75">
        <f>'2023 Trade Matrix'!CA158-'2023 Sea Trade'!CA158</f>
        <v>0</v>
      </c>
      <c r="CB158" s="75">
        <f>'2023 Trade Matrix'!CB158-'2023 Sea Trade'!CB158</f>
        <v>0</v>
      </c>
      <c r="CC158" s="75">
        <f>'2023 Trade Matrix'!CC158-'2023 Sea Trade'!CC158</f>
        <v>0</v>
      </c>
      <c r="CD158" s="75">
        <f>'2023 Trade Matrix'!CD158-'2023 Sea Trade'!CD158</f>
        <v>0</v>
      </c>
      <c r="CE158" s="75">
        <f>'2023 Trade Matrix'!CE158-'2023 Sea Trade'!CE158</f>
        <v>0</v>
      </c>
      <c r="CF158" s="75">
        <f>'2023 Trade Matrix'!CF158-'2023 Sea Trade'!CF158</f>
        <v>0</v>
      </c>
      <c r="CG158" s="75">
        <f>'2023 Trade Matrix'!CG158-'2023 Sea Trade'!CG158</f>
        <v>0</v>
      </c>
      <c r="CH158" s="75">
        <f>'2023 Trade Matrix'!CH158-'2023 Sea Trade'!CH158</f>
        <v>0</v>
      </c>
      <c r="CI158" s="75">
        <f>'2023 Trade Matrix'!CI158-'2023 Sea Trade'!CI158</f>
        <v>0</v>
      </c>
      <c r="CJ158" s="75">
        <f>'2023 Trade Matrix'!CJ158-'2023 Sea Trade'!CJ158</f>
        <v>0</v>
      </c>
      <c r="CK158" s="75">
        <f>'2023 Trade Matrix'!CK158-'2023 Sea Trade'!CK158</f>
        <v>0</v>
      </c>
      <c r="CL158" s="75">
        <f>'2023 Trade Matrix'!CL158-'2023 Sea Trade'!CL158</f>
        <v>0</v>
      </c>
      <c r="CM158" s="75">
        <f>'2023 Trade Matrix'!CM158-'2023 Sea Trade'!CM158</f>
        <v>0</v>
      </c>
      <c r="CN158" s="75">
        <f>'2023 Trade Matrix'!CN158-'2023 Sea Trade'!CN158</f>
        <v>0</v>
      </c>
      <c r="CO158" s="75">
        <f>'2023 Trade Matrix'!CO158-'2023 Sea Trade'!CO158</f>
        <v>0</v>
      </c>
      <c r="CP158" s="75">
        <f>'2023 Trade Matrix'!CP158-'2023 Sea Trade'!CP158</f>
        <v>0</v>
      </c>
      <c r="CQ158" s="75">
        <f>'2023 Trade Matrix'!CQ158-'2023 Sea Trade'!CQ158</f>
        <v>0</v>
      </c>
      <c r="CR158" s="75">
        <f>'2023 Trade Matrix'!CR158-'2023 Sea Trade'!CR158</f>
        <v>0</v>
      </c>
      <c r="CS158" s="75">
        <f>'2023 Trade Matrix'!CS158-'2023 Sea Trade'!CS158</f>
        <v>0</v>
      </c>
      <c r="CT158" s="75">
        <f>'2023 Trade Matrix'!CT158-'2023 Sea Trade'!CT158</f>
        <v>0</v>
      </c>
      <c r="CU158" s="75">
        <f>'2023 Trade Matrix'!CU158-'2023 Sea Trade'!CU158</f>
        <v>0</v>
      </c>
      <c r="CV158" s="75">
        <f>'2023 Trade Matrix'!CV158-'2023 Sea Trade'!CV158</f>
        <v>0</v>
      </c>
      <c r="CW158" s="75">
        <f>'2023 Trade Matrix'!CW158-'2023 Sea Trade'!CW158</f>
        <v>0</v>
      </c>
      <c r="CX158" s="75">
        <f>'2023 Trade Matrix'!CX158-'2023 Sea Trade'!CX158</f>
        <v>0</v>
      </c>
      <c r="CY158" s="75">
        <f>'2023 Trade Matrix'!CY158-'2023 Sea Trade'!CY158</f>
        <v>0</v>
      </c>
      <c r="CZ158" s="75">
        <f>'2023 Trade Matrix'!CZ158-'2023 Sea Trade'!CZ158</f>
        <v>0</v>
      </c>
      <c r="DA158" s="75">
        <f>'2023 Trade Matrix'!DA158-'2023 Sea Trade'!DA158</f>
        <v>0</v>
      </c>
      <c r="DB158" s="75">
        <f>'2023 Trade Matrix'!DB158-'2023 Sea Trade'!DB158</f>
        <v>0</v>
      </c>
      <c r="DC158" s="75">
        <f>'2023 Trade Matrix'!DC158-'2023 Sea Trade'!DC158</f>
        <v>0</v>
      </c>
      <c r="DD158" s="75">
        <f>'2023 Trade Matrix'!DD158-'2023 Sea Trade'!DD158</f>
        <v>0</v>
      </c>
      <c r="DE158" s="75">
        <f>'2023 Trade Matrix'!DE158-'2023 Sea Trade'!DE158</f>
        <v>0</v>
      </c>
      <c r="DF158" s="75">
        <f>'2023 Trade Matrix'!DF158-'2023 Sea Trade'!DF158</f>
        <v>0</v>
      </c>
      <c r="DG158" s="75">
        <f>'2023 Trade Matrix'!DG158-'2023 Sea Trade'!DG158</f>
        <v>0</v>
      </c>
      <c r="DH158" s="75">
        <f>'2023 Trade Matrix'!DH158-'2023 Sea Trade'!DH158</f>
        <v>0</v>
      </c>
      <c r="DI158" s="75">
        <f>'2023 Trade Matrix'!DI158-'2023 Sea Trade'!DI158</f>
        <v>0</v>
      </c>
      <c r="DJ158" s="75">
        <f>'2023 Trade Matrix'!DJ158-'2023 Sea Trade'!DJ158</f>
        <v>0</v>
      </c>
      <c r="DK158" s="75">
        <f>'2023 Trade Matrix'!DK158-'2023 Sea Trade'!DK158</f>
        <v>0</v>
      </c>
      <c r="DL158" s="75">
        <f>'2023 Trade Matrix'!DL158-'2023 Sea Trade'!DL158</f>
        <v>0</v>
      </c>
      <c r="DM158" s="75">
        <f>'2023 Trade Matrix'!DM158-'2023 Sea Trade'!DM158</f>
        <v>0</v>
      </c>
      <c r="DN158" s="75">
        <f>'2023 Trade Matrix'!DN158-'2023 Sea Trade'!DN158</f>
        <v>0</v>
      </c>
      <c r="DO158" s="75">
        <f>'2023 Trade Matrix'!DO158-'2023 Sea Trade'!DO158</f>
        <v>0</v>
      </c>
      <c r="DP158" s="75">
        <f>'2023 Trade Matrix'!DP158-'2023 Sea Trade'!DP158</f>
        <v>0</v>
      </c>
      <c r="DQ158" s="75">
        <f>'2023 Trade Matrix'!DQ158-'2023 Sea Trade'!DQ158</f>
        <v>0</v>
      </c>
      <c r="DR158" s="75">
        <f>'2023 Trade Matrix'!DR158-'2023 Sea Trade'!DR158</f>
        <v>0</v>
      </c>
      <c r="DS158" s="75">
        <f>'2023 Trade Matrix'!DS158-'2023 Sea Trade'!DS158</f>
        <v>0</v>
      </c>
      <c r="DT158" s="75">
        <f>'2023 Trade Matrix'!DT158-'2023 Sea Trade'!DT158</f>
        <v>0</v>
      </c>
      <c r="DU158" s="75">
        <f>'2023 Trade Matrix'!DU158-'2023 Sea Trade'!DU158</f>
        <v>0</v>
      </c>
      <c r="DV158" s="75">
        <f>'2023 Trade Matrix'!DV158-'2023 Sea Trade'!DV158</f>
        <v>0</v>
      </c>
      <c r="DW158" s="75">
        <f>'2023 Trade Matrix'!DW158-'2023 Sea Trade'!DW158</f>
        <v>0</v>
      </c>
      <c r="DX158" s="75">
        <f>'2023 Trade Matrix'!DX158-'2023 Sea Trade'!DX158</f>
        <v>0</v>
      </c>
      <c r="DY158" s="75">
        <f>'2023 Trade Matrix'!DY158-'2023 Sea Trade'!DY158</f>
        <v>0</v>
      </c>
      <c r="DZ158" s="75">
        <f>'2023 Trade Matrix'!DZ158-'2023 Sea Trade'!DZ158</f>
        <v>0</v>
      </c>
      <c r="EA158" s="75">
        <f>'2023 Trade Matrix'!EA158-'2023 Sea Trade'!EA158</f>
        <v>0</v>
      </c>
      <c r="EB158" s="75">
        <f>'2023 Trade Matrix'!EB158-'2023 Sea Trade'!EB158</f>
        <v>0</v>
      </c>
      <c r="EC158" s="75">
        <f>'2023 Trade Matrix'!EC158-'2023 Sea Trade'!EC158</f>
        <v>0</v>
      </c>
      <c r="ED158" s="75">
        <f>'2023 Trade Matrix'!ED158-'2023 Sea Trade'!ED158</f>
        <v>0</v>
      </c>
      <c r="EE158" s="75">
        <f>'2023 Trade Matrix'!EE158-'2023 Sea Trade'!EE158</f>
        <v>0</v>
      </c>
      <c r="EF158" s="75">
        <f>'2023 Trade Matrix'!EF158-'2023 Sea Trade'!EF158</f>
        <v>0</v>
      </c>
      <c r="EG158" s="75">
        <f>'2023 Trade Matrix'!EG158-'2023 Sea Trade'!EG158</f>
        <v>0</v>
      </c>
      <c r="EH158" s="75">
        <f>'2023 Trade Matrix'!EH158-'2023 Sea Trade'!EH158</f>
        <v>0</v>
      </c>
      <c r="EI158" s="75">
        <f>'2023 Trade Matrix'!EI158-'2023 Sea Trade'!EI158</f>
        <v>0</v>
      </c>
      <c r="EJ158" s="75">
        <f>'2023 Trade Matrix'!EJ158-'2023 Sea Trade'!EJ158</f>
        <v>0</v>
      </c>
      <c r="EK158" s="75">
        <f>'2023 Trade Matrix'!EK158-'2023 Sea Trade'!EK158</f>
        <v>0</v>
      </c>
      <c r="EL158" s="75">
        <f>'2023 Trade Matrix'!EL158-'2023 Sea Trade'!EL158</f>
        <v>0</v>
      </c>
      <c r="EM158" s="75">
        <f>'2023 Trade Matrix'!EM158-'2023 Sea Trade'!EM158</f>
        <v>0</v>
      </c>
      <c r="EN158" s="75">
        <f>'2023 Trade Matrix'!EN158-'2023 Sea Trade'!EN158</f>
        <v>0</v>
      </c>
      <c r="EO158" s="75">
        <f>'2023 Trade Matrix'!EO158-'2023 Sea Trade'!EO158</f>
        <v>0</v>
      </c>
      <c r="EP158" s="75">
        <f>'2023 Trade Matrix'!EP158-'2023 Sea Trade'!EP158</f>
        <v>0</v>
      </c>
      <c r="EQ158" s="75">
        <f>'2023 Trade Matrix'!EQ158-'2023 Sea Trade'!EQ158</f>
        <v>0</v>
      </c>
      <c r="ER158" s="75">
        <f>'2023 Trade Matrix'!ER158-'2023 Sea Trade'!ER158</f>
        <v>0</v>
      </c>
      <c r="ES158" s="75">
        <f>'2023 Trade Matrix'!ES158-'2023 Sea Trade'!ES158</f>
        <v>0</v>
      </c>
      <c r="ET158" s="75">
        <f>'2023 Trade Matrix'!ET158-'2023 Sea Trade'!ET158</f>
        <v>0</v>
      </c>
      <c r="EU158" s="75">
        <f>'2023 Trade Matrix'!EU158-'2023 Sea Trade'!EU158</f>
        <v>0</v>
      </c>
      <c r="EV158" s="75">
        <f>'2023 Trade Matrix'!EV158-'2023 Sea Trade'!EV158</f>
        <v>0</v>
      </c>
      <c r="EW158" s="75">
        <f>'2023 Trade Matrix'!EW158-'2023 Sea Trade'!EW158</f>
        <v>0</v>
      </c>
      <c r="EX158" s="75">
        <f>'2023 Trade Matrix'!EX158-'2023 Sea Trade'!EX158</f>
        <v>0</v>
      </c>
      <c r="EY158" s="75">
        <f>'2023 Trade Matrix'!EY158-'2023 Sea Trade'!EY158</f>
        <v>0</v>
      </c>
      <c r="EZ158" s="75">
        <f>'2023 Trade Matrix'!EZ158-'2023 Sea Trade'!EZ158</f>
        <v>0</v>
      </c>
      <c r="FA158" s="75">
        <f>'2023 Trade Matrix'!FA158-'2023 Sea Trade'!FA158</f>
        <v>0</v>
      </c>
      <c r="FB158" s="75">
        <f>'2023 Trade Matrix'!FB158-'2023 Sea Trade'!FB158</f>
        <v>0</v>
      </c>
      <c r="FC158" s="75">
        <f>'2023 Trade Matrix'!FC158-'2023 Sea Trade'!FC158</f>
        <v>0</v>
      </c>
      <c r="FD158" s="75">
        <f>'2023 Trade Matrix'!FD158-'2023 Sea Trade'!FD158</f>
        <v>0</v>
      </c>
      <c r="FE158" s="75">
        <f>'2023 Trade Matrix'!FE158-'2023 Sea Trade'!FE158</f>
        <v>0</v>
      </c>
      <c r="FF158" s="75">
        <f>'2023 Trade Matrix'!FF158-'2023 Sea Trade'!FF158</f>
        <v>0</v>
      </c>
      <c r="FG158" s="75">
        <f>'2023 Trade Matrix'!FG158-'2023 Sea Trade'!FG158</f>
        <v>0</v>
      </c>
      <c r="FH158" s="75">
        <f>'2023 Trade Matrix'!FH158-'2023 Sea Trade'!FH158</f>
        <v>0</v>
      </c>
      <c r="FI158" s="75">
        <f>'2023 Trade Matrix'!FI158-'2023 Sea Trade'!FI158</f>
        <v>0</v>
      </c>
      <c r="FJ158" s="75">
        <f>'2023 Trade Matrix'!FJ158-'2023 Sea Trade'!FJ158</f>
        <v>0</v>
      </c>
      <c r="FK158" s="75">
        <f>'2023 Trade Matrix'!FK158-'2023 Sea Trade'!FK158</f>
        <v>0</v>
      </c>
      <c r="FL158" s="75">
        <f>'2023 Trade Matrix'!FL158-'2023 Sea Trade'!FL158</f>
        <v>0</v>
      </c>
      <c r="FM158" s="75">
        <f>'2023 Trade Matrix'!FM158-'2023 Sea Trade'!FM158</f>
        <v>0</v>
      </c>
      <c r="FN158" s="75">
        <f>'2023 Trade Matrix'!FN158-'2023 Sea Trade'!FN158</f>
        <v>0</v>
      </c>
      <c r="FO158" s="75">
        <f>'2023 Trade Matrix'!FO158-'2023 Sea Trade'!FO158</f>
        <v>0</v>
      </c>
      <c r="FP158" s="75">
        <f>'2023 Trade Matrix'!FP158-'2023 Sea Trade'!FP158</f>
        <v>0</v>
      </c>
      <c r="FQ158" s="75">
        <f>'2023 Trade Matrix'!FQ158-'2023 Sea Trade'!FQ158</f>
        <v>0</v>
      </c>
      <c r="FR158" s="75">
        <f>'2023 Trade Matrix'!FR158-'2023 Sea Trade'!FR158</f>
        <v>0</v>
      </c>
      <c r="FS158" s="75">
        <f>'2023 Trade Matrix'!FS158-'2023 Sea Trade'!FS158</f>
        <v>0</v>
      </c>
      <c r="FT158" s="75">
        <f>'2023 Trade Matrix'!FT158-'2023 Sea Trade'!FT158</f>
        <v>0</v>
      </c>
      <c r="FU158" s="75">
        <f>'2023 Trade Matrix'!FU158-'2023 Sea Trade'!FU158</f>
        <v>0</v>
      </c>
      <c r="FV158" s="75">
        <f>'2023 Trade Matrix'!FV158-'2023 Sea Trade'!FV158</f>
        <v>0</v>
      </c>
      <c r="FW158" s="75">
        <f>'2023 Trade Matrix'!FW158-'2023 Sea Trade'!FW158</f>
        <v>0</v>
      </c>
      <c r="FX158" s="75">
        <f>'2023 Trade Matrix'!FX158-'2023 Sea Trade'!FX158</f>
        <v>0</v>
      </c>
      <c r="FY158" s="75">
        <f>'2023 Trade Matrix'!FY158-'2023 Sea Trade'!FY158</f>
        <v>0</v>
      </c>
      <c r="FZ158" s="75">
        <f>'2023 Trade Matrix'!FZ158-'2023 Sea Trade'!FZ158</f>
        <v>0</v>
      </c>
      <c r="GA158" s="75">
        <f>'2023 Trade Matrix'!GA158-'2023 Sea Trade'!GA158</f>
        <v>0</v>
      </c>
      <c r="GB158" s="75">
        <f>'2023 Trade Matrix'!GB158-'2023 Sea Trade'!GB158</f>
        <v>0</v>
      </c>
      <c r="GC158" s="75">
        <f>'2023 Trade Matrix'!GC158-'2023 Sea Trade'!GC158</f>
        <v>0</v>
      </c>
      <c r="GD158" s="75">
        <f>'2023 Trade Matrix'!GD158-'2023 Sea Trade'!GD158</f>
        <v>0</v>
      </c>
      <c r="GE158" s="75">
        <f>'2023 Trade Matrix'!GE158-'2023 Sea Trade'!GE158</f>
        <v>0</v>
      </c>
      <c r="GF158" s="75">
        <f>'2023 Trade Matrix'!GF158-'2023 Sea Trade'!GF158</f>
        <v>0</v>
      </c>
      <c r="GG158" s="75">
        <f>'2023 Trade Matrix'!GG158-'2023 Sea Trade'!GG158</f>
        <v>0</v>
      </c>
      <c r="GH158" s="75">
        <f>'2023 Trade Matrix'!GH158-'2023 Sea Trade'!GH158</f>
        <v>0</v>
      </c>
      <c r="GI158" s="75">
        <f>'2023 Trade Matrix'!GI158-'2023 Sea Trade'!GI158</f>
        <v>0</v>
      </c>
      <c r="GJ158" s="75">
        <f>'2023 Trade Matrix'!GJ158-'2023 Sea Trade'!GJ158</f>
        <v>0</v>
      </c>
      <c r="GK158" s="75">
        <f>'2023 Trade Matrix'!GK158-'2023 Sea Trade'!GK158</f>
        <v>0</v>
      </c>
      <c r="GL158" s="75">
        <f>'2023 Trade Matrix'!GL158-'2023 Sea Trade'!GL158</f>
        <v>0</v>
      </c>
      <c r="GM158" s="75">
        <f>'2023 Trade Matrix'!GM158-'2023 Sea Trade'!GM158</f>
        <v>0</v>
      </c>
      <c r="GN158" s="75">
        <f>'2023 Trade Matrix'!GN158-'2023 Sea Trade'!GN158</f>
        <v>0</v>
      </c>
      <c r="GO158" s="75">
        <f>'2023 Trade Matrix'!GO158-'2023 Sea Trade'!GO158</f>
        <v>0</v>
      </c>
      <c r="GP158" s="75">
        <f>'2023 Trade Matrix'!GP158-'2023 Sea Trade'!GP158</f>
        <v>0</v>
      </c>
      <c r="GQ158" s="75">
        <f>'2023 Trade Matrix'!GQ158-'2023 Sea Trade'!GQ158</f>
        <v>0</v>
      </c>
      <c r="GR158" s="75">
        <f>'2023 Trade Matrix'!GR158-'2023 Sea Trade'!GR158</f>
        <v>0</v>
      </c>
      <c r="GS158" s="75">
        <f>'2023 Trade Matrix'!GS158-'2023 Sea Trade'!GS158</f>
        <v>0</v>
      </c>
      <c r="GT158" s="75">
        <f>'2023 Trade Matrix'!GT158-'2023 Sea Trade'!GT158</f>
        <v>0</v>
      </c>
      <c r="GU158" s="75">
        <f>'2023 Trade Matrix'!GU158-'2023 Sea Trade'!GU158</f>
        <v>0</v>
      </c>
      <c r="GV158" s="75">
        <f>'2023 Trade Matrix'!GV158-'2023 Sea Trade'!GV158</f>
        <v>0</v>
      </c>
      <c r="GW158" s="75">
        <f>'2023 Trade Matrix'!GW158-'2023 Sea Trade'!GW158</f>
        <v>0</v>
      </c>
      <c r="GX158" s="75">
        <f>'2023 Trade Matrix'!GX158-'2023 Sea Trade'!GX158</f>
        <v>0</v>
      </c>
      <c r="GY158" s="75">
        <f>'2023 Trade Matrix'!GY158-'2023 Sea Trade'!GY158</f>
        <v>0</v>
      </c>
      <c r="GZ158" s="75">
        <f>'2023 Trade Matrix'!GZ158-'2023 Sea Trade'!GZ158</f>
        <v>0</v>
      </c>
      <c r="HA158" s="75">
        <f>'2023 Trade Matrix'!HA158-'2023 Sea Trade'!HA158</f>
        <v>0</v>
      </c>
      <c r="HB158" s="75">
        <f>'2023 Trade Matrix'!HB158-'2023 Sea Trade'!HB158</f>
        <v>0</v>
      </c>
      <c r="HC158" s="75">
        <f>'2023 Trade Matrix'!HC158-'2023 Sea Trade'!HC158</f>
        <v>0</v>
      </c>
      <c r="HD158" s="75">
        <f>'2023 Trade Matrix'!HD158-'2023 Sea Trade'!HD158</f>
        <v>0</v>
      </c>
      <c r="HE158" s="75">
        <f>'2023 Trade Matrix'!HE158-'2023 Sea Trade'!HE158</f>
        <v>0</v>
      </c>
      <c r="HF158" s="75">
        <f>'2023 Trade Matrix'!HF158-'2023 Sea Trade'!HF158</f>
        <v>0</v>
      </c>
      <c r="HG158" s="75">
        <f>'2023 Trade Matrix'!HG158-'2023 Sea Trade'!HG158</f>
        <v>0</v>
      </c>
      <c r="HH158" s="75">
        <f>'2023 Trade Matrix'!HH158-'2023 Sea Trade'!HH158</f>
        <v>0</v>
      </c>
      <c r="HI158" s="75">
        <f>'2023 Trade Matrix'!HI158-'2023 Sea Trade'!HI158</f>
        <v>0</v>
      </c>
      <c r="HJ158" s="75">
        <f>'2023 Trade Matrix'!HJ158-'2023 Sea Trade'!HJ158</f>
        <v>0</v>
      </c>
      <c r="HK158" s="75">
        <f>'2023 Trade Matrix'!HK158-'2023 Sea Trade'!HK158</f>
        <v>0</v>
      </c>
      <c r="HL158" s="75">
        <f>'2023 Trade Matrix'!HL158-'2023 Sea Trade'!HL158</f>
        <v>0</v>
      </c>
      <c r="HM158" s="75">
        <f>'2023 Trade Matrix'!HM158-'2023 Sea Trade'!HM158</f>
        <v>0</v>
      </c>
      <c r="HN158" s="75">
        <f>'2023 Trade Matrix'!HN158-'2023 Sea Trade'!HN158</f>
        <v>0</v>
      </c>
      <c r="HO158" s="75">
        <f>'2023 Trade Matrix'!HO158-'2023 Sea Trade'!HO158</f>
        <v>0</v>
      </c>
      <c r="HP158" s="75">
        <f>'2023 Trade Matrix'!HP158-'2023 Sea Trade'!HP158</f>
        <v>0</v>
      </c>
      <c r="HQ158" s="75">
        <f>'2023 Trade Matrix'!HQ158-'2023 Sea Trade'!HQ158</f>
        <v>0</v>
      </c>
      <c r="HR158" s="75">
        <f>'2023 Trade Matrix'!HR158-'2023 Sea Trade'!HR158</f>
        <v>0</v>
      </c>
      <c r="HS158" s="75">
        <f>'2023 Trade Matrix'!HS158-'2023 Sea Trade'!HS158</f>
        <v>0</v>
      </c>
      <c r="HT158" s="75">
        <f>'2023 Trade Matrix'!HT158-'2023 Sea Trade'!HT158</f>
        <v>0</v>
      </c>
      <c r="HU158" s="75">
        <f>'2023 Trade Matrix'!HU158-'2023 Sea Trade'!HU158</f>
        <v>0</v>
      </c>
      <c r="HV158" s="75">
        <f>'2023 Trade Matrix'!HV158-'2023 Sea Trade'!HV158</f>
        <v>0</v>
      </c>
      <c r="HW158" s="75">
        <f>'2023 Trade Matrix'!HW158-'2023 Sea Trade'!HW158</f>
        <v>0</v>
      </c>
      <c r="HX158" s="75">
        <f>'2023 Trade Matrix'!HX158-'2023 Sea Trade'!HX158</f>
        <v>0</v>
      </c>
      <c r="HY158" s="75">
        <f>'2023 Trade Matrix'!HY158-'2023 Sea Trade'!HY158</f>
        <v>0</v>
      </c>
      <c r="HZ158" s="75">
        <f>'2023 Trade Matrix'!HZ158-'2023 Sea Trade'!HZ158</f>
        <v>0</v>
      </c>
      <c r="IA158" s="75">
        <f>'2023 Trade Matrix'!IA158-'2023 Sea Trade'!IA158</f>
        <v>0</v>
      </c>
      <c r="IB158" s="75">
        <f>'2023 Trade Matrix'!IB158-'2023 Sea Trade'!IB158</f>
        <v>0</v>
      </c>
      <c r="IC158" s="75">
        <f>'2023 Trade Matrix'!IC158-'2023 Sea Trade'!IC158</f>
        <v>0</v>
      </c>
      <c r="ID158" s="75">
        <f>'2023 Trade Matrix'!ID158-'2023 Sea Trade'!ID158</f>
        <v>0</v>
      </c>
      <c r="IE158" s="75">
        <f>'2023 Trade Matrix'!IE158-'2023 Sea Trade'!IE158</f>
        <v>0</v>
      </c>
      <c r="IF158" s="75">
        <f>'2023 Trade Matrix'!IF158-'2023 Sea Trade'!IF158</f>
        <v>0</v>
      </c>
      <c r="IG158" s="75">
        <f>'2023 Trade Matrix'!IG158-'2023 Sea Trade'!IG158</f>
        <v>0</v>
      </c>
      <c r="IH158" s="75">
        <f>'2023 Trade Matrix'!IH158-'2023 Sea Trade'!IH158</f>
        <v>0</v>
      </c>
      <c r="II158" s="75">
        <f>'2023 Trade Matrix'!II158-'2023 Sea Trade'!II158</f>
        <v>0</v>
      </c>
      <c r="IJ158" s="75">
        <f>'2023 Trade Matrix'!IJ158-'2023 Sea Trade'!IJ158</f>
        <v>0</v>
      </c>
      <c r="IK158" s="75">
        <f>'2023 Trade Matrix'!IK158-'2023 Sea Trade'!IK158</f>
        <v>0</v>
      </c>
      <c r="IL158" s="75">
        <f>'2023 Trade Matrix'!IL158-'2023 Sea Trade'!IL158</f>
        <v>0</v>
      </c>
      <c r="IM158" s="75">
        <f>'2023 Trade Matrix'!IM158-'2023 Sea Trade'!IM158</f>
        <v>0</v>
      </c>
      <c r="IN158" s="75">
        <f>'2023 Trade Matrix'!IN158-'2023 Sea Trade'!IN158</f>
        <v>0</v>
      </c>
      <c r="IO158" s="75">
        <f>'2023 Trade Matrix'!IO158-'2023 Sea Trade'!IO158</f>
        <v>0</v>
      </c>
      <c r="IP158" s="75">
        <f>'2023 Trade Matrix'!IP158-'2023 Sea Trade'!IP158</f>
        <v>0</v>
      </c>
      <c r="IQ158" s="75">
        <f>'2023 Trade Matrix'!IQ158-'2023 Sea Trade'!IQ158</f>
        <v>0</v>
      </c>
      <c r="IR158" s="75">
        <f>'2023 Trade Matrix'!IR158-'2023 Sea Trade'!IR158</f>
        <v>0</v>
      </c>
      <c r="IS158" s="75">
        <f>'2023 Trade Matrix'!IS158-'2023 Sea Trade'!IS158</f>
        <v>0</v>
      </c>
      <c r="IT158" s="75">
        <f>'2023 Trade Matrix'!IT158-'2023 Sea Trade'!IT158</f>
        <v>0</v>
      </c>
      <c r="IU158" s="75">
        <f>'2023 Trade Matrix'!IU158-'2023 Sea Trade'!IU158</f>
        <v>0</v>
      </c>
      <c r="IV158" s="75">
        <f>'2023 Trade Matrix'!IV158-'2023 Sea Trade'!IV158</f>
        <v>0</v>
      </c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>
        <f>'2023 Trade Matrix'!F159-'2023 Sea Trade'!F159</f>
        <v>0</v>
      </c>
      <c r="G159" s="75">
        <f>'2023 Trade Matrix'!G159-'2023 Sea Trade'!G159</f>
        <v>0</v>
      </c>
      <c r="H159" s="75">
        <f>'2023 Trade Matrix'!H159-'2023 Sea Trade'!H159</f>
        <v>0</v>
      </c>
      <c r="I159" s="75">
        <f>'2023 Trade Matrix'!I159-'2023 Sea Trade'!I159</f>
        <v>0</v>
      </c>
      <c r="J159" s="75">
        <f>'2023 Trade Matrix'!J159-'2023 Sea Trade'!J159</f>
        <v>0</v>
      </c>
      <c r="K159" s="75">
        <f>'2023 Trade Matrix'!K159-'2023 Sea Trade'!K159</f>
        <v>0</v>
      </c>
      <c r="L159" s="75">
        <f>'2023 Trade Matrix'!L159-'2023 Sea Trade'!L159</f>
        <v>0</v>
      </c>
      <c r="M159" s="75">
        <f>'2023 Trade Matrix'!M159-'2023 Sea Trade'!M159</f>
        <v>0</v>
      </c>
      <c r="N159" s="75">
        <f>'2023 Trade Matrix'!N159-'2023 Sea Trade'!N159</f>
        <v>0</v>
      </c>
      <c r="O159" s="75">
        <f>'2023 Trade Matrix'!O159-'2023 Sea Trade'!O159</f>
        <v>0</v>
      </c>
      <c r="P159" s="75">
        <f>'2023 Trade Matrix'!P159-'2023 Sea Trade'!P159</f>
        <v>0</v>
      </c>
      <c r="Q159" s="75">
        <f>'2023 Trade Matrix'!Q159-'2023 Sea Trade'!Q159</f>
        <v>0</v>
      </c>
      <c r="R159" s="75">
        <f>'2023 Trade Matrix'!R159-'2023 Sea Trade'!R159</f>
        <v>0</v>
      </c>
      <c r="S159" s="75">
        <f>'2023 Trade Matrix'!S159-'2023 Sea Trade'!S159</f>
        <v>0</v>
      </c>
      <c r="T159" s="75">
        <f>'2023 Trade Matrix'!T159-'2023 Sea Trade'!T159</f>
        <v>0</v>
      </c>
      <c r="U159" s="75">
        <f>'2023 Trade Matrix'!U159-'2023 Sea Trade'!U159</f>
        <v>0</v>
      </c>
      <c r="V159" s="75">
        <f>'2023 Trade Matrix'!V159-'2023 Sea Trade'!V159</f>
        <v>0</v>
      </c>
      <c r="W159" s="75">
        <f>'2023 Trade Matrix'!W159-'2023 Sea Trade'!W159</f>
        <v>0</v>
      </c>
      <c r="X159" s="75">
        <f>'2023 Trade Matrix'!X159-'2023 Sea Trade'!X159</f>
        <v>0</v>
      </c>
      <c r="Y159" s="75">
        <f>'2023 Trade Matrix'!Y159-'2023 Sea Trade'!Y159</f>
        <v>0</v>
      </c>
      <c r="Z159" s="75">
        <f>'2023 Trade Matrix'!Z159-'2023 Sea Trade'!Z159</f>
        <v>0</v>
      </c>
      <c r="AA159" s="75">
        <f>'2023 Trade Matrix'!AA159-'2023 Sea Trade'!AA159</f>
        <v>0</v>
      </c>
      <c r="AB159" s="75">
        <f>'2023 Trade Matrix'!AB159-'2023 Sea Trade'!AB159</f>
        <v>0</v>
      </c>
      <c r="AC159" s="75">
        <f>'2023 Trade Matrix'!AC159-'2023 Sea Trade'!AC159</f>
        <v>0</v>
      </c>
      <c r="AD159" s="75">
        <f>'2023 Trade Matrix'!AD159-'2023 Sea Trade'!AD159</f>
        <v>0</v>
      </c>
      <c r="AE159" s="75">
        <f>'2023 Trade Matrix'!AE159-'2023 Sea Trade'!AE159</f>
        <v>0</v>
      </c>
      <c r="AF159" s="75">
        <f>'2023 Trade Matrix'!AF159-'2023 Sea Trade'!AF159</f>
        <v>0</v>
      </c>
      <c r="AG159" s="75">
        <f>'2023 Trade Matrix'!AG159-'2023 Sea Trade'!AG159</f>
        <v>0</v>
      </c>
      <c r="AH159" s="75">
        <f>'2023 Trade Matrix'!AH159-'2023 Sea Trade'!AH159</f>
        <v>0</v>
      </c>
      <c r="AI159" s="75">
        <f>'2023 Trade Matrix'!AI159-'2023 Sea Trade'!AI159</f>
        <v>0</v>
      </c>
      <c r="AJ159" s="75">
        <f>'2023 Trade Matrix'!AJ159-'2023 Sea Trade'!AJ159</f>
        <v>0</v>
      </c>
      <c r="AK159" s="75">
        <f>'2023 Trade Matrix'!AK159-'2023 Sea Trade'!AK159</f>
        <v>0</v>
      </c>
      <c r="AL159" s="75">
        <f>'2023 Trade Matrix'!AL159-'2023 Sea Trade'!AL159</f>
        <v>0</v>
      </c>
      <c r="AM159" s="75">
        <f>'2023 Trade Matrix'!AM159-'2023 Sea Trade'!AM159</f>
        <v>0</v>
      </c>
      <c r="AN159" s="75">
        <f>'2023 Trade Matrix'!AN159-'2023 Sea Trade'!AN159</f>
        <v>0</v>
      </c>
      <c r="AO159" s="75">
        <f>'2023 Trade Matrix'!AO159-'2023 Sea Trade'!AO159</f>
        <v>0</v>
      </c>
      <c r="AP159" s="75">
        <f>'2023 Trade Matrix'!AP159-'2023 Sea Trade'!AP159</f>
        <v>0</v>
      </c>
      <c r="AQ159" s="75">
        <f>'2023 Trade Matrix'!AQ159-'2023 Sea Trade'!AQ159</f>
        <v>0</v>
      </c>
      <c r="AR159" s="75">
        <f>'2023 Trade Matrix'!AR159-'2023 Sea Trade'!AR159</f>
        <v>0</v>
      </c>
      <c r="AS159" s="75">
        <f>'2023 Trade Matrix'!AS159-'2023 Sea Trade'!AS159</f>
        <v>0</v>
      </c>
      <c r="AT159" s="75">
        <f>'2023 Trade Matrix'!AT159-'2023 Sea Trade'!AT159</f>
        <v>0</v>
      </c>
      <c r="AU159" s="75">
        <f>'2023 Trade Matrix'!AU159-'2023 Sea Trade'!AU159</f>
        <v>0</v>
      </c>
      <c r="AV159" s="75">
        <f>'2023 Trade Matrix'!AV159-'2023 Sea Trade'!AV159</f>
        <v>0</v>
      </c>
      <c r="AW159" s="75">
        <f>'2023 Trade Matrix'!AW159-'2023 Sea Trade'!AW159</f>
        <v>0</v>
      </c>
      <c r="AX159" s="75">
        <f>'2023 Trade Matrix'!AX159-'2023 Sea Trade'!AX159</f>
        <v>0</v>
      </c>
      <c r="AY159" s="75">
        <f>'2023 Trade Matrix'!AY159-'2023 Sea Trade'!AY159</f>
        <v>0</v>
      </c>
      <c r="AZ159" s="75">
        <f>'2023 Trade Matrix'!AZ159-'2023 Sea Trade'!AZ159</f>
        <v>0</v>
      </c>
      <c r="BA159" s="75">
        <f>'2023 Trade Matrix'!BA159-'2023 Sea Trade'!BA159</f>
        <v>0</v>
      </c>
      <c r="BB159" s="75">
        <f>'2023 Trade Matrix'!BB159-'2023 Sea Trade'!BB159</f>
        <v>0</v>
      </c>
      <c r="BC159" s="75">
        <f>'2023 Trade Matrix'!BC159-'2023 Sea Trade'!BC159</f>
        <v>0</v>
      </c>
      <c r="BD159" s="75">
        <f>'2023 Trade Matrix'!BD159-'2023 Sea Trade'!BD159</f>
        <v>0</v>
      </c>
      <c r="BE159" s="75">
        <f>'2023 Trade Matrix'!BE159-'2023 Sea Trade'!BE159</f>
        <v>0</v>
      </c>
      <c r="BF159" s="75">
        <f>'2023 Trade Matrix'!BF159-'2023 Sea Trade'!BF159</f>
        <v>0</v>
      </c>
      <c r="BG159" s="75">
        <f>'2023 Trade Matrix'!BG159-'2023 Sea Trade'!BG159</f>
        <v>0</v>
      </c>
      <c r="BH159" s="75">
        <f>'2023 Trade Matrix'!BH159-'2023 Sea Trade'!BH159</f>
        <v>0</v>
      </c>
      <c r="BI159" s="75">
        <f>'2023 Trade Matrix'!BI159-'2023 Sea Trade'!BI159</f>
        <v>0</v>
      </c>
      <c r="BJ159" s="75">
        <f>'2023 Trade Matrix'!BJ159-'2023 Sea Trade'!BJ159</f>
        <v>0</v>
      </c>
      <c r="BK159" s="75">
        <f>'2023 Trade Matrix'!BK159-'2023 Sea Trade'!BK159</f>
        <v>0</v>
      </c>
      <c r="BL159" s="75">
        <f>'2023 Trade Matrix'!BL159-'2023 Sea Trade'!BL159</f>
        <v>0</v>
      </c>
      <c r="BM159" s="75">
        <f>'2023 Trade Matrix'!BM159-'2023 Sea Trade'!BM159</f>
        <v>0</v>
      </c>
      <c r="BN159" s="75">
        <f>'2023 Trade Matrix'!BN159-'2023 Sea Trade'!BN159</f>
        <v>0</v>
      </c>
      <c r="BO159" s="75">
        <f>'2023 Trade Matrix'!BO159-'2023 Sea Trade'!BO159</f>
        <v>0</v>
      </c>
      <c r="BP159" s="75">
        <f>'2023 Trade Matrix'!BP159-'2023 Sea Trade'!BP159</f>
        <v>0</v>
      </c>
      <c r="BQ159" s="75">
        <f>'2023 Trade Matrix'!BQ159-'2023 Sea Trade'!BQ159</f>
        <v>0</v>
      </c>
      <c r="BR159" s="75">
        <f>'2023 Trade Matrix'!BR159-'2023 Sea Trade'!BR159</f>
        <v>0</v>
      </c>
      <c r="BS159" s="75">
        <f>'2023 Trade Matrix'!BS159-'2023 Sea Trade'!BS159</f>
        <v>0</v>
      </c>
      <c r="BT159" s="75">
        <f>'2023 Trade Matrix'!BT159-'2023 Sea Trade'!BT159</f>
        <v>0</v>
      </c>
      <c r="BU159" s="75">
        <f>'2023 Trade Matrix'!BU159-'2023 Sea Trade'!BU159</f>
        <v>0</v>
      </c>
      <c r="BV159" s="75">
        <f>'2023 Trade Matrix'!BV159-'2023 Sea Trade'!BV159</f>
        <v>0</v>
      </c>
      <c r="BW159" s="75">
        <f>'2023 Trade Matrix'!BW159-'2023 Sea Trade'!BW159</f>
        <v>0</v>
      </c>
      <c r="BX159" s="75">
        <f>'2023 Trade Matrix'!BX159-'2023 Sea Trade'!BX159</f>
        <v>0</v>
      </c>
      <c r="BY159" s="75">
        <f>'2023 Trade Matrix'!BY159-'2023 Sea Trade'!BY159</f>
        <v>0</v>
      </c>
      <c r="BZ159" s="75">
        <f>'2023 Trade Matrix'!BZ159-'2023 Sea Trade'!BZ159</f>
        <v>0</v>
      </c>
      <c r="CA159" s="75">
        <f>'2023 Trade Matrix'!CA159-'2023 Sea Trade'!CA159</f>
        <v>0</v>
      </c>
      <c r="CB159" s="75">
        <f>'2023 Trade Matrix'!CB159-'2023 Sea Trade'!CB159</f>
        <v>0</v>
      </c>
      <c r="CC159" s="75">
        <f>'2023 Trade Matrix'!CC159-'2023 Sea Trade'!CC159</f>
        <v>0</v>
      </c>
      <c r="CD159" s="75">
        <f>'2023 Trade Matrix'!CD159-'2023 Sea Trade'!CD159</f>
        <v>0</v>
      </c>
      <c r="CE159" s="75">
        <f>'2023 Trade Matrix'!CE159-'2023 Sea Trade'!CE159</f>
        <v>0</v>
      </c>
      <c r="CF159" s="75">
        <f>'2023 Trade Matrix'!CF159-'2023 Sea Trade'!CF159</f>
        <v>0</v>
      </c>
      <c r="CG159" s="75">
        <f>'2023 Trade Matrix'!CG159-'2023 Sea Trade'!CG159</f>
        <v>0</v>
      </c>
      <c r="CH159" s="75">
        <f>'2023 Trade Matrix'!CH159-'2023 Sea Trade'!CH159</f>
        <v>0</v>
      </c>
      <c r="CI159" s="75">
        <f>'2023 Trade Matrix'!CI159-'2023 Sea Trade'!CI159</f>
        <v>0</v>
      </c>
      <c r="CJ159" s="75">
        <f>'2023 Trade Matrix'!CJ159-'2023 Sea Trade'!CJ159</f>
        <v>0</v>
      </c>
      <c r="CK159" s="75">
        <f>'2023 Trade Matrix'!CK159-'2023 Sea Trade'!CK159</f>
        <v>0</v>
      </c>
      <c r="CL159" s="75">
        <f>'2023 Trade Matrix'!CL159-'2023 Sea Trade'!CL159</f>
        <v>0</v>
      </c>
      <c r="CM159" s="75">
        <f>'2023 Trade Matrix'!CM159-'2023 Sea Trade'!CM159</f>
        <v>0</v>
      </c>
      <c r="CN159" s="75">
        <f>'2023 Trade Matrix'!CN159-'2023 Sea Trade'!CN159</f>
        <v>0</v>
      </c>
      <c r="CO159" s="75">
        <f>'2023 Trade Matrix'!CO159-'2023 Sea Trade'!CO159</f>
        <v>0</v>
      </c>
      <c r="CP159" s="75">
        <f>'2023 Trade Matrix'!CP159-'2023 Sea Trade'!CP159</f>
        <v>0</v>
      </c>
      <c r="CQ159" s="75">
        <f>'2023 Trade Matrix'!CQ159-'2023 Sea Trade'!CQ159</f>
        <v>0</v>
      </c>
      <c r="CR159" s="75">
        <f>'2023 Trade Matrix'!CR159-'2023 Sea Trade'!CR159</f>
        <v>0</v>
      </c>
      <c r="CS159" s="75">
        <f>'2023 Trade Matrix'!CS159-'2023 Sea Trade'!CS159</f>
        <v>0</v>
      </c>
      <c r="CT159" s="75">
        <f>'2023 Trade Matrix'!CT159-'2023 Sea Trade'!CT159</f>
        <v>0</v>
      </c>
      <c r="CU159" s="75">
        <f>'2023 Trade Matrix'!CU159-'2023 Sea Trade'!CU159</f>
        <v>0</v>
      </c>
      <c r="CV159" s="75">
        <f>'2023 Trade Matrix'!CV159-'2023 Sea Trade'!CV159</f>
        <v>0</v>
      </c>
      <c r="CW159" s="75">
        <f>'2023 Trade Matrix'!CW159-'2023 Sea Trade'!CW159</f>
        <v>0</v>
      </c>
      <c r="CX159" s="75">
        <f>'2023 Trade Matrix'!CX159-'2023 Sea Trade'!CX159</f>
        <v>0</v>
      </c>
      <c r="CY159" s="75">
        <f>'2023 Trade Matrix'!CY159-'2023 Sea Trade'!CY159</f>
        <v>0</v>
      </c>
      <c r="CZ159" s="75">
        <f>'2023 Trade Matrix'!CZ159-'2023 Sea Trade'!CZ159</f>
        <v>0</v>
      </c>
      <c r="DA159" s="75">
        <f>'2023 Trade Matrix'!DA159-'2023 Sea Trade'!DA159</f>
        <v>0</v>
      </c>
      <c r="DB159" s="75">
        <f>'2023 Trade Matrix'!DB159-'2023 Sea Trade'!DB159</f>
        <v>0</v>
      </c>
      <c r="DC159" s="75">
        <f>'2023 Trade Matrix'!DC159-'2023 Sea Trade'!DC159</f>
        <v>0</v>
      </c>
      <c r="DD159" s="75">
        <f>'2023 Trade Matrix'!DD159-'2023 Sea Trade'!DD159</f>
        <v>0</v>
      </c>
      <c r="DE159" s="75">
        <f>'2023 Trade Matrix'!DE159-'2023 Sea Trade'!DE159</f>
        <v>0</v>
      </c>
      <c r="DF159" s="75">
        <f>'2023 Trade Matrix'!DF159-'2023 Sea Trade'!DF159</f>
        <v>0</v>
      </c>
      <c r="DG159" s="75">
        <f>'2023 Trade Matrix'!DG159-'2023 Sea Trade'!DG159</f>
        <v>0</v>
      </c>
      <c r="DH159" s="75">
        <f>'2023 Trade Matrix'!DH159-'2023 Sea Trade'!DH159</f>
        <v>0</v>
      </c>
      <c r="DI159" s="75">
        <f>'2023 Trade Matrix'!DI159-'2023 Sea Trade'!DI159</f>
        <v>0</v>
      </c>
      <c r="DJ159" s="75">
        <f>'2023 Trade Matrix'!DJ159-'2023 Sea Trade'!DJ159</f>
        <v>0</v>
      </c>
      <c r="DK159" s="75">
        <f>'2023 Trade Matrix'!DK159-'2023 Sea Trade'!DK159</f>
        <v>0</v>
      </c>
      <c r="DL159" s="75">
        <f>'2023 Trade Matrix'!DL159-'2023 Sea Trade'!DL159</f>
        <v>0</v>
      </c>
      <c r="DM159" s="75">
        <f>'2023 Trade Matrix'!DM159-'2023 Sea Trade'!DM159</f>
        <v>0</v>
      </c>
      <c r="DN159" s="75">
        <f>'2023 Trade Matrix'!DN159-'2023 Sea Trade'!DN159</f>
        <v>0</v>
      </c>
      <c r="DO159" s="75">
        <f>'2023 Trade Matrix'!DO159-'2023 Sea Trade'!DO159</f>
        <v>0</v>
      </c>
      <c r="DP159" s="75">
        <f>'2023 Trade Matrix'!DP159-'2023 Sea Trade'!DP159</f>
        <v>0</v>
      </c>
      <c r="DQ159" s="75">
        <f>'2023 Trade Matrix'!DQ159-'2023 Sea Trade'!DQ159</f>
        <v>0</v>
      </c>
      <c r="DR159" s="75">
        <f>'2023 Trade Matrix'!DR159-'2023 Sea Trade'!DR159</f>
        <v>0</v>
      </c>
      <c r="DS159" s="75">
        <f>'2023 Trade Matrix'!DS159-'2023 Sea Trade'!DS159</f>
        <v>0</v>
      </c>
      <c r="DT159" s="75">
        <f>'2023 Trade Matrix'!DT159-'2023 Sea Trade'!DT159</f>
        <v>0</v>
      </c>
      <c r="DU159" s="75">
        <f>'2023 Trade Matrix'!DU159-'2023 Sea Trade'!DU159</f>
        <v>0</v>
      </c>
      <c r="DV159" s="75">
        <f>'2023 Trade Matrix'!DV159-'2023 Sea Trade'!DV159</f>
        <v>0</v>
      </c>
      <c r="DW159" s="75">
        <f>'2023 Trade Matrix'!DW159-'2023 Sea Trade'!DW159</f>
        <v>0</v>
      </c>
      <c r="DX159" s="75">
        <f>'2023 Trade Matrix'!DX159-'2023 Sea Trade'!DX159</f>
        <v>0</v>
      </c>
      <c r="DY159" s="75">
        <f>'2023 Trade Matrix'!DY159-'2023 Sea Trade'!DY159</f>
        <v>0</v>
      </c>
      <c r="DZ159" s="75">
        <f>'2023 Trade Matrix'!DZ159-'2023 Sea Trade'!DZ159</f>
        <v>0</v>
      </c>
      <c r="EA159" s="75">
        <f>'2023 Trade Matrix'!EA159-'2023 Sea Trade'!EA159</f>
        <v>0</v>
      </c>
      <c r="EB159" s="75">
        <f>'2023 Trade Matrix'!EB159-'2023 Sea Trade'!EB159</f>
        <v>0</v>
      </c>
      <c r="EC159" s="75">
        <f>'2023 Trade Matrix'!EC159-'2023 Sea Trade'!EC159</f>
        <v>0</v>
      </c>
      <c r="ED159" s="75">
        <f>'2023 Trade Matrix'!ED159-'2023 Sea Trade'!ED159</f>
        <v>0</v>
      </c>
      <c r="EE159" s="75">
        <f>'2023 Trade Matrix'!EE159-'2023 Sea Trade'!EE159</f>
        <v>0</v>
      </c>
      <c r="EF159" s="75">
        <f>'2023 Trade Matrix'!EF159-'2023 Sea Trade'!EF159</f>
        <v>0</v>
      </c>
      <c r="EG159" s="75">
        <f>'2023 Trade Matrix'!EG159-'2023 Sea Trade'!EG159</f>
        <v>0</v>
      </c>
      <c r="EH159" s="75">
        <f>'2023 Trade Matrix'!EH159-'2023 Sea Trade'!EH159</f>
        <v>0</v>
      </c>
      <c r="EI159" s="75">
        <f>'2023 Trade Matrix'!EI159-'2023 Sea Trade'!EI159</f>
        <v>0</v>
      </c>
      <c r="EJ159" s="75">
        <f>'2023 Trade Matrix'!EJ159-'2023 Sea Trade'!EJ159</f>
        <v>0</v>
      </c>
      <c r="EK159" s="75">
        <f>'2023 Trade Matrix'!EK159-'2023 Sea Trade'!EK159</f>
        <v>0</v>
      </c>
      <c r="EL159" s="75">
        <f>'2023 Trade Matrix'!EL159-'2023 Sea Trade'!EL159</f>
        <v>0</v>
      </c>
      <c r="EM159" s="75">
        <f>'2023 Trade Matrix'!EM159-'2023 Sea Trade'!EM159</f>
        <v>0</v>
      </c>
      <c r="EN159" s="75">
        <f>'2023 Trade Matrix'!EN159-'2023 Sea Trade'!EN159</f>
        <v>0</v>
      </c>
      <c r="EO159" s="75">
        <f>'2023 Trade Matrix'!EO159-'2023 Sea Trade'!EO159</f>
        <v>0</v>
      </c>
      <c r="EP159" s="75">
        <f>'2023 Trade Matrix'!EP159-'2023 Sea Trade'!EP159</f>
        <v>0</v>
      </c>
      <c r="EQ159" s="75">
        <f>'2023 Trade Matrix'!EQ159-'2023 Sea Trade'!EQ159</f>
        <v>0</v>
      </c>
      <c r="ER159" s="75">
        <f>'2023 Trade Matrix'!ER159-'2023 Sea Trade'!ER159</f>
        <v>0</v>
      </c>
      <c r="ES159" s="75">
        <f>'2023 Trade Matrix'!ES159-'2023 Sea Trade'!ES159</f>
        <v>0</v>
      </c>
      <c r="ET159" s="75">
        <f>'2023 Trade Matrix'!ET159-'2023 Sea Trade'!ET159</f>
        <v>0</v>
      </c>
      <c r="EU159" s="75">
        <f>'2023 Trade Matrix'!EU159-'2023 Sea Trade'!EU159</f>
        <v>0</v>
      </c>
      <c r="EV159" s="75">
        <f>'2023 Trade Matrix'!EV159-'2023 Sea Trade'!EV159</f>
        <v>0</v>
      </c>
      <c r="EW159" s="75">
        <f>'2023 Trade Matrix'!EW159-'2023 Sea Trade'!EW159</f>
        <v>0</v>
      </c>
      <c r="EX159" s="75">
        <f>'2023 Trade Matrix'!EX159-'2023 Sea Trade'!EX159</f>
        <v>0</v>
      </c>
      <c r="EY159" s="75">
        <f>'2023 Trade Matrix'!EY159-'2023 Sea Trade'!EY159</f>
        <v>0</v>
      </c>
      <c r="EZ159" s="75">
        <f>'2023 Trade Matrix'!EZ159-'2023 Sea Trade'!EZ159</f>
        <v>0</v>
      </c>
      <c r="FA159" s="75">
        <f>'2023 Trade Matrix'!FA159-'2023 Sea Trade'!FA159</f>
        <v>0</v>
      </c>
      <c r="FB159" s="75">
        <f>'2023 Trade Matrix'!FB159-'2023 Sea Trade'!FB159</f>
        <v>0</v>
      </c>
      <c r="FC159" s="75">
        <f>'2023 Trade Matrix'!FC159-'2023 Sea Trade'!FC159</f>
        <v>0</v>
      </c>
      <c r="FD159" s="75">
        <f>'2023 Trade Matrix'!FD159-'2023 Sea Trade'!FD159</f>
        <v>0</v>
      </c>
      <c r="FE159" s="75">
        <f>'2023 Trade Matrix'!FE159-'2023 Sea Trade'!FE159</f>
        <v>0</v>
      </c>
      <c r="FF159" s="75">
        <f>'2023 Trade Matrix'!FF159-'2023 Sea Trade'!FF159</f>
        <v>0</v>
      </c>
      <c r="FG159" s="75">
        <f>'2023 Trade Matrix'!FG159-'2023 Sea Trade'!FG159</f>
        <v>0</v>
      </c>
      <c r="FH159" s="75">
        <f>'2023 Trade Matrix'!FH159-'2023 Sea Trade'!FH159</f>
        <v>0</v>
      </c>
      <c r="FI159" s="75">
        <f>'2023 Trade Matrix'!FI159-'2023 Sea Trade'!FI159</f>
        <v>0</v>
      </c>
      <c r="FJ159" s="75">
        <f>'2023 Trade Matrix'!FJ159-'2023 Sea Trade'!FJ159</f>
        <v>0</v>
      </c>
      <c r="FK159" s="75">
        <f>'2023 Trade Matrix'!FK159-'2023 Sea Trade'!FK159</f>
        <v>0</v>
      </c>
      <c r="FL159" s="75">
        <f>'2023 Trade Matrix'!FL159-'2023 Sea Trade'!FL159</f>
        <v>0</v>
      </c>
      <c r="FM159" s="75">
        <f>'2023 Trade Matrix'!FM159-'2023 Sea Trade'!FM159</f>
        <v>0</v>
      </c>
      <c r="FN159" s="75">
        <f>'2023 Trade Matrix'!FN159-'2023 Sea Trade'!FN159</f>
        <v>0</v>
      </c>
      <c r="FO159" s="75">
        <f>'2023 Trade Matrix'!FO159-'2023 Sea Trade'!FO159</f>
        <v>0</v>
      </c>
      <c r="FP159" s="75">
        <f>'2023 Trade Matrix'!FP159-'2023 Sea Trade'!FP159</f>
        <v>0</v>
      </c>
      <c r="FQ159" s="75">
        <f>'2023 Trade Matrix'!FQ159-'2023 Sea Trade'!FQ159</f>
        <v>0</v>
      </c>
      <c r="FR159" s="75">
        <f>'2023 Trade Matrix'!FR159-'2023 Sea Trade'!FR159</f>
        <v>0</v>
      </c>
      <c r="FS159" s="75">
        <f>'2023 Trade Matrix'!FS159-'2023 Sea Trade'!FS159</f>
        <v>0</v>
      </c>
      <c r="FT159" s="75">
        <f>'2023 Trade Matrix'!FT159-'2023 Sea Trade'!FT159</f>
        <v>0</v>
      </c>
      <c r="FU159" s="75">
        <f>'2023 Trade Matrix'!FU159-'2023 Sea Trade'!FU159</f>
        <v>0</v>
      </c>
      <c r="FV159" s="75">
        <f>'2023 Trade Matrix'!FV159-'2023 Sea Trade'!FV159</f>
        <v>0</v>
      </c>
      <c r="FW159" s="75">
        <f>'2023 Trade Matrix'!FW159-'2023 Sea Trade'!FW159</f>
        <v>0</v>
      </c>
      <c r="FX159" s="75">
        <f>'2023 Trade Matrix'!FX159-'2023 Sea Trade'!FX159</f>
        <v>0</v>
      </c>
      <c r="FY159" s="75">
        <f>'2023 Trade Matrix'!FY159-'2023 Sea Trade'!FY159</f>
        <v>0</v>
      </c>
      <c r="FZ159" s="75">
        <f>'2023 Trade Matrix'!FZ159-'2023 Sea Trade'!FZ159</f>
        <v>0</v>
      </c>
      <c r="GA159" s="75">
        <f>'2023 Trade Matrix'!GA159-'2023 Sea Trade'!GA159</f>
        <v>0</v>
      </c>
      <c r="GB159" s="75">
        <f>'2023 Trade Matrix'!GB159-'2023 Sea Trade'!GB159</f>
        <v>0</v>
      </c>
      <c r="GC159" s="75">
        <f>'2023 Trade Matrix'!GC159-'2023 Sea Trade'!GC159</f>
        <v>0</v>
      </c>
      <c r="GD159" s="75">
        <f>'2023 Trade Matrix'!GD159-'2023 Sea Trade'!GD159</f>
        <v>0</v>
      </c>
      <c r="GE159" s="75">
        <f>'2023 Trade Matrix'!GE159-'2023 Sea Trade'!GE159</f>
        <v>0</v>
      </c>
      <c r="GF159" s="75">
        <f>'2023 Trade Matrix'!GF159-'2023 Sea Trade'!GF159</f>
        <v>0</v>
      </c>
      <c r="GG159" s="75">
        <f>'2023 Trade Matrix'!GG159-'2023 Sea Trade'!GG159</f>
        <v>0</v>
      </c>
      <c r="GH159" s="75">
        <f>'2023 Trade Matrix'!GH159-'2023 Sea Trade'!GH159</f>
        <v>0</v>
      </c>
      <c r="GI159" s="75">
        <f>'2023 Trade Matrix'!GI159-'2023 Sea Trade'!GI159</f>
        <v>0</v>
      </c>
      <c r="GJ159" s="75">
        <f>'2023 Trade Matrix'!GJ159-'2023 Sea Trade'!GJ159</f>
        <v>0</v>
      </c>
      <c r="GK159" s="75">
        <f>'2023 Trade Matrix'!GK159-'2023 Sea Trade'!GK159</f>
        <v>0</v>
      </c>
      <c r="GL159" s="75">
        <f>'2023 Trade Matrix'!GL159-'2023 Sea Trade'!GL159</f>
        <v>0</v>
      </c>
      <c r="GM159" s="75">
        <f>'2023 Trade Matrix'!GM159-'2023 Sea Trade'!GM159</f>
        <v>0</v>
      </c>
      <c r="GN159" s="75">
        <f>'2023 Trade Matrix'!GN159-'2023 Sea Trade'!GN159</f>
        <v>0</v>
      </c>
      <c r="GO159" s="75">
        <f>'2023 Trade Matrix'!GO159-'2023 Sea Trade'!GO159</f>
        <v>0</v>
      </c>
      <c r="GP159" s="75">
        <f>'2023 Trade Matrix'!GP159-'2023 Sea Trade'!GP159</f>
        <v>0</v>
      </c>
      <c r="GQ159" s="75">
        <f>'2023 Trade Matrix'!GQ159-'2023 Sea Trade'!GQ159</f>
        <v>0</v>
      </c>
      <c r="GR159" s="75">
        <f>'2023 Trade Matrix'!GR159-'2023 Sea Trade'!GR159</f>
        <v>0</v>
      </c>
      <c r="GS159" s="75">
        <f>'2023 Trade Matrix'!GS159-'2023 Sea Trade'!GS159</f>
        <v>0</v>
      </c>
      <c r="GT159" s="75">
        <f>'2023 Trade Matrix'!GT159-'2023 Sea Trade'!GT159</f>
        <v>0</v>
      </c>
      <c r="GU159" s="75">
        <f>'2023 Trade Matrix'!GU159-'2023 Sea Trade'!GU159</f>
        <v>0</v>
      </c>
      <c r="GV159" s="75">
        <f>'2023 Trade Matrix'!GV159-'2023 Sea Trade'!GV159</f>
        <v>0</v>
      </c>
      <c r="GW159" s="75">
        <f>'2023 Trade Matrix'!GW159-'2023 Sea Trade'!GW159</f>
        <v>0</v>
      </c>
      <c r="GX159" s="75">
        <f>'2023 Trade Matrix'!GX159-'2023 Sea Trade'!GX159</f>
        <v>0</v>
      </c>
      <c r="GY159" s="75">
        <f>'2023 Trade Matrix'!GY159-'2023 Sea Trade'!GY159</f>
        <v>0</v>
      </c>
      <c r="GZ159" s="75">
        <f>'2023 Trade Matrix'!GZ159-'2023 Sea Trade'!GZ159</f>
        <v>0</v>
      </c>
      <c r="HA159" s="75">
        <f>'2023 Trade Matrix'!HA159-'2023 Sea Trade'!HA159</f>
        <v>0</v>
      </c>
      <c r="HB159" s="75">
        <f>'2023 Trade Matrix'!HB159-'2023 Sea Trade'!HB159</f>
        <v>0</v>
      </c>
      <c r="HC159" s="75">
        <f>'2023 Trade Matrix'!HC159-'2023 Sea Trade'!HC159</f>
        <v>0</v>
      </c>
      <c r="HD159" s="75">
        <f>'2023 Trade Matrix'!HD159-'2023 Sea Trade'!HD159</f>
        <v>0</v>
      </c>
      <c r="HE159" s="75">
        <f>'2023 Trade Matrix'!HE159-'2023 Sea Trade'!HE159</f>
        <v>0</v>
      </c>
      <c r="HF159" s="75">
        <f>'2023 Trade Matrix'!HF159-'2023 Sea Trade'!HF159</f>
        <v>0</v>
      </c>
      <c r="HG159" s="75">
        <f>'2023 Trade Matrix'!HG159-'2023 Sea Trade'!HG159</f>
        <v>0</v>
      </c>
      <c r="HH159" s="75">
        <f>'2023 Trade Matrix'!HH159-'2023 Sea Trade'!HH159</f>
        <v>0</v>
      </c>
      <c r="HI159" s="75">
        <f>'2023 Trade Matrix'!HI159-'2023 Sea Trade'!HI159</f>
        <v>0</v>
      </c>
      <c r="HJ159" s="75">
        <f>'2023 Trade Matrix'!HJ159-'2023 Sea Trade'!HJ159</f>
        <v>0</v>
      </c>
      <c r="HK159" s="75">
        <f>'2023 Trade Matrix'!HK159-'2023 Sea Trade'!HK159</f>
        <v>0</v>
      </c>
      <c r="HL159" s="75">
        <f>'2023 Trade Matrix'!HL159-'2023 Sea Trade'!HL159</f>
        <v>0</v>
      </c>
      <c r="HM159" s="75">
        <f>'2023 Trade Matrix'!HM159-'2023 Sea Trade'!HM159</f>
        <v>0</v>
      </c>
      <c r="HN159" s="75">
        <f>'2023 Trade Matrix'!HN159-'2023 Sea Trade'!HN159</f>
        <v>0</v>
      </c>
      <c r="HO159" s="75">
        <f>'2023 Trade Matrix'!HO159-'2023 Sea Trade'!HO159</f>
        <v>0</v>
      </c>
      <c r="HP159" s="75">
        <f>'2023 Trade Matrix'!HP159-'2023 Sea Trade'!HP159</f>
        <v>0</v>
      </c>
      <c r="HQ159" s="75">
        <f>'2023 Trade Matrix'!HQ159-'2023 Sea Trade'!HQ159</f>
        <v>0</v>
      </c>
      <c r="HR159" s="75">
        <f>'2023 Trade Matrix'!HR159-'2023 Sea Trade'!HR159</f>
        <v>0</v>
      </c>
      <c r="HS159" s="75">
        <f>'2023 Trade Matrix'!HS159-'2023 Sea Trade'!HS159</f>
        <v>0</v>
      </c>
      <c r="HT159" s="75">
        <f>'2023 Trade Matrix'!HT159-'2023 Sea Trade'!HT159</f>
        <v>0</v>
      </c>
      <c r="HU159" s="75">
        <f>'2023 Trade Matrix'!HU159-'2023 Sea Trade'!HU159</f>
        <v>0</v>
      </c>
      <c r="HV159" s="75">
        <f>'2023 Trade Matrix'!HV159-'2023 Sea Trade'!HV159</f>
        <v>0</v>
      </c>
      <c r="HW159" s="75">
        <f>'2023 Trade Matrix'!HW159-'2023 Sea Trade'!HW159</f>
        <v>0</v>
      </c>
      <c r="HX159" s="75">
        <f>'2023 Trade Matrix'!HX159-'2023 Sea Trade'!HX159</f>
        <v>0</v>
      </c>
      <c r="HY159" s="75">
        <f>'2023 Trade Matrix'!HY159-'2023 Sea Trade'!HY159</f>
        <v>0</v>
      </c>
      <c r="HZ159" s="75">
        <f>'2023 Trade Matrix'!HZ159-'2023 Sea Trade'!HZ159</f>
        <v>0</v>
      </c>
      <c r="IA159" s="75">
        <f>'2023 Trade Matrix'!IA159-'2023 Sea Trade'!IA159</f>
        <v>0</v>
      </c>
      <c r="IB159" s="75">
        <f>'2023 Trade Matrix'!IB159-'2023 Sea Trade'!IB159</f>
        <v>0</v>
      </c>
      <c r="IC159" s="75">
        <f>'2023 Trade Matrix'!IC159-'2023 Sea Trade'!IC159</f>
        <v>0</v>
      </c>
      <c r="ID159" s="75">
        <f>'2023 Trade Matrix'!ID159-'2023 Sea Trade'!ID159</f>
        <v>0</v>
      </c>
      <c r="IE159" s="75">
        <f>'2023 Trade Matrix'!IE159-'2023 Sea Trade'!IE159</f>
        <v>0</v>
      </c>
      <c r="IF159" s="75">
        <f>'2023 Trade Matrix'!IF159-'2023 Sea Trade'!IF159</f>
        <v>0</v>
      </c>
      <c r="IG159" s="75">
        <f>'2023 Trade Matrix'!IG159-'2023 Sea Trade'!IG159</f>
        <v>0</v>
      </c>
      <c r="IH159" s="75">
        <f>'2023 Trade Matrix'!IH159-'2023 Sea Trade'!IH159</f>
        <v>0</v>
      </c>
      <c r="II159" s="75">
        <f>'2023 Trade Matrix'!II159-'2023 Sea Trade'!II159</f>
        <v>0</v>
      </c>
      <c r="IJ159" s="75">
        <f>'2023 Trade Matrix'!IJ159-'2023 Sea Trade'!IJ159</f>
        <v>0</v>
      </c>
      <c r="IK159" s="75">
        <f>'2023 Trade Matrix'!IK159-'2023 Sea Trade'!IK159</f>
        <v>0</v>
      </c>
      <c r="IL159" s="75">
        <f>'2023 Trade Matrix'!IL159-'2023 Sea Trade'!IL159</f>
        <v>0</v>
      </c>
      <c r="IM159" s="75">
        <f>'2023 Trade Matrix'!IM159-'2023 Sea Trade'!IM159</f>
        <v>0</v>
      </c>
      <c r="IN159" s="75">
        <f>'2023 Trade Matrix'!IN159-'2023 Sea Trade'!IN159</f>
        <v>0</v>
      </c>
      <c r="IO159" s="75">
        <f>'2023 Trade Matrix'!IO159-'2023 Sea Trade'!IO159</f>
        <v>0</v>
      </c>
      <c r="IP159" s="75">
        <f>'2023 Trade Matrix'!IP159-'2023 Sea Trade'!IP159</f>
        <v>0</v>
      </c>
      <c r="IQ159" s="75">
        <f>'2023 Trade Matrix'!IQ159-'2023 Sea Trade'!IQ159</f>
        <v>0</v>
      </c>
      <c r="IR159" s="75">
        <f>'2023 Trade Matrix'!IR159-'2023 Sea Trade'!IR159</f>
        <v>0</v>
      </c>
      <c r="IS159" s="75">
        <f>'2023 Trade Matrix'!IS159-'2023 Sea Trade'!IS159</f>
        <v>0</v>
      </c>
      <c r="IT159" s="75">
        <f>'2023 Trade Matrix'!IT159-'2023 Sea Trade'!IT159</f>
        <v>0</v>
      </c>
      <c r="IU159" s="75">
        <f>'2023 Trade Matrix'!IU159-'2023 Sea Trade'!IU159</f>
        <v>0</v>
      </c>
      <c r="IV159" s="75">
        <f>'2023 Trade Matrix'!IV159-'2023 Sea Trade'!IV159</f>
        <v>0</v>
      </c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>
        <f>'2023 Trade Matrix'!F160-'2023 Sea Trade'!F160</f>
        <v>0</v>
      </c>
      <c r="G160" s="75">
        <f>'2023 Trade Matrix'!G160-'2023 Sea Trade'!G160</f>
        <v>0</v>
      </c>
      <c r="H160" s="75">
        <f>'2023 Trade Matrix'!H160-'2023 Sea Trade'!H160</f>
        <v>0</v>
      </c>
      <c r="I160" s="75">
        <f>'2023 Trade Matrix'!I160-'2023 Sea Trade'!I160</f>
        <v>0</v>
      </c>
      <c r="J160" s="75">
        <f>'2023 Trade Matrix'!J160-'2023 Sea Trade'!J160</f>
        <v>0</v>
      </c>
      <c r="K160" s="75">
        <f>'2023 Trade Matrix'!K160-'2023 Sea Trade'!K160</f>
        <v>0</v>
      </c>
      <c r="L160" s="75">
        <f>'2023 Trade Matrix'!L160-'2023 Sea Trade'!L160</f>
        <v>0</v>
      </c>
      <c r="M160" s="75">
        <f>'2023 Trade Matrix'!M160-'2023 Sea Trade'!M160</f>
        <v>0</v>
      </c>
      <c r="N160" s="75">
        <f>'2023 Trade Matrix'!N160-'2023 Sea Trade'!N160</f>
        <v>0</v>
      </c>
      <c r="O160" s="75">
        <f>'2023 Trade Matrix'!O160-'2023 Sea Trade'!O160</f>
        <v>0</v>
      </c>
      <c r="P160" s="75">
        <f>'2023 Trade Matrix'!P160-'2023 Sea Trade'!P160</f>
        <v>0</v>
      </c>
      <c r="Q160" s="75">
        <f>'2023 Trade Matrix'!Q160-'2023 Sea Trade'!Q160</f>
        <v>0</v>
      </c>
      <c r="R160" s="75">
        <f>'2023 Trade Matrix'!R160-'2023 Sea Trade'!R160</f>
        <v>0</v>
      </c>
      <c r="S160" s="75">
        <f>'2023 Trade Matrix'!S160-'2023 Sea Trade'!S160</f>
        <v>0</v>
      </c>
      <c r="T160" s="75">
        <f>'2023 Trade Matrix'!T160-'2023 Sea Trade'!T160</f>
        <v>0</v>
      </c>
      <c r="U160" s="75">
        <f>'2023 Trade Matrix'!U160-'2023 Sea Trade'!U160</f>
        <v>0</v>
      </c>
      <c r="V160" s="75">
        <f>'2023 Trade Matrix'!V160-'2023 Sea Trade'!V160</f>
        <v>0</v>
      </c>
      <c r="W160" s="75">
        <f>'2023 Trade Matrix'!W160-'2023 Sea Trade'!W160</f>
        <v>0</v>
      </c>
      <c r="X160" s="75">
        <f>'2023 Trade Matrix'!X160-'2023 Sea Trade'!X160</f>
        <v>0</v>
      </c>
      <c r="Y160" s="75">
        <f>'2023 Trade Matrix'!Y160-'2023 Sea Trade'!Y160</f>
        <v>0</v>
      </c>
      <c r="Z160" s="75">
        <f>'2023 Trade Matrix'!Z160-'2023 Sea Trade'!Z160</f>
        <v>0</v>
      </c>
      <c r="AA160" s="75">
        <f>'2023 Trade Matrix'!AA160-'2023 Sea Trade'!AA160</f>
        <v>0</v>
      </c>
      <c r="AB160" s="75">
        <f>'2023 Trade Matrix'!AB160-'2023 Sea Trade'!AB160</f>
        <v>0</v>
      </c>
      <c r="AC160" s="75">
        <f>'2023 Trade Matrix'!AC160-'2023 Sea Trade'!AC160</f>
        <v>0</v>
      </c>
      <c r="AD160" s="75">
        <f>'2023 Trade Matrix'!AD160-'2023 Sea Trade'!AD160</f>
        <v>0</v>
      </c>
      <c r="AE160" s="75">
        <f>'2023 Trade Matrix'!AE160-'2023 Sea Trade'!AE160</f>
        <v>0</v>
      </c>
      <c r="AF160" s="75">
        <f>'2023 Trade Matrix'!AF160-'2023 Sea Trade'!AF160</f>
        <v>0</v>
      </c>
      <c r="AG160" s="75">
        <f>'2023 Trade Matrix'!AG160-'2023 Sea Trade'!AG160</f>
        <v>0</v>
      </c>
      <c r="AH160" s="75">
        <f>'2023 Trade Matrix'!AH160-'2023 Sea Trade'!AH160</f>
        <v>0</v>
      </c>
      <c r="AI160" s="75">
        <f>'2023 Trade Matrix'!AI160-'2023 Sea Trade'!AI160</f>
        <v>0</v>
      </c>
      <c r="AJ160" s="75">
        <f>'2023 Trade Matrix'!AJ160-'2023 Sea Trade'!AJ160</f>
        <v>0</v>
      </c>
      <c r="AK160" s="75">
        <f>'2023 Trade Matrix'!AK160-'2023 Sea Trade'!AK160</f>
        <v>0</v>
      </c>
      <c r="AL160" s="75">
        <f>'2023 Trade Matrix'!AL160-'2023 Sea Trade'!AL160</f>
        <v>0</v>
      </c>
      <c r="AM160" s="75">
        <f>'2023 Trade Matrix'!AM160-'2023 Sea Trade'!AM160</f>
        <v>0</v>
      </c>
      <c r="AN160" s="75">
        <f>'2023 Trade Matrix'!AN160-'2023 Sea Trade'!AN160</f>
        <v>0</v>
      </c>
      <c r="AO160" s="75">
        <f>'2023 Trade Matrix'!AO160-'2023 Sea Trade'!AO160</f>
        <v>0</v>
      </c>
      <c r="AP160" s="75">
        <f>'2023 Trade Matrix'!AP160-'2023 Sea Trade'!AP160</f>
        <v>0</v>
      </c>
      <c r="AQ160" s="75">
        <f>'2023 Trade Matrix'!AQ160-'2023 Sea Trade'!AQ160</f>
        <v>0</v>
      </c>
      <c r="AR160" s="75">
        <f>'2023 Trade Matrix'!AR160-'2023 Sea Trade'!AR160</f>
        <v>0</v>
      </c>
      <c r="AS160" s="75">
        <f>'2023 Trade Matrix'!AS160-'2023 Sea Trade'!AS160</f>
        <v>0</v>
      </c>
      <c r="AT160" s="75">
        <f>'2023 Trade Matrix'!AT160-'2023 Sea Trade'!AT160</f>
        <v>0</v>
      </c>
      <c r="AU160" s="75">
        <f>'2023 Trade Matrix'!AU160-'2023 Sea Trade'!AU160</f>
        <v>0</v>
      </c>
      <c r="AV160" s="75">
        <f>'2023 Trade Matrix'!AV160-'2023 Sea Trade'!AV160</f>
        <v>0</v>
      </c>
      <c r="AW160" s="75">
        <f>'2023 Trade Matrix'!AW160-'2023 Sea Trade'!AW160</f>
        <v>0</v>
      </c>
      <c r="AX160" s="75">
        <f>'2023 Trade Matrix'!AX160-'2023 Sea Trade'!AX160</f>
        <v>0</v>
      </c>
      <c r="AY160" s="75">
        <f>'2023 Trade Matrix'!AY160-'2023 Sea Trade'!AY160</f>
        <v>0</v>
      </c>
      <c r="AZ160" s="75">
        <f>'2023 Trade Matrix'!AZ160-'2023 Sea Trade'!AZ160</f>
        <v>0</v>
      </c>
      <c r="BA160" s="75">
        <f>'2023 Trade Matrix'!BA160-'2023 Sea Trade'!BA160</f>
        <v>0</v>
      </c>
      <c r="BB160" s="75">
        <f>'2023 Trade Matrix'!BB160-'2023 Sea Trade'!BB160</f>
        <v>0</v>
      </c>
      <c r="BC160" s="75">
        <f>'2023 Trade Matrix'!BC160-'2023 Sea Trade'!BC160</f>
        <v>0</v>
      </c>
      <c r="BD160" s="75">
        <f>'2023 Trade Matrix'!BD160-'2023 Sea Trade'!BD160</f>
        <v>0</v>
      </c>
      <c r="BE160" s="75">
        <f>'2023 Trade Matrix'!BE160-'2023 Sea Trade'!BE160</f>
        <v>0</v>
      </c>
      <c r="BF160" s="75">
        <f>'2023 Trade Matrix'!BF160-'2023 Sea Trade'!BF160</f>
        <v>0</v>
      </c>
      <c r="BG160" s="75">
        <f>'2023 Trade Matrix'!BG160-'2023 Sea Trade'!BG160</f>
        <v>0</v>
      </c>
      <c r="BH160" s="75">
        <f>'2023 Trade Matrix'!BH160-'2023 Sea Trade'!BH160</f>
        <v>0</v>
      </c>
      <c r="BI160" s="75">
        <f>'2023 Trade Matrix'!BI160-'2023 Sea Trade'!BI160</f>
        <v>0</v>
      </c>
      <c r="BJ160" s="75">
        <f>'2023 Trade Matrix'!BJ160-'2023 Sea Trade'!BJ160</f>
        <v>0</v>
      </c>
      <c r="BK160" s="75">
        <f>'2023 Trade Matrix'!BK160-'2023 Sea Trade'!BK160</f>
        <v>0</v>
      </c>
      <c r="BL160" s="75">
        <f>'2023 Trade Matrix'!BL160-'2023 Sea Trade'!BL160</f>
        <v>0</v>
      </c>
      <c r="BM160" s="75">
        <f>'2023 Trade Matrix'!BM160-'2023 Sea Trade'!BM160</f>
        <v>0</v>
      </c>
      <c r="BN160" s="75">
        <f>'2023 Trade Matrix'!BN160-'2023 Sea Trade'!BN160</f>
        <v>0</v>
      </c>
      <c r="BO160" s="75">
        <f>'2023 Trade Matrix'!BO160-'2023 Sea Trade'!BO160</f>
        <v>0</v>
      </c>
      <c r="BP160" s="75">
        <f>'2023 Trade Matrix'!BP160-'2023 Sea Trade'!BP160</f>
        <v>0</v>
      </c>
      <c r="BQ160" s="75">
        <f>'2023 Trade Matrix'!BQ160-'2023 Sea Trade'!BQ160</f>
        <v>0</v>
      </c>
      <c r="BR160" s="75">
        <f>'2023 Trade Matrix'!BR160-'2023 Sea Trade'!BR160</f>
        <v>0</v>
      </c>
      <c r="BS160" s="75">
        <f>'2023 Trade Matrix'!BS160-'2023 Sea Trade'!BS160</f>
        <v>0</v>
      </c>
      <c r="BT160" s="75">
        <f>'2023 Trade Matrix'!BT160-'2023 Sea Trade'!BT160</f>
        <v>0</v>
      </c>
      <c r="BU160" s="75">
        <f>'2023 Trade Matrix'!BU160-'2023 Sea Trade'!BU160</f>
        <v>0</v>
      </c>
      <c r="BV160" s="75">
        <f>'2023 Trade Matrix'!BV160-'2023 Sea Trade'!BV160</f>
        <v>0</v>
      </c>
      <c r="BW160" s="75">
        <f>'2023 Trade Matrix'!BW160-'2023 Sea Trade'!BW160</f>
        <v>0</v>
      </c>
      <c r="BX160" s="75">
        <f>'2023 Trade Matrix'!BX160-'2023 Sea Trade'!BX160</f>
        <v>0</v>
      </c>
      <c r="BY160" s="75">
        <f>'2023 Trade Matrix'!BY160-'2023 Sea Trade'!BY160</f>
        <v>0</v>
      </c>
      <c r="BZ160" s="75">
        <f>'2023 Trade Matrix'!BZ160-'2023 Sea Trade'!BZ160</f>
        <v>0</v>
      </c>
      <c r="CA160" s="75">
        <f>'2023 Trade Matrix'!CA160-'2023 Sea Trade'!CA160</f>
        <v>0</v>
      </c>
      <c r="CB160" s="75">
        <f>'2023 Trade Matrix'!CB160-'2023 Sea Trade'!CB160</f>
        <v>0</v>
      </c>
      <c r="CC160" s="75">
        <f>'2023 Trade Matrix'!CC160-'2023 Sea Trade'!CC160</f>
        <v>0</v>
      </c>
      <c r="CD160" s="75">
        <f>'2023 Trade Matrix'!CD160-'2023 Sea Trade'!CD160</f>
        <v>0</v>
      </c>
      <c r="CE160" s="75">
        <f>'2023 Trade Matrix'!CE160-'2023 Sea Trade'!CE160</f>
        <v>0</v>
      </c>
      <c r="CF160" s="75">
        <f>'2023 Trade Matrix'!CF160-'2023 Sea Trade'!CF160</f>
        <v>0</v>
      </c>
      <c r="CG160" s="75">
        <f>'2023 Trade Matrix'!CG160-'2023 Sea Trade'!CG160</f>
        <v>0</v>
      </c>
      <c r="CH160" s="75">
        <f>'2023 Trade Matrix'!CH160-'2023 Sea Trade'!CH160</f>
        <v>0</v>
      </c>
      <c r="CI160" s="75">
        <f>'2023 Trade Matrix'!CI160-'2023 Sea Trade'!CI160</f>
        <v>0</v>
      </c>
      <c r="CJ160" s="75">
        <f>'2023 Trade Matrix'!CJ160-'2023 Sea Trade'!CJ160</f>
        <v>0</v>
      </c>
      <c r="CK160" s="75">
        <f>'2023 Trade Matrix'!CK160-'2023 Sea Trade'!CK160</f>
        <v>0</v>
      </c>
      <c r="CL160" s="75">
        <f>'2023 Trade Matrix'!CL160-'2023 Sea Trade'!CL160</f>
        <v>0</v>
      </c>
      <c r="CM160" s="75">
        <f>'2023 Trade Matrix'!CM160-'2023 Sea Trade'!CM160</f>
        <v>0</v>
      </c>
      <c r="CN160" s="75">
        <f>'2023 Trade Matrix'!CN160-'2023 Sea Trade'!CN160</f>
        <v>0</v>
      </c>
      <c r="CO160" s="75">
        <f>'2023 Trade Matrix'!CO160-'2023 Sea Trade'!CO160</f>
        <v>0</v>
      </c>
      <c r="CP160" s="75">
        <f>'2023 Trade Matrix'!CP160-'2023 Sea Trade'!CP160</f>
        <v>0</v>
      </c>
      <c r="CQ160" s="75">
        <f>'2023 Trade Matrix'!CQ160-'2023 Sea Trade'!CQ160</f>
        <v>0</v>
      </c>
      <c r="CR160" s="75">
        <f>'2023 Trade Matrix'!CR160-'2023 Sea Trade'!CR160</f>
        <v>0</v>
      </c>
      <c r="CS160" s="75">
        <f>'2023 Trade Matrix'!CS160-'2023 Sea Trade'!CS160</f>
        <v>0</v>
      </c>
      <c r="CT160" s="75">
        <f>'2023 Trade Matrix'!CT160-'2023 Sea Trade'!CT160</f>
        <v>0</v>
      </c>
      <c r="CU160" s="75">
        <f>'2023 Trade Matrix'!CU160-'2023 Sea Trade'!CU160</f>
        <v>0</v>
      </c>
      <c r="CV160" s="75">
        <f>'2023 Trade Matrix'!CV160-'2023 Sea Trade'!CV160</f>
        <v>0</v>
      </c>
      <c r="CW160" s="75">
        <f>'2023 Trade Matrix'!CW160-'2023 Sea Trade'!CW160</f>
        <v>0</v>
      </c>
      <c r="CX160" s="75">
        <f>'2023 Trade Matrix'!CX160-'2023 Sea Trade'!CX160</f>
        <v>0</v>
      </c>
      <c r="CY160" s="75">
        <f>'2023 Trade Matrix'!CY160-'2023 Sea Trade'!CY160</f>
        <v>0</v>
      </c>
      <c r="CZ160" s="75">
        <f>'2023 Trade Matrix'!CZ160-'2023 Sea Trade'!CZ160</f>
        <v>0</v>
      </c>
      <c r="DA160" s="75">
        <f>'2023 Trade Matrix'!DA160-'2023 Sea Trade'!DA160</f>
        <v>0</v>
      </c>
      <c r="DB160" s="75">
        <f>'2023 Trade Matrix'!DB160-'2023 Sea Trade'!DB160</f>
        <v>0</v>
      </c>
      <c r="DC160" s="75">
        <f>'2023 Trade Matrix'!DC160-'2023 Sea Trade'!DC160</f>
        <v>0</v>
      </c>
      <c r="DD160" s="75">
        <f>'2023 Trade Matrix'!DD160-'2023 Sea Trade'!DD160</f>
        <v>0</v>
      </c>
      <c r="DE160" s="75">
        <f>'2023 Trade Matrix'!DE160-'2023 Sea Trade'!DE160</f>
        <v>0</v>
      </c>
      <c r="DF160" s="75">
        <f>'2023 Trade Matrix'!DF160-'2023 Sea Trade'!DF160</f>
        <v>0</v>
      </c>
      <c r="DG160" s="75">
        <f>'2023 Trade Matrix'!DG160-'2023 Sea Trade'!DG160</f>
        <v>0</v>
      </c>
      <c r="DH160" s="75">
        <f>'2023 Trade Matrix'!DH160-'2023 Sea Trade'!DH160</f>
        <v>0</v>
      </c>
      <c r="DI160" s="75">
        <f>'2023 Trade Matrix'!DI160-'2023 Sea Trade'!DI160</f>
        <v>0</v>
      </c>
      <c r="DJ160" s="75">
        <f>'2023 Trade Matrix'!DJ160-'2023 Sea Trade'!DJ160</f>
        <v>0</v>
      </c>
      <c r="DK160" s="75">
        <f>'2023 Trade Matrix'!DK160-'2023 Sea Trade'!DK160</f>
        <v>0</v>
      </c>
      <c r="DL160" s="75">
        <f>'2023 Trade Matrix'!DL160-'2023 Sea Trade'!DL160</f>
        <v>0</v>
      </c>
      <c r="DM160" s="75">
        <f>'2023 Trade Matrix'!DM160-'2023 Sea Trade'!DM160</f>
        <v>0</v>
      </c>
      <c r="DN160" s="75">
        <f>'2023 Trade Matrix'!DN160-'2023 Sea Trade'!DN160</f>
        <v>0</v>
      </c>
      <c r="DO160" s="75">
        <f>'2023 Trade Matrix'!DO160-'2023 Sea Trade'!DO160</f>
        <v>0</v>
      </c>
      <c r="DP160" s="75">
        <f>'2023 Trade Matrix'!DP160-'2023 Sea Trade'!DP160</f>
        <v>0</v>
      </c>
      <c r="DQ160" s="75">
        <f>'2023 Trade Matrix'!DQ160-'2023 Sea Trade'!DQ160</f>
        <v>0</v>
      </c>
      <c r="DR160" s="75">
        <f>'2023 Trade Matrix'!DR160-'2023 Sea Trade'!DR160</f>
        <v>0</v>
      </c>
      <c r="DS160" s="75">
        <f>'2023 Trade Matrix'!DS160-'2023 Sea Trade'!DS160</f>
        <v>0</v>
      </c>
      <c r="DT160" s="75">
        <f>'2023 Trade Matrix'!DT160-'2023 Sea Trade'!DT160</f>
        <v>0</v>
      </c>
      <c r="DU160" s="75">
        <f>'2023 Trade Matrix'!DU160-'2023 Sea Trade'!DU160</f>
        <v>0</v>
      </c>
      <c r="DV160" s="75">
        <f>'2023 Trade Matrix'!DV160-'2023 Sea Trade'!DV160</f>
        <v>0</v>
      </c>
      <c r="DW160" s="75">
        <f>'2023 Trade Matrix'!DW160-'2023 Sea Trade'!DW160</f>
        <v>0</v>
      </c>
      <c r="DX160" s="75">
        <f>'2023 Trade Matrix'!DX160-'2023 Sea Trade'!DX160</f>
        <v>0</v>
      </c>
      <c r="DY160" s="75">
        <f>'2023 Trade Matrix'!DY160-'2023 Sea Trade'!DY160</f>
        <v>0</v>
      </c>
      <c r="DZ160" s="75">
        <f>'2023 Trade Matrix'!DZ160-'2023 Sea Trade'!DZ160</f>
        <v>0</v>
      </c>
      <c r="EA160" s="75">
        <f>'2023 Trade Matrix'!EA160-'2023 Sea Trade'!EA160</f>
        <v>0</v>
      </c>
      <c r="EB160" s="75">
        <f>'2023 Trade Matrix'!EB160-'2023 Sea Trade'!EB160</f>
        <v>0</v>
      </c>
      <c r="EC160" s="75">
        <f>'2023 Trade Matrix'!EC160-'2023 Sea Trade'!EC160</f>
        <v>0</v>
      </c>
      <c r="ED160" s="75">
        <f>'2023 Trade Matrix'!ED160-'2023 Sea Trade'!ED160</f>
        <v>0</v>
      </c>
      <c r="EE160" s="75">
        <f>'2023 Trade Matrix'!EE160-'2023 Sea Trade'!EE160</f>
        <v>0</v>
      </c>
      <c r="EF160" s="75">
        <f>'2023 Trade Matrix'!EF160-'2023 Sea Trade'!EF160</f>
        <v>0</v>
      </c>
      <c r="EG160" s="75">
        <f>'2023 Trade Matrix'!EG160-'2023 Sea Trade'!EG160</f>
        <v>0</v>
      </c>
      <c r="EH160" s="75">
        <f>'2023 Trade Matrix'!EH160-'2023 Sea Trade'!EH160</f>
        <v>0</v>
      </c>
      <c r="EI160" s="75">
        <f>'2023 Trade Matrix'!EI160-'2023 Sea Trade'!EI160</f>
        <v>0</v>
      </c>
      <c r="EJ160" s="75">
        <f>'2023 Trade Matrix'!EJ160-'2023 Sea Trade'!EJ160</f>
        <v>0</v>
      </c>
      <c r="EK160" s="75">
        <f>'2023 Trade Matrix'!EK160-'2023 Sea Trade'!EK160</f>
        <v>0</v>
      </c>
      <c r="EL160" s="75">
        <f>'2023 Trade Matrix'!EL160-'2023 Sea Trade'!EL160</f>
        <v>0</v>
      </c>
      <c r="EM160" s="75">
        <f>'2023 Trade Matrix'!EM160-'2023 Sea Trade'!EM160</f>
        <v>0</v>
      </c>
      <c r="EN160" s="75">
        <f>'2023 Trade Matrix'!EN160-'2023 Sea Trade'!EN160</f>
        <v>0</v>
      </c>
      <c r="EO160" s="75">
        <f>'2023 Trade Matrix'!EO160-'2023 Sea Trade'!EO160</f>
        <v>0</v>
      </c>
      <c r="EP160" s="75">
        <f>'2023 Trade Matrix'!EP160-'2023 Sea Trade'!EP160</f>
        <v>0</v>
      </c>
      <c r="EQ160" s="75">
        <f>'2023 Trade Matrix'!EQ160-'2023 Sea Trade'!EQ160</f>
        <v>0</v>
      </c>
      <c r="ER160" s="75">
        <f>'2023 Trade Matrix'!ER160-'2023 Sea Trade'!ER160</f>
        <v>0</v>
      </c>
      <c r="ES160" s="75">
        <f>'2023 Trade Matrix'!ES160-'2023 Sea Trade'!ES160</f>
        <v>0</v>
      </c>
      <c r="ET160" s="75">
        <f>'2023 Trade Matrix'!ET160-'2023 Sea Trade'!ET160</f>
        <v>0</v>
      </c>
      <c r="EU160" s="75">
        <f>'2023 Trade Matrix'!EU160-'2023 Sea Trade'!EU160</f>
        <v>0</v>
      </c>
      <c r="EV160" s="75">
        <f>'2023 Trade Matrix'!EV160-'2023 Sea Trade'!EV160</f>
        <v>0</v>
      </c>
      <c r="EW160" s="75">
        <f>'2023 Trade Matrix'!EW160-'2023 Sea Trade'!EW160</f>
        <v>0</v>
      </c>
      <c r="EX160" s="75">
        <f>'2023 Trade Matrix'!EX160-'2023 Sea Trade'!EX160</f>
        <v>0</v>
      </c>
      <c r="EY160" s="75">
        <f>'2023 Trade Matrix'!EY160-'2023 Sea Trade'!EY160</f>
        <v>0</v>
      </c>
      <c r="EZ160" s="75">
        <f>'2023 Trade Matrix'!EZ160-'2023 Sea Trade'!EZ160</f>
        <v>0</v>
      </c>
      <c r="FA160" s="75">
        <f>'2023 Trade Matrix'!FA160-'2023 Sea Trade'!FA160</f>
        <v>0</v>
      </c>
      <c r="FB160" s="75">
        <f>'2023 Trade Matrix'!FB160-'2023 Sea Trade'!FB160</f>
        <v>0</v>
      </c>
      <c r="FC160" s="75">
        <f>'2023 Trade Matrix'!FC160-'2023 Sea Trade'!FC160</f>
        <v>0</v>
      </c>
      <c r="FD160" s="75">
        <f>'2023 Trade Matrix'!FD160-'2023 Sea Trade'!FD160</f>
        <v>0</v>
      </c>
      <c r="FE160" s="75">
        <f>'2023 Trade Matrix'!FE160-'2023 Sea Trade'!FE160</f>
        <v>0</v>
      </c>
      <c r="FF160" s="75">
        <f>'2023 Trade Matrix'!FF160-'2023 Sea Trade'!FF160</f>
        <v>0</v>
      </c>
      <c r="FG160" s="75">
        <f>'2023 Trade Matrix'!FG160-'2023 Sea Trade'!FG160</f>
        <v>0</v>
      </c>
      <c r="FH160" s="75">
        <f>'2023 Trade Matrix'!FH160-'2023 Sea Trade'!FH160</f>
        <v>0</v>
      </c>
      <c r="FI160" s="75">
        <f>'2023 Trade Matrix'!FI160-'2023 Sea Trade'!FI160</f>
        <v>0</v>
      </c>
      <c r="FJ160" s="75">
        <f>'2023 Trade Matrix'!FJ160-'2023 Sea Trade'!FJ160</f>
        <v>0</v>
      </c>
      <c r="FK160" s="75">
        <f>'2023 Trade Matrix'!FK160-'2023 Sea Trade'!FK160</f>
        <v>0</v>
      </c>
      <c r="FL160" s="75">
        <f>'2023 Trade Matrix'!FL160-'2023 Sea Trade'!FL160</f>
        <v>0</v>
      </c>
      <c r="FM160" s="75">
        <f>'2023 Trade Matrix'!FM160-'2023 Sea Trade'!FM160</f>
        <v>0</v>
      </c>
      <c r="FN160" s="75">
        <f>'2023 Trade Matrix'!FN160-'2023 Sea Trade'!FN160</f>
        <v>0</v>
      </c>
      <c r="FO160" s="75">
        <f>'2023 Trade Matrix'!FO160-'2023 Sea Trade'!FO160</f>
        <v>0</v>
      </c>
      <c r="FP160" s="75">
        <f>'2023 Trade Matrix'!FP160-'2023 Sea Trade'!FP160</f>
        <v>0</v>
      </c>
      <c r="FQ160" s="75">
        <f>'2023 Trade Matrix'!FQ160-'2023 Sea Trade'!FQ160</f>
        <v>0</v>
      </c>
      <c r="FR160" s="75">
        <f>'2023 Trade Matrix'!FR160-'2023 Sea Trade'!FR160</f>
        <v>0</v>
      </c>
      <c r="FS160" s="75">
        <f>'2023 Trade Matrix'!FS160-'2023 Sea Trade'!FS160</f>
        <v>0</v>
      </c>
      <c r="FT160" s="75">
        <f>'2023 Trade Matrix'!FT160-'2023 Sea Trade'!FT160</f>
        <v>0</v>
      </c>
      <c r="FU160" s="75">
        <f>'2023 Trade Matrix'!FU160-'2023 Sea Trade'!FU160</f>
        <v>0</v>
      </c>
      <c r="FV160" s="75">
        <f>'2023 Trade Matrix'!FV160-'2023 Sea Trade'!FV160</f>
        <v>0</v>
      </c>
      <c r="FW160" s="75">
        <f>'2023 Trade Matrix'!FW160-'2023 Sea Trade'!FW160</f>
        <v>0</v>
      </c>
      <c r="FX160" s="75">
        <f>'2023 Trade Matrix'!FX160-'2023 Sea Trade'!FX160</f>
        <v>0</v>
      </c>
      <c r="FY160" s="75">
        <f>'2023 Trade Matrix'!FY160-'2023 Sea Trade'!FY160</f>
        <v>0</v>
      </c>
      <c r="FZ160" s="75">
        <f>'2023 Trade Matrix'!FZ160-'2023 Sea Trade'!FZ160</f>
        <v>0</v>
      </c>
      <c r="GA160" s="75">
        <f>'2023 Trade Matrix'!GA160-'2023 Sea Trade'!GA160</f>
        <v>0</v>
      </c>
      <c r="GB160" s="75">
        <f>'2023 Trade Matrix'!GB160-'2023 Sea Trade'!GB160</f>
        <v>0</v>
      </c>
      <c r="GC160" s="75">
        <f>'2023 Trade Matrix'!GC160-'2023 Sea Trade'!GC160</f>
        <v>0</v>
      </c>
      <c r="GD160" s="75">
        <f>'2023 Trade Matrix'!GD160-'2023 Sea Trade'!GD160</f>
        <v>0</v>
      </c>
      <c r="GE160" s="75">
        <f>'2023 Trade Matrix'!GE160-'2023 Sea Trade'!GE160</f>
        <v>0</v>
      </c>
      <c r="GF160" s="75">
        <f>'2023 Trade Matrix'!GF160-'2023 Sea Trade'!GF160</f>
        <v>0</v>
      </c>
      <c r="GG160" s="75">
        <f>'2023 Trade Matrix'!GG160-'2023 Sea Trade'!GG160</f>
        <v>0</v>
      </c>
      <c r="GH160" s="75">
        <f>'2023 Trade Matrix'!GH160-'2023 Sea Trade'!GH160</f>
        <v>0</v>
      </c>
      <c r="GI160" s="75">
        <f>'2023 Trade Matrix'!GI160-'2023 Sea Trade'!GI160</f>
        <v>0</v>
      </c>
      <c r="GJ160" s="75">
        <f>'2023 Trade Matrix'!GJ160-'2023 Sea Trade'!GJ160</f>
        <v>0</v>
      </c>
      <c r="GK160" s="75">
        <f>'2023 Trade Matrix'!GK160-'2023 Sea Trade'!GK160</f>
        <v>0</v>
      </c>
      <c r="GL160" s="75">
        <f>'2023 Trade Matrix'!GL160-'2023 Sea Trade'!GL160</f>
        <v>0</v>
      </c>
      <c r="GM160" s="75">
        <f>'2023 Trade Matrix'!GM160-'2023 Sea Trade'!GM160</f>
        <v>0</v>
      </c>
      <c r="GN160" s="75">
        <f>'2023 Trade Matrix'!GN160-'2023 Sea Trade'!GN160</f>
        <v>0</v>
      </c>
      <c r="GO160" s="75">
        <f>'2023 Trade Matrix'!GO160-'2023 Sea Trade'!GO160</f>
        <v>0</v>
      </c>
      <c r="GP160" s="75">
        <f>'2023 Trade Matrix'!GP160-'2023 Sea Trade'!GP160</f>
        <v>0</v>
      </c>
      <c r="GQ160" s="75">
        <f>'2023 Trade Matrix'!GQ160-'2023 Sea Trade'!GQ160</f>
        <v>0</v>
      </c>
      <c r="GR160" s="75">
        <f>'2023 Trade Matrix'!GR160-'2023 Sea Trade'!GR160</f>
        <v>0</v>
      </c>
      <c r="GS160" s="75">
        <f>'2023 Trade Matrix'!GS160-'2023 Sea Trade'!GS160</f>
        <v>0</v>
      </c>
      <c r="GT160" s="75">
        <f>'2023 Trade Matrix'!GT160-'2023 Sea Trade'!GT160</f>
        <v>0</v>
      </c>
      <c r="GU160" s="75">
        <f>'2023 Trade Matrix'!GU160-'2023 Sea Trade'!GU160</f>
        <v>0</v>
      </c>
      <c r="GV160" s="75">
        <f>'2023 Trade Matrix'!GV160-'2023 Sea Trade'!GV160</f>
        <v>0</v>
      </c>
      <c r="GW160" s="75">
        <f>'2023 Trade Matrix'!GW160-'2023 Sea Trade'!GW160</f>
        <v>0</v>
      </c>
      <c r="GX160" s="75">
        <f>'2023 Trade Matrix'!GX160-'2023 Sea Trade'!GX160</f>
        <v>0</v>
      </c>
      <c r="GY160" s="75">
        <f>'2023 Trade Matrix'!GY160-'2023 Sea Trade'!GY160</f>
        <v>0</v>
      </c>
      <c r="GZ160" s="75">
        <f>'2023 Trade Matrix'!GZ160-'2023 Sea Trade'!GZ160</f>
        <v>0</v>
      </c>
      <c r="HA160" s="75">
        <f>'2023 Trade Matrix'!HA160-'2023 Sea Trade'!HA160</f>
        <v>0</v>
      </c>
      <c r="HB160" s="75">
        <f>'2023 Trade Matrix'!HB160-'2023 Sea Trade'!HB160</f>
        <v>0</v>
      </c>
      <c r="HC160" s="75">
        <f>'2023 Trade Matrix'!HC160-'2023 Sea Trade'!HC160</f>
        <v>0</v>
      </c>
      <c r="HD160" s="75">
        <f>'2023 Trade Matrix'!HD160-'2023 Sea Trade'!HD160</f>
        <v>0</v>
      </c>
      <c r="HE160" s="75">
        <f>'2023 Trade Matrix'!HE160-'2023 Sea Trade'!HE160</f>
        <v>0</v>
      </c>
      <c r="HF160" s="75">
        <f>'2023 Trade Matrix'!HF160-'2023 Sea Trade'!HF160</f>
        <v>0</v>
      </c>
      <c r="HG160" s="75">
        <f>'2023 Trade Matrix'!HG160-'2023 Sea Trade'!HG160</f>
        <v>0</v>
      </c>
      <c r="HH160" s="75">
        <f>'2023 Trade Matrix'!HH160-'2023 Sea Trade'!HH160</f>
        <v>0</v>
      </c>
      <c r="HI160" s="75">
        <f>'2023 Trade Matrix'!HI160-'2023 Sea Trade'!HI160</f>
        <v>0</v>
      </c>
      <c r="HJ160" s="75">
        <f>'2023 Trade Matrix'!HJ160-'2023 Sea Trade'!HJ160</f>
        <v>0</v>
      </c>
      <c r="HK160" s="75">
        <f>'2023 Trade Matrix'!HK160-'2023 Sea Trade'!HK160</f>
        <v>0</v>
      </c>
      <c r="HL160" s="75">
        <f>'2023 Trade Matrix'!HL160-'2023 Sea Trade'!HL160</f>
        <v>0</v>
      </c>
      <c r="HM160" s="75">
        <f>'2023 Trade Matrix'!HM160-'2023 Sea Trade'!HM160</f>
        <v>0</v>
      </c>
      <c r="HN160" s="75">
        <f>'2023 Trade Matrix'!HN160-'2023 Sea Trade'!HN160</f>
        <v>0</v>
      </c>
      <c r="HO160" s="75">
        <f>'2023 Trade Matrix'!HO160-'2023 Sea Trade'!HO160</f>
        <v>0</v>
      </c>
      <c r="HP160" s="75">
        <f>'2023 Trade Matrix'!HP160-'2023 Sea Trade'!HP160</f>
        <v>0</v>
      </c>
      <c r="HQ160" s="75">
        <f>'2023 Trade Matrix'!HQ160-'2023 Sea Trade'!HQ160</f>
        <v>0</v>
      </c>
      <c r="HR160" s="75">
        <f>'2023 Trade Matrix'!HR160-'2023 Sea Trade'!HR160</f>
        <v>0</v>
      </c>
      <c r="HS160" s="75">
        <f>'2023 Trade Matrix'!HS160-'2023 Sea Trade'!HS160</f>
        <v>0</v>
      </c>
      <c r="HT160" s="75">
        <f>'2023 Trade Matrix'!HT160-'2023 Sea Trade'!HT160</f>
        <v>0</v>
      </c>
      <c r="HU160" s="75">
        <f>'2023 Trade Matrix'!HU160-'2023 Sea Trade'!HU160</f>
        <v>0</v>
      </c>
      <c r="HV160" s="75">
        <f>'2023 Trade Matrix'!HV160-'2023 Sea Trade'!HV160</f>
        <v>0</v>
      </c>
      <c r="HW160" s="75">
        <f>'2023 Trade Matrix'!HW160-'2023 Sea Trade'!HW160</f>
        <v>0</v>
      </c>
      <c r="HX160" s="75">
        <f>'2023 Trade Matrix'!HX160-'2023 Sea Trade'!HX160</f>
        <v>0</v>
      </c>
      <c r="HY160" s="75">
        <f>'2023 Trade Matrix'!HY160-'2023 Sea Trade'!HY160</f>
        <v>0</v>
      </c>
      <c r="HZ160" s="75">
        <f>'2023 Trade Matrix'!HZ160-'2023 Sea Trade'!HZ160</f>
        <v>0</v>
      </c>
      <c r="IA160" s="75">
        <f>'2023 Trade Matrix'!IA160-'2023 Sea Trade'!IA160</f>
        <v>0</v>
      </c>
      <c r="IB160" s="75">
        <f>'2023 Trade Matrix'!IB160-'2023 Sea Trade'!IB160</f>
        <v>0</v>
      </c>
      <c r="IC160" s="75">
        <f>'2023 Trade Matrix'!IC160-'2023 Sea Trade'!IC160</f>
        <v>0</v>
      </c>
      <c r="ID160" s="75">
        <f>'2023 Trade Matrix'!ID160-'2023 Sea Trade'!ID160</f>
        <v>0</v>
      </c>
      <c r="IE160" s="75">
        <f>'2023 Trade Matrix'!IE160-'2023 Sea Trade'!IE160</f>
        <v>0</v>
      </c>
      <c r="IF160" s="75">
        <f>'2023 Trade Matrix'!IF160-'2023 Sea Trade'!IF160</f>
        <v>0</v>
      </c>
      <c r="IG160" s="75">
        <f>'2023 Trade Matrix'!IG160-'2023 Sea Trade'!IG160</f>
        <v>0</v>
      </c>
      <c r="IH160" s="75">
        <f>'2023 Trade Matrix'!IH160-'2023 Sea Trade'!IH160</f>
        <v>0</v>
      </c>
      <c r="II160" s="75">
        <f>'2023 Trade Matrix'!II160-'2023 Sea Trade'!II160</f>
        <v>0</v>
      </c>
      <c r="IJ160" s="75">
        <f>'2023 Trade Matrix'!IJ160-'2023 Sea Trade'!IJ160</f>
        <v>0</v>
      </c>
      <c r="IK160" s="75">
        <f>'2023 Trade Matrix'!IK160-'2023 Sea Trade'!IK160</f>
        <v>0</v>
      </c>
      <c r="IL160" s="75">
        <f>'2023 Trade Matrix'!IL160-'2023 Sea Trade'!IL160</f>
        <v>0</v>
      </c>
      <c r="IM160" s="75">
        <f>'2023 Trade Matrix'!IM160-'2023 Sea Trade'!IM160</f>
        <v>0</v>
      </c>
      <c r="IN160" s="75">
        <f>'2023 Trade Matrix'!IN160-'2023 Sea Trade'!IN160</f>
        <v>0</v>
      </c>
      <c r="IO160" s="75">
        <f>'2023 Trade Matrix'!IO160-'2023 Sea Trade'!IO160</f>
        <v>0</v>
      </c>
      <c r="IP160" s="75">
        <f>'2023 Trade Matrix'!IP160-'2023 Sea Trade'!IP160</f>
        <v>0</v>
      </c>
      <c r="IQ160" s="75">
        <f>'2023 Trade Matrix'!IQ160-'2023 Sea Trade'!IQ160</f>
        <v>0</v>
      </c>
      <c r="IR160" s="75">
        <f>'2023 Trade Matrix'!IR160-'2023 Sea Trade'!IR160</f>
        <v>0</v>
      </c>
      <c r="IS160" s="75">
        <f>'2023 Trade Matrix'!IS160-'2023 Sea Trade'!IS160</f>
        <v>0</v>
      </c>
      <c r="IT160" s="75">
        <f>'2023 Trade Matrix'!IT160-'2023 Sea Trade'!IT160</f>
        <v>0</v>
      </c>
      <c r="IU160" s="75">
        <f>'2023 Trade Matrix'!IU160-'2023 Sea Trade'!IU160</f>
        <v>0</v>
      </c>
      <c r="IV160" s="75">
        <f>'2023 Trade Matrix'!IV160-'2023 Sea Trade'!IV160</f>
        <v>0</v>
      </c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0</v>
      </c>
      <c r="F161" s="75">
        <f>'2023 Trade Matrix'!F161-'2023 Sea Trade'!F161</f>
        <v>0</v>
      </c>
      <c r="G161" s="75">
        <f>'2023 Trade Matrix'!G161-'2023 Sea Trade'!G161</f>
        <v>0</v>
      </c>
      <c r="H161" s="75">
        <f>'2023 Trade Matrix'!H161-'2023 Sea Trade'!H161</f>
        <v>0</v>
      </c>
      <c r="I161" s="75">
        <f>'2023 Trade Matrix'!I161-'2023 Sea Trade'!I161</f>
        <v>0</v>
      </c>
      <c r="J161" s="75">
        <f>'2023 Trade Matrix'!J161-'2023 Sea Trade'!J161</f>
        <v>0</v>
      </c>
      <c r="K161" s="75">
        <f>'2023 Trade Matrix'!K161-'2023 Sea Trade'!K161</f>
        <v>0</v>
      </c>
      <c r="L161" s="75">
        <f>'2023 Trade Matrix'!L161-'2023 Sea Trade'!L161</f>
        <v>0</v>
      </c>
      <c r="M161" s="75">
        <f>'2023 Trade Matrix'!M161-'2023 Sea Trade'!M161</f>
        <v>0</v>
      </c>
      <c r="N161" s="75">
        <f>'2023 Trade Matrix'!N161-'2023 Sea Trade'!N161</f>
        <v>0</v>
      </c>
      <c r="O161" s="75">
        <f>'2023 Trade Matrix'!O161-'2023 Sea Trade'!O161</f>
        <v>0</v>
      </c>
      <c r="P161" s="75">
        <f>'2023 Trade Matrix'!P161-'2023 Sea Trade'!P161</f>
        <v>0</v>
      </c>
      <c r="Q161" s="75">
        <f>'2023 Trade Matrix'!Q161-'2023 Sea Trade'!Q161</f>
        <v>0</v>
      </c>
      <c r="R161" s="75">
        <f>'2023 Trade Matrix'!R161-'2023 Sea Trade'!R161</f>
        <v>0</v>
      </c>
      <c r="S161" s="75">
        <f>'2023 Trade Matrix'!S161-'2023 Sea Trade'!S161</f>
        <v>0</v>
      </c>
      <c r="T161" s="75">
        <f>'2023 Trade Matrix'!T161-'2023 Sea Trade'!T161</f>
        <v>0</v>
      </c>
      <c r="U161" s="75">
        <f>'2023 Trade Matrix'!U161-'2023 Sea Trade'!U161</f>
        <v>0</v>
      </c>
      <c r="V161" s="75">
        <f>'2023 Trade Matrix'!V161-'2023 Sea Trade'!V161</f>
        <v>0</v>
      </c>
      <c r="W161" s="75">
        <f>'2023 Trade Matrix'!W161-'2023 Sea Trade'!W161</f>
        <v>0</v>
      </c>
      <c r="X161" s="75">
        <f>'2023 Trade Matrix'!X161-'2023 Sea Trade'!X161</f>
        <v>0</v>
      </c>
      <c r="Y161" s="75">
        <f>'2023 Trade Matrix'!Y161-'2023 Sea Trade'!Y161</f>
        <v>0</v>
      </c>
      <c r="Z161" s="75">
        <f>'2023 Trade Matrix'!Z161-'2023 Sea Trade'!Z161</f>
        <v>0</v>
      </c>
      <c r="AA161" s="75">
        <f>'2023 Trade Matrix'!AA161-'2023 Sea Trade'!AA161</f>
        <v>0</v>
      </c>
      <c r="AB161" s="75">
        <f>'2023 Trade Matrix'!AB161-'2023 Sea Trade'!AB161</f>
        <v>0</v>
      </c>
      <c r="AC161" s="75">
        <f>'2023 Trade Matrix'!AC161-'2023 Sea Trade'!AC161</f>
        <v>0</v>
      </c>
      <c r="AD161" s="75">
        <f>'2023 Trade Matrix'!AD161-'2023 Sea Trade'!AD161</f>
        <v>0</v>
      </c>
      <c r="AE161" s="75">
        <f>'2023 Trade Matrix'!AE161-'2023 Sea Trade'!AE161</f>
        <v>0</v>
      </c>
      <c r="AF161" s="75">
        <f>'2023 Trade Matrix'!AF161-'2023 Sea Trade'!AF161</f>
        <v>0</v>
      </c>
      <c r="AG161" s="75">
        <f>'2023 Trade Matrix'!AG161-'2023 Sea Trade'!AG161</f>
        <v>0</v>
      </c>
      <c r="AH161" s="75">
        <f>'2023 Trade Matrix'!AH161-'2023 Sea Trade'!AH161</f>
        <v>0</v>
      </c>
      <c r="AI161" s="75">
        <f>'2023 Trade Matrix'!AI161-'2023 Sea Trade'!AI161</f>
        <v>0</v>
      </c>
      <c r="AJ161" s="75">
        <f>'2023 Trade Matrix'!AJ161-'2023 Sea Trade'!AJ161</f>
        <v>0</v>
      </c>
      <c r="AK161" s="75">
        <f>'2023 Trade Matrix'!AK161-'2023 Sea Trade'!AK161</f>
        <v>0</v>
      </c>
      <c r="AL161" s="75">
        <f>'2023 Trade Matrix'!AL161-'2023 Sea Trade'!AL161</f>
        <v>0</v>
      </c>
      <c r="AM161" s="75">
        <f>'2023 Trade Matrix'!AM161-'2023 Sea Trade'!AM161</f>
        <v>0</v>
      </c>
      <c r="AN161" s="75">
        <f>'2023 Trade Matrix'!AN161-'2023 Sea Trade'!AN161</f>
        <v>0</v>
      </c>
      <c r="AO161" s="75">
        <f>'2023 Trade Matrix'!AO161-'2023 Sea Trade'!AO161</f>
        <v>0</v>
      </c>
      <c r="AP161" s="75">
        <f>'2023 Trade Matrix'!AP161-'2023 Sea Trade'!AP161</f>
        <v>0</v>
      </c>
      <c r="AQ161" s="75">
        <f>'2023 Trade Matrix'!AQ161-'2023 Sea Trade'!AQ161</f>
        <v>0</v>
      </c>
      <c r="AR161" s="75">
        <f>'2023 Trade Matrix'!AR161-'2023 Sea Trade'!AR161</f>
        <v>0</v>
      </c>
      <c r="AS161" s="75">
        <f>'2023 Trade Matrix'!AS161-'2023 Sea Trade'!AS161</f>
        <v>0</v>
      </c>
      <c r="AT161" s="75">
        <f>'2023 Trade Matrix'!AT161-'2023 Sea Trade'!AT161</f>
        <v>0</v>
      </c>
      <c r="AU161" s="75">
        <f>'2023 Trade Matrix'!AU161-'2023 Sea Trade'!AU161</f>
        <v>0</v>
      </c>
      <c r="AV161" s="75">
        <f>'2023 Trade Matrix'!AV161-'2023 Sea Trade'!AV161</f>
        <v>0</v>
      </c>
      <c r="AW161" s="75">
        <f>'2023 Trade Matrix'!AW161-'2023 Sea Trade'!AW161</f>
        <v>0</v>
      </c>
      <c r="AX161" s="75">
        <f>'2023 Trade Matrix'!AX161-'2023 Sea Trade'!AX161</f>
        <v>0</v>
      </c>
      <c r="AY161" s="75">
        <f>'2023 Trade Matrix'!AY161-'2023 Sea Trade'!AY161</f>
        <v>0</v>
      </c>
      <c r="AZ161" s="75">
        <f>'2023 Trade Matrix'!AZ161-'2023 Sea Trade'!AZ161</f>
        <v>0</v>
      </c>
      <c r="BA161" s="75">
        <f>'2023 Trade Matrix'!BA161-'2023 Sea Trade'!BA161</f>
        <v>0</v>
      </c>
      <c r="BB161" s="75">
        <f>'2023 Trade Matrix'!BB161-'2023 Sea Trade'!BB161</f>
        <v>0</v>
      </c>
      <c r="BC161" s="75">
        <f>'2023 Trade Matrix'!BC161-'2023 Sea Trade'!BC161</f>
        <v>0</v>
      </c>
      <c r="BD161" s="75">
        <f>'2023 Trade Matrix'!BD161-'2023 Sea Trade'!BD161</f>
        <v>0</v>
      </c>
      <c r="BE161" s="75">
        <f>'2023 Trade Matrix'!BE161-'2023 Sea Trade'!BE161</f>
        <v>0</v>
      </c>
      <c r="BF161" s="75">
        <f>'2023 Trade Matrix'!BF161-'2023 Sea Trade'!BF161</f>
        <v>0</v>
      </c>
      <c r="BG161" s="75">
        <f>'2023 Trade Matrix'!BG161-'2023 Sea Trade'!BG161</f>
        <v>0</v>
      </c>
      <c r="BH161" s="75">
        <f>'2023 Trade Matrix'!BH161-'2023 Sea Trade'!BH161</f>
        <v>0</v>
      </c>
      <c r="BI161" s="75">
        <f>'2023 Trade Matrix'!BI161-'2023 Sea Trade'!BI161</f>
        <v>0</v>
      </c>
      <c r="BJ161" s="75">
        <f>'2023 Trade Matrix'!BJ161-'2023 Sea Trade'!BJ161</f>
        <v>0</v>
      </c>
      <c r="BK161" s="75">
        <f>'2023 Trade Matrix'!BK161-'2023 Sea Trade'!BK161</f>
        <v>0</v>
      </c>
      <c r="BL161" s="75">
        <f>'2023 Trade Matrix'!BL161-'2023 Sea Trade'!BL161</f>
        <v>0</v>
      </c>
      <c r="BM161" s="75">
        <f>'2023 Trade Matrix'!BM161-'2023 Sea Trade'!BM161</f>
        <v>0</v>
      </c>
      <c r="BN161" s="75">
        <f>'2023 Trade Matrix'!BN161-'2023 Sea Trade'!BN161</f>
        <v>0</v>
      </c>
      <c r="BO161" s="75">
        <f>'2023 Trade Matrix'!BO161-'2023 Sea Trade'!BO161</f>
        <v>0</v>
      </c>
      <c r="BP161" s="75">
        <f>'2023 Trade Matrix'!BP161-'2023 Sea Trade'!BP161</f>
        <v>0</v>
      </c>
      <c r="BQ161" s="75">
        <f>'2023 Trade Matrix'!BQ161-'2023 Sea Trade'!BQ161</f>
        <v>0</v>
      </c>
      <c r="BR161" s="75">
        <f>'2023 Trade Matrix'!BR161-'2023 Sea Trade'!BR161</f>
        <v>0</v>
      </c>
      <c r="BS161" s="75">
        <f>'2023 Trade Matrix'!BS161-'2023 Sea Trade'!BS161</f>
        <v>0</v>
      </c>
      <c r="BT161" s="75">
        <f>'2023 Trade Matrix'!BT161-'2023 Sea Trade'!BT161</f>
        <v>0</v>
      </c>
      <c r="BU161" s="75">
        <f>'2023 Trade Matrix'!BU161-'2023 Sea Trade'!BU161</f>
        <v>0</v>
      </c>
      <c r="BV161" s="75">
        <f>'2023 Trade Matrix'!BV161-'2023 Sea Trade'!BV161</f>
        <v>0</v>
      </c>
      <c r="BW161" s="75">
        <f>'2023 Trade Matrix'!BW161-'2023 Sea Trade'!BW161</f>
        <v>0</v>
      </c>
      <c r="BX161" s="75">
        <f>'2023 Trade Matrix'!BX161-'2023 Sea Trade'!BX161</f>
        <v>0</v>
      </c>
      <c r="BY161" s="75">
        <f>'2023 Trade Matrix'!BY161-'2023 Sea Trade'!BY161</f>
        <v>0</v>
      </c>
      <c r="BZ161" s="75">
        <f>'2023 Trade Matrix'!BZ161-'2023 Sea Trade'!BZ161</f>
        <v>0</v>
      </c>
      <c r="CA161" s="75">
        <f>'2023 Trade Matrix'!CA161-'2023 Sea Trade'!CA161</f>
        <v>0</v>
      </c>
      <c r="CB161" s="75">
        <f>'2023 Trade Matrix'!CB161-'2023 Sea Trade'!CB161</f>
        <v>0</v>
      </c>
      <c r="CC161" s="75">
        <f>'2023 Trade Matrix'!CC161-'2023 Sea Trade'!CC161</f>
        <v>0</v>
      </c>
      <c r="CD161" s="75">
        <f>'2023 Trade Matrix'!CD161-'2023 Sea Trade'!CD161</f>
        <v>0</v>
      </c>
      <c r="CE161" s="75">
        <f>'2023 Trade Matrix'!CE161-'2023 Sea Trade'!CE161</f>
        <v>0</v>
      </c>
      <c r="CF161" s="75">
        <f>'2023 Trade Matrix'!CF161-'2023 Sea Trade'!CF161</f>
        <v>0</v>
      </c>
      <c r="CG161" s="75">
        <f>'2023 Trade Matrix'!CG161-'2023 Sea Trade'!CG161</f>
        <v>0</v>
      </c>
      <c r="CH161" s="75">
        <f>'2023 Trade Matrix'!CH161-'2023 Sea Trade'!CH161</f>
        <v>0</v>
      </c>
      <c r="CI161" s="75">
        <f>'2023 Trade Matrix'!CI161-'2023 Sea Trade'!CI161</f>
        <v>0</v>
      </c>
      <c r="CJ161" s="75">
        <f>'2023 Trade Matrix'!CJ161-'2023 Sea Trade'!CJ161</f>
        <v>0</v>
      </c>
      <c r="CK161" s="75">
        <f>'2023 Trade Matrix'!CK161-'2023 Sea Trade'!CK161</f>
        <v>0</v>
      </c>
      <c r="CL161" s="75">
        <f>'2023 Trade Matrix'!CL161-'2023 Sea Trade'!CL161</f>
        <v>0</v>
      </c>
      <c r="CM161" s="75">
        <f>'2023 Trade Matrix'!CM161-'2023 Sea Trade'!CM161</f>
        <v>0</v>
      </c>
      <c r="CN161" s="75">
        <f>'2023 Trade Matrix'!CN161-'2023 Sea Trade'!CN161</f>
        <v>0</v>
      </c>
      <c r="CO161" s="75">
        <f>'2023 Trade Matrix'!CO161-'2023 Sea Trade'!CO161</f>
        <v>0</v>
      </c>
      <c r="CP161" s="75">
        <f>'2023 Trade Matrix'!CP161-'2023 Sea Trade'!CP161</f>
        <v>0</v>
      </c>
      <c r="CQ161" s="75">
        <f>'2023 Trade Matrix'!CQ161-'2023 Sea Trade'!CQ161</f>
        <v>0</v>
      </c>
      <c r="CR161" s="75">
        <f>'2023 Trade Matrix'!CR161-'2023 Sea Trade'!CR161</f>
        <v>0</v>
      </c>
      <c r="CS161" s="75">
        <f>'2023 Trade Matrix'!CS161-'2023 Sea Trade'!CS161</f>
        <v>0</v>
      </c>
      <c r="CT161" s="75">
        <f>'2023 Trade Matrix'!CT161-'2023 Sea Trade'!CT161</f>
        <v>0</v>
      </c>
      <c r="CU161" s="75">
        <f>'2023 Trade Matrix'!CU161-'2023 Sea Trade'!CU161</f>
        <v>0</v>
      </c>
      <c r="CV161" s="75">
        <f>'2023 Trade Matrix'!CV161-'2023 Sea Trade'!CV161</f>
        <v>0</v>
      </c>
      <c r="CW161" s="75">
        <f>'2023 Trade Matrix'!CW161-'2023 Sea Trade'!CW161</f>
        <v>0</v>
      </c>
      <c r="CX161" s="75">
        <f>'2023 Trade Matrix'!CX161-'2023 Sea Trade'!CX161</f>
        <v>0</v>
      </c>
      <c r="CY161" s="75">
        <f>'2023 Trade Matrix'!CY161-'2023 Sea Trade'!CY161</f>
        <v>0</v>
      </c>
      <c r="CZ161" s="75">
        <f>'2023 Trade Matrix'!CZ161-'2023 Sea Trade'!CZ161</f>
        <v>0</v>
      </c>
      <c r="DA161" s="75">
        <f>'2023 Trade Matrix'!DA161-'2023 Sea Trade'!DA161</f>
        <v>0</v>
      </c>
      <c r="DB161" s="75">
        <f>'2023 Trade Matrix'!DB161-'2023 Sea Trade'!DB161</f>
        <v>0</v>
      </c>
      <c r="DC161" s="75">
        <f>'2023 Trade Matrix'!DC161-'2023 Sea Trade'!DC161</f>
        <v>0</v>
      </c>
      <c r="DD161" s="75">
        <f>'2023 Trade Matrix'!DD161-'2023 Sea Trade'!DD161</f>
        <v>0</v>
      </c>
      <c r="DE161" s="75">
        <f>'2023 Trade Matrix'!DE161-'2023 Sea Trade'!DE161</f>
        <v>0</v>
      </c>
      <c r="DF161" s="75">
        <f>'2023 Trade Matrix'!DF161-'2023 Sea Trade'!DF161</f>
        <v>0</v>
      </c>
      <c r="DG161" s="75">
        <f>'2023 Trade Matrix'!DG161-'2023 Sea Trade'!DG161</f>
        <v>0</v>
      </c>
      <c r="DH161" s="75">
        <f>'2023 Trade Matrix'!DH161-'2023 Sea Trade'!DH161</f>
        <v>0</v>
      </c>
      <c r="DI161" s="75">
        <f>'2023 Trade Matrix'!DI161-'2023 Sea Trade'!DI161</f>
        <v>0</v>
      </c>
      <c r="DJ161" s="75">
        <f>'2023 Trade Matrix'!DJ161-'2023 Sea Trade'!DJ161</f>
        <v>0</v>
      </c>
      <c r="DK161" s="75">
        <f>'2023 Trade Matrix'!DK161-'2023 Sea Trade'!DK161</f>
        <v>0</v>
      </c>
      <c r="DL161" s="75">
        <f>'2023 Trade Matrix'!DL161-'2023 Sea Trade'!DL161</f>
        <v>0</v>
      </c>
      <c r="DM161" s="75">
        <f>'2023 Trade Matrix'!DM161-'2023 Sea Trade'!DM161</f>
        <v>0</v>
      </c>
      <c r="DN161" s="75">
        <f>'2023 Trade Matrix'!DN161-'2023 Sea Trade'!DN161</f>
        <v>0</v>
      </c>
      <c r="DO161" s="75">
        <f>'2023 Trade Matrix'!DO161-'2023 Sea Trade'!DO161</f>
        <v>0</v>
      </c>
      <c r="DP161" s="75">
        <f>'2023 Trade Matrix'!DP161-'2023 Sea Trade'!DP161</f>
        <v>0</v>
      </c>
      <c r="DQ161" s="75">
        <f>'2023 Trade Matrix'!DQ161-'2023 Sea Trade'!DQ161</f>
        <v>0</v>
      </c>
      <c r="DR161" s="75">
        <f>'2023 Trade Matrix'!DR161-'2023 Sea Trade'!DR161</f>
        <v>0</v>
      </c>
      <c r="DS161" s="75">
        <f>'2023 Trade Matrix'!DS161-'2023 Sea Trade'!DS161</f>
        <v>0</v>
      </c>
      <c r="DT161" s="75">
        <f>'2023 Trade Matrix'!DT161-'2023 Sea Trade'!DT161</f>
        <v>0</v>
      </c>
      <c r="DU161" s="75">
        <f>'2023 Trade Matrix'!DU161-'2023 Sea Trade'!DU161</f>
        <v>0</v>
      </c>
      <c r="DV161" s="75">
        <f>'2023 Trade Matrix'!DV161-'2023 Sea Trade'!DV161</f>
        <v>0</v>
      </c>
      <c r="DW161" s="75">
        <f>'2023 Trade Matrix'!DW161-'2023 Sea Trade'!DW161</f>
        <v>0</v>
      </c>
      <c r="DX161" s="75">
        <f>'2023 Trade Matrix'!DX161-'2023 Sea Trade'!DX161</f>
        <v>0</v>
      </c>
      <c r="DY161" s="75">
        <f>'2023 Trade Matrix'!DY161-'2023 Sea Trade'!DY161</f>
        <v>0</v>
      </c>
      <c r="DZ161" s="75">
        <f>'2023 Trade Matrix'!DZ161-'2023 Sea Trade'!DZ161</f>
        <v>0</v>
      </c>
      <c r="EA161" s="75">
        <f>'2023 Trade Matrix'!EA161-'2023 Sea Trade'!EA161</f>
        <v>0</v>
      </c>
      <c r="EB161" s="75">
        <f>'2023 Trade Matrix'!EB161-'2023 Sea Trade'!EB161</f>
        <v>0</v>
      </c>
      <c r="EC161" s="75">
        <f>'2023 Trade Matrix'!EC161-'2023 Sea Trade'!EC161</f>
        <v>0</v>
      </c>
      <c r="ED161" s="75">
        <f>'2023 Trade Matrix'!ED161-'2023 Sea Trade'!ED161</f>
        <v>0</v>
      </c>
      <c r="EE161" s="75">
        <f>'2023 Trade Matrix'!EE161-'2023 Sea Trade'!EE161</f>
        <v>0</v>
      </c>
      <c r="EF161" s="75">
        <f>'2023 Trade Matrix'!EF161-'2023 Sea Trade'!EF161</f>
        <v>0</v>
      </c>
      <c r="EG161" s="75">
        <f>'2023 Trade Matrix'!EG161-'2023 Sea Trade'!EG161</f>
        <v>0</v>
      </c>
      <c r="EH161" s="75">
        <f>'2023 Trade Matrix'!EH161-'2023 Sea Trade'!EH161</f>
        <v>0</v>
      </c>
      <c r="EI161" s="75">
        <f>'2023 Trade Matrix'!EI161-'2023 Sea Trade'!EI161</f>
        <v>0</v>
      </c>
      <c r="EJ161" s="75">
        <f>'2023 Trade Matrix'!EJ161-'2023 Sea Trade'!EJ161</f>
        <v>0</v>
      </c>
      <c r="EK161" s="75">
        <f>'2023 Trade Matrix'!EK161-'2023 Sea Trade'!EK161</f>
        <v>0</v>
      </c>
      <c r="EL161" s="75">
        <f>'2023 Trade Matrix'!EL161-'2023 Sea Trade'!EL161</f>
        <v>0</v>
      </c>
      <c r="EM161" s="75">
        <f>'2023 Trade Matrix'!EM161-'2023 Sea Trade'!EM161</f>
        <v>0</v>
      </c>
      <c r="EN161" s="75">
        <f>'2023 Trade Matrix'!EN161-'2023 Sea Trade'!EN161</f>
        <v>0</v>
      </c>
      <c r="EO161" s="75">
        <f>'2023 Trade Matrix'!EO161-'2023 Sea Trade'!EO161</f>
        <v>0</v>
      </c>
      <c r="EP161" s="75">
        <f>'2023 Trade Matrix'!EP161-'2023 Sea Trade'!EP161</f>
        <v>0</v>
      </c>
      <c r="EQ161" s="75">
        <f>'2023 Trade Matrix'!EQ161-'2023 Sea Trade'!EQ161</f>
        <v>0</v>
      </c>
      <c r="ER161" s="75">
        <f>'2023 Trade Matrix'!ER161-'2023 Sea Trade'!ER161</f>
        <v>0</v>
      </c>
      <c r="ES161" s="75">
        <f>'2023 Trade Matrix'!ES161-'2023 Sea Trade'!ES161</f>
        <v>0</v>
      </c>
      <c r="ET161" s="75">
        <f>'2023 Trade Matrix'!ET161-'2023 Sea Trade'!ET161</f>
        <v>0</v>
      </c>
      <c r="EU161" s="75">
        <f>'2023 Trade Matrix'!EU161-'2023 Sea Trade'!EU161</f>
        <v>0</v>
      </c>
      <c r="EV161" s="75">
        <f>'2023 Trade Matrix'!EV161-'2023 Sea Trade'!EV161</f>
        <v>0</v>
      </c>
      <c r="EW161" s="75">
        <f>'2023 Trade Matrix'!EW161-'2023 Sea Trade'!EW161</f>
        <v>0</v>
      </c>
      <c r="EX161" s="75">
        <f>'2023 Trade Matrix'!EX161-'2023 Sea Trade'!EX161</f>
        <v>0</v>
      </c>
      <c r="EY161" s="75">
        <f>'2023 Trade Matrix'!EY161-'2023 Sea Trade'!EY161</f>
        <v>0</v>
      </c>
      <c r="EZ161" s="75">
        <f>'2023 Trade Matrix'!EZ161-'2023 Sea Trade'!EZ161</f>
        <v>0</v>
      </c>
      <c r="FA161" s="75">
        <f>'2023 Trade Matrix'!FA161-'2023 Sea Trade'!FA161</f>
        <v>0</v>
      </c>
      <c r="FB161" s="75">
        <f>'2023 Trade Matrix'!FB161-'2023 Sea Trade'!FB161</f>
        <v>0</v>
      </c>
      <c r="FC161" s="75">
        <f>'2023 Trade Matrix'!FC161-'2023 Sea Trade'!FC161</f>
        <v>0</v>
      </c>
      <c r="FD161" s="75">
        <f>'2023 Trade Matrix'!FD161-'2023 Sea Trade'!FD161</f>
        <v>0</v>
      </c>
      <c r="FE161" s="75">
        <f>'2023 Trade Matrix'!FE161-'2023 Sea Trade'!FE161</f>
        <v>0</v>
      </c>
      <c r="FF161" s="75">
        <f>'2023 Trade Matrix'!FF161-'2023 Sea Trade'!FF161</f>
        <v>0</v>
      </c>
      <c r="FG161" s="75">
        <f>'2023 Trade Matrix'!FG161-'2023 Sea Trade'!FG161</f>
        <v>0</v>
      </c>
      <c r="FH161" s="75">
        <f>'2023 Trade Matrix'!FH161-'2023 Sea Trade'!FH161</f>
        <v>0</v>
      </c>
      <c r="FI161" s="75">
        <f>'2023 Trade Matrix'!FI161-'2023 Sea Trade'!FI161</f>
        <v>0</v>
      </c>
      <c r="FJ161" s="75">
        <f>'2023 Trade Matrix'!FJ161-'2023 Sea Trade'!FJ161</f>
        <v>0</v>
      </c>
      <c r="FK161" s="75">
        <f>'2023 Trade Matrix'!FK161-'2023 Sea Trade'!FK161</f>
        <v>0</v>
      </c>
      <c r="FL161" s="75">
        <f>'2023 Trade Matrix'!FL161-'2023 Sea Trade'!FL161</f>
        <v>0</v>
      </c>
      <c r="FM161" s="75">
        <f>'2023 Trade Matrix'!FM161-'2023 Sea Trade'!FM161</f>
        <v>0</v>
      </c>
      <c r="FN161" s="75">
        <f>'2023 Trade Matrix'!FN161-'2023 Sea Trade'!FN161</f>
        <v>0</v>
      </c>
      <c r="FO161" s="75">
        <f>'2023 Trade Matrix'!FO161-'2023 Sea Trade'!FO161</f>
        <v>0</v>
      </c>
      <c r="FP161" s="75">
        <f>'2023 Trade Matrix'!FP161-'2023 Sea Trade'!FP161</f>
        <v>0</v>
      </c>
      <c r="FQ161" s="75">
        <f>'2023 Trade Matrix'!FQ161-'2023 Sea Trade'!FQ161</f>
        <v>0</v>
      </c>
      <c r="FR161" s="75">
        <f>'2023 Trade Matrix'!FR161-'2023 Sea Trade'!FR161</f>
        <v>0</v>
      </c>
      <c r="FS161" s="75">
        <f>'2023 Trade Matrix'!FS161-'2023 Sea Trade'!FS161</f>
        <v>0</v>
      </c>
      <c r="FT161" s="75">
        <f>'2023 Trade Matrix'!FT161-'2023 Sea Trade'!FT161</f>
        <v>0</v>
      </c>
      <c r="FU161" s="75">
        <f>'2023 Trade Matrix'!FU161-'2023 Sea Trade'!FU161</f>
        <v>0</v>
      </c>
      <c r="FV161" s="75">
        <f>'2023 Trade Matrix'!FV161-'2023 Sea Trade'!FV161</f>
        <v>0</v>
      </c>
      <c r="FW161" s="75">
        <f>'2023 Trade Matrix'!FW161-'2023 Sea Trade'!FW161</f>
        <v>0</v>
      </c>
      <c r="FX161" s="75">
        <f>'2023 Trade Matrix'!FX161-'2023 Sea Trade'!FX161</f>
        <v>0</v>
      </c>
      <c r="FY161" s="75">
        <f>'2023 Trade Matrix'!FY161-'2023 Sea Trade'!FY161</f>
        <v>0</v>
      </c>
      <c r="FZ161" s="75">
        <f>'2023 Trade Matrix'!FZ161-'2023 Sea Trade'!FZ161</f>
        <v>0</v>
      </c>
      <c r="GA161" s="75">
        <f>'2023 Trade Matrix'!GA161-'2023 Sea Trade'!GA161</f>
        <v>0</v>
      </c>
      <c r="GB161" s="75">
        <f>'2023 Trade Matrix'!GB161-'2023 Sea Trade'!GB161</f>
        <v>0</v>
      </c>
      <c r="GC161" s="75">
        <f>'2023 Trade Matrix'!GC161-'2023 Sea Trade'!GC161</f>
        <v>0</v>
      </c>
      <c r="GD161" s="75">
        <f>'2023 Trade Matrix'!GD161-'2023 Sea Trade'!GD161</f>
        <v>0</v>
      </c>
      <c r="GE161" s="75">
        <f>'2023 Trade Matrix'!GE161-'2023 Sea Trade'!GE161</f>
        <v>0</v>
      </c>
      <c r="GF161" s="75">
        <f>'2023 Trade Matrix'!GF161-'2023 Sea Trade'!GF161</f>
        <v>0</v>
      </c>
      <c r="GG161" s="75">
        <f>'2023 Trade Matrix'!GG161-'2023 Sea Trade'!GG161</f>
        <v>0</v>
      </c>
      <c r="GH161" s="75">
        <f>'2023 Trade Matrix'!GH161-'2023 Sea Trade'!GH161</f>
        <v>0</v>
      </c>
      <c r="GI161" s="75">
        <f>'2023 Trade Matrix'!GI161-'2023 Sea Trade'!GI161</f>
        <v>0</v>
      </c>
      <c r="GJ161" s="75">
        <f>'2023 Trade Matrix'!GJ161-'2023 Sea Trade'!GJ161</f>
        <v>0</v>
      </c>
      <c r="GK161" s="75">
        <f>'2023 Trade Matrix'!GK161-'2023 Sea Trade'!GK161</f>
        <v>0</v>
      </c>
      <c r="GL161" s="75">
        <f>'2023 Trade Matrix'!GL161-'2023 Sea Trade'!GL161</f>
        <v>0</v>
      </c>
      <c r="GM161" s="75">
        <f>'2023 Trade Matrix'!GM161-'2023 Sea Trade'!GM161</f>
        <v>0</v>
      </c>
      <c r="GN161" s="75">
        <f>'2023 Trade Matrix'!GN161-'2023 Sea Trade'!GN161</f>
        <v>0</v>
      </c>
      <c r="GO161" s="75">
        <f>'2023 Trade Matrix'!GO161-'2023 Sea Trade'!GO161</f>
        <v>0</v>
      </c>
      <c r="GP161" s="75">
        <f>'2023 Trade Matrix'!GP161-'2023 Sea Trade'!GP161</f>
        <v>0</v>
      </c>
      <c r="GQ161" s="75">
        <f>'2023 Trade Matrix'!GQ161-'2023 Sea Trade'!GQ161</f>
        <v>0</v>
      </c>
      <c r="GR161" s="75">
        <f>'2023 Trade Matrix'!GR161-'2023 Sea Trade'!GR161</f>
        <v>0</v>
      </c>
      <c r="GS161" s="75">
        <f>'2023 Trade Matrix'!GS161-'2023 Sea Trade'!GS161</f>
        <v>0</v>
      </c>
      <c r="GT161" s="75">
        <f>'2023 Trade Matrix'!GT161-'2023 Sea Trade'!GT161</f>
        <v>0</v>
      </c>
      <c r="GU161" s="75">
        <f>'2023 Trade Matrix'!GU161-'2023 Sea Trade'!GU161</f>
        <v>0</v>
      </c>
      <c r="GV161" s="75">
        <f>'2023 Trade Matrix'!GV161-'2023 Sea Trade'!GV161</f>
        <v>0</v>
      </c>
      <c r="GW161" s="75">
        <f>'2023 Trade Matrix'!GW161-'2023 Sea Trade'!GW161</f>
        <v>0</v>
      </c>
      <c r="GX161" s="75">
        <f>'2023 Trade Matrix'!GX161-'2023 Sea Trade'!GX161</f>
        <v>0</v>
      </c>
      <c r="GY161" s="75">
        <f>'2023 Trade Matrix'!GY161-'2023 Sea Trade'!GY161</f>
        <v>0</v>
      </c>
      <c r="GZ161" s="75">
        <f>'2023 Trade Matrix'!GZ161-'2023 Sea Trade'!GZ161</f>
        <v>0</v>
      </c>
      <c r="HA161" s="75">
        <f>'2023 Trade Matrix'!HA161-'2023 Sea Trade'!HA161</f>
        <v>0</v>
      </c>
      <c r="HB161" s="75">
        <f>'2023 Trade Matrix'!HB161-'2023 Sea Trade'!HB161</f>
        <v>0</v>
      </c>
      <c r="HC161" s="75">
        <f>'2023 Trade Matrix'!HC161-'2023 Sea Trade'!HC161</f>
        <v>0</v>
      </c>
      <c r="HD161" s="75">
        <f>'2023 Trade Matrix'!HD161-'2023 Sea Trade'!HD161</f>
        <v>0</v>
      </c>
      <c r="HE161" s="75">
        <f>'2023 Trade Matrix'!HE161-'2023 Sea Trade'!HE161</f>
        <v>0</v>
      </c>
      <c r="HF161" s="75">
        <f>'2023 Trade Matrix'!HF161-'2023 Sea Trade'!HF161</f>
        <v>0</v>
      </c>
      <c r="HG161" s="75">
        <f>'2023 Trade Matrix'!HG161-'2023 Sea Trade'!HG161</f>
        <v>0</v>
      </c>
      <c r="HH161" s="75">
        <f>'2023 Trade Matrix'!HH161-'2023 Sea Trade'!HH161</f>
        <v>0</v>
      </c>
      <c r="HI161" s="75">
        <f>'2023 Trade Matrix'!HI161-'2023 Sea Trade'!HI161</f>
        <v>0</v>
      </c>
      <c r="HJ161" s="75">
        <f>'2023 Trade Matrix'!HJ161-'2023 Sea Trade'!HJ161</f>
        <v>0</v>
      </c>
      <c r="HK161" s="75">
        <f>'2023 Trade Matrix'!HK161-'2023 Sea Trade'!HK161</f>
        <v>0</v>
      </c>
      <c r="HL161" s="75">
        <f>'2023 Trade Matrix'!HL161-'2023 Sea Trade'!HL161</f>
        <v>0</v>
      </c>
      <c r="HM161" s="75">
        <f>'2023 Trade Matrix'!HM161-'2023 Sea Trade'!HM161</f>
        <v>0</v>
      </c>
      <c r="HN161" s="75">
        <f>'2023 Trade Matrix'!HN161-'2023 Sea Trade'!HN161</f>
        <v>0</v>
      </c>
      <c r="HO161" s="75">
        <f>'2023 Trade Matrix'!HO161-'2023 Sea Trade'!HO161</f>
        <v>0</v>
      </c>
      <c r="HP161" s="75">
        <f>'2023 Trade Matrix'!HP161-'2023 Sea Trade'!HP161</f>
        <v>0</v>
      </c>
      <c r="HQ161" s="75">
        <f>'2023 Trade Matrix'!HQ161-'2023 Sea Trade'!HQ161</f>
        <v>0</v>
      </c>
      <c r="HR161" s="75">
        <f>'2023 Trade Matrix'!HR161-'2023 Sea Trade'!HR161</f>
        <v>0</v>
      </c>
      <c r="HS161" s="75">
        <f>'2023 Trade Matrix'!HS161-'2023 Sea Trade'!HS161</f>
        <v>0</v>
      </c>
      <c r="HT161" s="75">
        <f>'2023 Trade Matrix'!HT161-'2023 Sea Trade'!HT161</f>
        <v>0</v>
      </c>
      <c r="HU161" s="75">
        <f>'2023 Trade Matrix'!HU161-'2023 Sea Trade'!HU161</f>
        <v>0</v>
      </c>
      <c r="HV161" s="75">
        <f>'2023 Trade Matrix'!HV161-'2023 Sea Trade'!HV161</f>
        <v>0</v>
      </c>
      <c r="HW161" s="75">
        <f>'2023 Trade Matrix'!HW161-'2023 Sea Trade'!HW161</f>
        <v>0</v>
      </c>
      <c r="HX161" s="75">
        <f>'2023 Trade Matrix'!HX161-'2023 Sea Trade'!HX161</f>
        <v>0</v>
      </c>
      <c r="HY161" s="75">
        <f>'2023 Trade Matrix'!HY161-'2023 Sea Trade'!HY161</f>
        <v>0</v>
      </c>
      <c r="HZ161" s="75">
        <f>'2023 Trade Matrix'!HZ161-'2023 Sea Trade'!HZ161</f>
        <v>0</v>
      </c>
      <c r="IA161" s="75">
        <f>'2023 Trade Matrix'!IA161-'2023 Sea Trade'!IA161</f>
        <v>0</v>
      </c>
      <c r="IB161" s="75">
        <f>'2023 Trade Matrix'!IB161-'2023 Sea Trade'!IB161</f>
        <v>0</v>
      </c>
      <c r="IC161" s="75">
        <f>'2023 Trade Matrix'!IC161-'2023 Sea Trade'!IC161</f>
        <v>0</v>
      </c>
      <c r="ID161" s="75">
        <f>'2023 Trade Matrix'!ID161-'2023 Sea Trade'!ID161</f>
        <v>0</v>
      </c>
      <c r="IE161" s="75">
        <f>'2023 Trade Matrix'!IE161-'2023 Sea Trade'!IE161</f>
        <v>0</v>
      </c>
      <c r="IF161" s="75">
        <f>'2023 Trade Matrix'!IF161-'2023 Sea Trade'!IF161</f>
        <v>0</v>
      </c>
      <c r="IG161" s="75">
        <f>'2023 Trade Matrix'!IG161-'2023 Sea Trade'!IG161</f>
        <v>0</v>
      </c>
      <c r="IH161" s="75">
        <f>'2023 Trade Matrix'!IH161-'2023 Sea Trade'!IH161</f>
        <v>0</v>
      </c>
      <c r="II161" s="75">
        <f>'2023 Trade Matrix'!II161-'2023 Sea Trade'!II161</f>
        <v>0</v>
      </c>
      <c r="IJ161" s="75">
        <f>'2023 Trade Matrix'!IJ161-'2023 Sea Trade'!IJ161</f>
        <v>0</v>
      </c>
      <c r="IK161" s="75">
        <f>'2023 Trade Matrix'!IK161-'2023 Sea Trade'!IK161</f>
        <v>0</v>
      </c>
      <c r="IL161" s="75">
        <f>'2023 Trade Matrix'!IL161-'2023 Sea Trade'!IL161</f>
        <v>0</v>
      </c>
      <c r="IM161" s="75">
        <f>'2023 Trade Matrix'!IM161-'2023 Sea Trade'!IM161</f>
        <v>0</v>
      </c>
      <c r="IN161" s="75">
        <f>'2023 Trade Matrix'!IN161-'2023 Sea Trade'!IN161</f>
        <v>0</v>
      </c>
      <c r="IO161" s="75">
        <f>'2023 Trade Matrix'!IO161-'2023 Sea Trade'!IO161</f>
        <v>0</v>
      </c>
      <c r="IP161" s="75">
        <f>'2023 Trade Matrix'!IP161-'2023 Sea Trade'!IP161</f>
        <v>0</v>
      </c>
      <c r="IQ161" s="75">
        <f>'2023 Trade Matrix'!IQ161-'2023 Sea Trade'!IQ161</f>
        <v>0</v>
      </c>
      <c r="IR161" s="75">
        <f>'2023 Trade Matrix'!IR161-'2023 Sea Trade'!IR161</f>
        <v>0</v>
      </c>
      <c r="IS161" s="75">
        <f>'2023 Trade Matrix'!IS161-'2023 Sea Trade'!IS161</f>
        <v>0</v>
      </c>
      <c r="IT161" s="75">
        <f>'2023 Trade Matrix'!IT161-'2023 Sea Trade'!IT161</f>
        <v>0</v>
      </c>
      <c r="IU161" s="75">
        <f>'2023 Trade Matrix'!IU161-'2023 Sea Trade'!IU161</f>
        <v>0</v>
      </c>
      <c r="IV161" s="75">
        <f>'2023 Trade Matrix'!IV161-'2023 Sea Trade'!IV161</f>
        <v>0</v>
      </c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0</v>
      </c>
      <c r="JI161" s="89">
        <f t="shared" si="37"/>
        <v>0</v>
      </c>
      <c r="JJ161" s="89">
        <f t="shared" si="37"/>
        <v>0</v>
      </c>
      <c r="JK161" s="89">
        <f t="shared" si="37"/>
        <v>0</v>
      </c>
      <c r="JL161" s="89">
        <f t="shared" si="37"/>
        <v>0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0</v>
      </c>
      <c r="KA161" s="89">
        <f t="shared" si="35"/>
        <v>0</v>
      </c>
      <c r="KB161" s="89">
        <f t="shared" si="35"/>
        <v>0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0.05</v>
      </c>
      <c r="F162" s="75">
        <f>'2023 Trade Matrix'!F162-'2023 Sea Trade'!F162</f>
        <v>0</v>
      </c>
      <c r="G162" s="75">
        <f>'2023 Trade Matrix'!G162-'2023 Sea Trade'!G162</f>
        <v>0</v>
      </c>
      <c r="H162" s="75">
        <f>'2023 Trade Matrix'!H162-'2023 Sea Trade'!H162</f>
        <v>0</v>
      </c>
      <c r="I162" s="75">
        <f>'2023 Trade Matrix'!I162-'2023 Sea Trade'!I162</f>
        <v>0</v>
      </c>
      <c r="J162" s="75">
        <f>'2023 Trade Matrix'!J162-'2023 Sea Trade'!J162</f>
        <v>0</v>
      </c>
      <c r="K162" s="75">
        <f>'2023 Trade Matrix'!K162-'2023 Sea Trade'!K162</f>
        <v>0</v>
      </c>
      <c r="L162" s="75">
        <f>'2023 Trade Matrix'!L162-'2023 Sea Trade'!L162</f>
        <v>0</v>
      </c>
      <c r="M162" s="75">
        <f>'2023 Trade Matrix'!M162-'2023 Sea Trade'!M162</f>
        <v>0</v>
      </c>
      <c r="N162" s="75">
        <f>'2023 Trade Matrix'!N162-'2023 Sea Trade'!N162</f>
        <v>0</v>
      </c>
      <c r="O162" s="75">
        <f>'2023 Trade Matrix'!O162-'2023 Sea Trade'!O162</f>
        <v>0</v>
      </c>
      <c r="P162" s="75">
        <f>'2023 Trade Matrix'!P162-'2023 Sea Trade'!P162</f>
        <v>0</v>
      </c>
      <c r="Q162" s="75">
        <f>'2023 Trade Matrix'!Q162-'2023 Sea Trade'!Q162</f>
        <v>0</v>
      </c>
      <c r="R162" s="75">
        <f>'2023 Trade Matrix'!R162-'2023 Sea Trade'!R162</f>
        <v>0</v>
      </c>
      <c r="S162" s="75">
        <f>'2023 Trade Matrix'!S162-'2023 Sea Trade'!S162</f>
        <v>0</v>
      </c>
      <c r="T162" s="75">
        <f>'2023 Trade Matrix'!T162-'2023 Sea Trade'!T162</f>
        <v>0</v>
      </c>
      <c r="U162" s="75">
        <f>'2023 Trade Matrix'!U162-'2023 Sea Trade'!U162</f>
        <v>0</v>
      </c>
      <c r="V162" s="75">
        <f>'2023 Trade Matrix'!V162-'2023 Sea Trade'!V162</f>
        <v>0</v>
      </c>
      <c r="W162" s="75">
        <f>'2023 Trade Matrix'!W162-'2023 Sea Trade'!W162</f>
        <v>0</v>
      </c>
      <c r="X162" s="75">
        <f>'2023 Trade Matrix'!X162-'2023 Sea Trade'!X162</f>
        <v>0</v>
      </c>
      <c r="Y162" s="75">
        <f>'2023 Trade Matrix'!Y162-'2023 Sea Trade'!Y162</f>
        <v>0</v>
      </c>
      <c r="Z162" s="75">
        <f>'2023 Trade Matrix'!Z162-'2023 Sea Trade'!Z162</f>
        <v>0</v>
      </c>
      <c r="AA162" s="75">
        <f>'2023 Trade Matrix'!AA162-'2023 Sea Trade'!AA162</f>
        <v>0</v>
      </c>
      <c r="AB162" s="75">
        <f>'2023 Trade Matrix'!AB162-'2023 Sea Trade'!AB162</f>
        <v>0</v>
      </c>
      <c r="AC162" s="75">
        <f>'2023 Trade Matrix'!AC162-'2023 Sea Trade'!AC162</f>
        <v>0</v>
      </c>
      <c r="AD162" s="75">
        <f>'2023 Trade Matrix'!AD162-'2023 Sea Trade'!AD162</f>
        <v>0</v>
      </c>
      <c r="AE162" s="75">
        <f>'2023 Trade Matrix'!AE162-'2023 Sea Trade'!AE162</f>
        <v>0</v>
      </c>
      <c r="AF162" s="75">
        <f>'2023 Trade Matrix'!AF162-'2023 Sea Trade'!AF162</f>
        <v>0</v>
      </c>
      <c r="AG162" s="75">
        <f>'2023 Trade Matrix'!AG162-'2023 Sea Trade'!AG162</f>
        <v>0</v>
      </c>
      <c r="AH162" s="75">
        <f>'2023 Trade Matrix'!AH162-'2023 Sea Trade'!AH162</f>
        <v>0</v>
      </c>
      <c r="AI162" s="75">
        <f>'2023 Trade Matrix'!AI162-'2023 Sea Trade'!AI162</f>
        <v>0</v>
      </c>
      <c r="AJ162" s="75">
        <f>'2023 Trade Matrix'!AJ162-'2023 Sea Trade'!AJ162</f>
        <v>0</v>
      </c>
      <c r="AK162" s="75">
        <f>'2023 Trade Matrix'!AK162-'2023 Sea Trade'!AK162</f>
        <v>0</v>
      </c>
      <c r="AL162" s="75">
        <f>'2023 Trade Matrix'!AL162-'2023 Sea Trade'!AL162</f>
        <v>0</v>
      </c>
      <c r="AM162" s="75">
        <f>'2023 Trade Matrix'!AM162-'2023 Sea Trade'!AM162</f>
        <v>0</v>
      </c>
      <c r="AN162" s="75">
        <f>'2023 Trade Matrix'!AN162-'2023 Sea Trade'!AN162</f>
        <v>0</v>
      </c>
      <c r="AO162" s="75">
        <f>'2023 Trade Matrix'!AO162-'2023 Sea Trade'!AO162</f>
        <v>0</v>
      </c>
      <c r="AP162" s="75">
        <f>'2023 Trade Matrix'!AP162-'2023 Sea Trade'!AP162</f>
        <v>0</v>
      </c>
      <c r="AQ162" s="75">
        <f>'2023 Trade Matrix'!AQ162-'2023 Sea Trade'!AQ162</f>
        <v>0</v>
      </c>
      <c r="AR162" s="75">
        <f>'2023 Trade Matrix'!AR162-'2023 Sea Trade'!AR162</f>
        <v>0</v>
      </c>
      <c r="AS162" s="75">
        <f>'2023 Trade Matrix'!AS162-'2023 Sea Trade'!AS162</f>
        <v>0</v>
      </c>
      <c r="AT162" s="75">
        <f>'2023 Trade Matrix'!AT162-'2023 Sea Trade'!AT162</f>
        <v>0</v>
      </c>
      <c r="AU162" s="75">
        <f>'2023 Trade Matrix'!AU162-'2023 Sea Trade'!AU162</f>
        <v>0</v>
      </c>
      <c r="AV162" s="75">
        <f>'2023 Trade Matrix'!AV162-'2023 Sea Trade'!AV162</f>
        <v>0</v>
      </c>
      <c r="AW162" s="75">
        <f>'2023 Trade Matrix'!AW162-'2023 Sea Trade'!AW162</f>
        <v>0</v>
      </c>
      <c r="AX162" s="75">
        <f>'2023 Trade Matrix'!AX162-'2023 Sea Trade'!AX162</f>
        <v>0</v>
      </c>
      <c r="AY162" s="75">
        <f>'2023 Trade Matrix'!AY162-'2023 Sea Trade'!AY162</f>
        <v>0</v>
      </c>
      <c r="AZ162" s="75">
        <f>'2023 Trade Matrix'!AZ162-'2023 Sea Trade'!AZ162</f>
        <v>0</v>
      </c>
      <c r="BA162" s="75">
        <f>'2023 Trade Matrix'!BA162-'2023 Sea Trade'!BA162</f>
        <v>0</v>
      </c>
      <c r="BB162" s="75">
        <f>'2023 Trade Matrix'!BB162-'2023 Sea Trade'!BB162</f>
        <v>0</v>
      </c>
      <c r="BC162" s="75">
        <f>'2023 Trade Matrix'!BC162-'2023 Sea Trade'!BC162</f>
        <v>0</v>
      </c>
      <c r="BD162" s="75">
        <f>'2023 Trade Matrix'!BD162-'2023 Sea Trade'!BD162</f>
        <v>0</v>
      </c>
      <c r="BE162" s="75">
        <f>'2023 Trade Matrix'!BE162-'2023 Sea Trade'!BE162</f>
        <v>0</v>
      </c>
      <c r="BF162" s="75">
        <f>'2023 Trade Matrix'!BF162-'2023 Sea Trade'!BF162</f>
        <v>0</v>
      </c>
      <c r="BG162" s="75">
        <f>'2023 Trade Matrix'!BG162-'2023 Sea Trade'!BG162</f>
        <v>0</v>
      </c>
      <c r="BH162" s="75">
        <f>'2023 Trade Matrix'!BH162-'2023 Sea Trade'!BH162</f>
        <v>0</v>
      </c>
      <c r="BI162" s="75">
        <f>'2023 Trade Matrix'!BI162-'2023 Sea Trade'!BI162</f>
        <v>0</v>
      </c>
      <c r="BJ162" s="75">
        <f>'2023 Trade Matrix'!BJ162-'2023 Sea Trade'!BJ162</f>
        <v>0</v>
      </c>
      <c r="BK162" s="75">
        <f>'2023 Trade Matrix'!BK162-'2023 Sea Trade'!BK162</f>
        <v>0</v>
      </c>
      <c r="BL162" s="75">
        <f>'2023 Trade Matrix'!BL162-'2023 Sea Trade'!BL162</f>
        <v>0</v>
      </c>
      <c r="BM162" s="75">
        <f>'2023 Trade Matrix'!BM162-'2023 Sea Trade'!BM162</f>
        <v>0</v>
      </c>
      <c r="BN162" s="75">
        <f>'2023 Trade Matrix'!BN162-'2023 Sea Trade'!BN162</f>
        <v>0</v>
      </c>
      <c r="BO162" s="75">
        <f>'2023 Trade Matrix'!BO162-'2023 Sea Trade'!BO162</f>
        <v>0</v>
      </c>
      <c r="BP162" s="75">
        <f>'2023 Trade Matrix'!BP162-'2023 Sea Trade'!BP162</f>
        <v>0</v>
      </c>
      <c r="BQ162" s="75">
        <f>'2023 Trade Matrix'!BQ162-'2023 Sea Trade'!BQ162</f>
        <v>0</v>
      </c>
      <c r="BR162" s="75">
        <f>'2023 Trade Matrix'!BR162-'2023 Sea Trade'!BR162</f>
        <v>0</v>
      </c>
      <c r="BS162" s="75">
        <f>'2023 Trade Matrix'!BS162-'2023 Sea Trade'!BS162</f>
        <v>0</v>
      </c>
      <c r="BT162" s="75">
        <f>'2023 Trade Matrix'!BT162-'2023 Sea Trade'!BT162</f>
        <v>0</v>
      </c>
      <c r="BU162" s="75">
        <f>'2023 Trade Matrix'!BU162-'2023 Sea Trade'!BU162</f>
        <v>0</v>
      </c>
      <c r="BV162" s="75">
        <f>'2023 Trade Matrix'!BV162-'2023 Sea Trade'!BV162</f>
        <v>0</v>
      </c>
      <c r="BW162" s="75">
        <f>'2023 Trade Matrix'!BW162-'2023 Sea Trade'!BW162</f>
        <v>0</v>
      </c>
      <c r="BX162" s="75">
        <f>'2023 Trade Matrix'!BX162-'2023 Sea Trade'!BX162</f>
        <v>0</v>
      </c>
      <c r="BY162" s="75">
        <f>'2023 Trade Matrix'!BY162-'2023 Sea Trade'!BY162</f>
        <v>0</v>
      </c>
      <c r="BZ162" s="75">
        <f>'2023 Trade Matrix'!BZ162-'2023 Sea Trade'!BZ162</f>
        <v>0</v>
      </c>
      <c r="CA162" s="75">
        <f>'2023 Trade Matrix'!CA162-'2023 Sea Trade'!CA162</f>
        <v>0</v>
      </c>
      <c r="CB162" s="75">
        <f>'2023 Trade Matrix'!CB162-'2023 Sea Trade'!CB162</f>
        <v>0</v>
      </c>
      <c r="CC162" s="75">
        <f>'2023 Trade Matrix'!CC162-'2023 Sea Trade'!CC162</f>
        <v>0</v>
      </c>
      <c r="CD162" s="75">
        <f>'2023 Trade Matrix'!CD162-'2023 Sea Trade'!CD162</f>
        <v>0</v>
      </c>
      <c r="CE162" s="75">
        <f>'2023 Trade Matrix'!CE162-'2023 Sea Trade'!CE162</f>
        <v>0</v>
      </c>
      <c r="CF162" s="75">
        <f>'2023 Trade Matrix'!CF162-'2023 Sea Trade'!CF162</f>
        <v>0</v>
      </c>
      <c r="CG162" s="75">
        <f>'2023 Trade Matrix'!CG162-'2023 Sea Trade'!CG162</f>
        <v>0</v>
      </c>
      <c r="CH162" s="75">
        <f>'2023 Trade Matrix'!CH162-'2023 Sea Trade'!CH162</f>
        <v>0</v>
      </c>
      <c r="CI162" s="75">
        <f>'2023 Trade Matrix'!CI162-'2023 Sea Trade'!CI162</f>
        <v>0</v>
      </c>
      <c r="CJ162" s="75">
        <f>'2023 Trade Matrix'!CJ162-'2023 Sea Trade'!CJ162</f>
        <v>0</v>
      </c>
      <c r="CK162" s="75">
        <f>'2023 Trade Matrix'!CK162-'2023 Sea Trade'!CK162</f>
        <v>0</v>
      </c>
      <c r="CL162" s="75">
        <f>'2023 Trade Matrix'!CL162-'2023 Sea Trade'!CL162</f>
        <v>0</v>
      </c>
      <c r="CM162" s="75">
        <f>'2023 Trade Matrix'!CM162-'2023 Sea Trade'!CM162</f>
        <v>0</v>
      </c>
      <c r="CN162" s="75">
        <f>'2023 Trade Matrix'!CN162-'2023 Sea Trade'!CN162</f>
        <v>0</v>
      </c>
      <c r="CO162" s="75">
        <f>'2023 Trade Matrix'!CO162-'2023 Sea Trade'!CO162</f>
        <v>0</v>
      </c>
      <c r="CP162" s="75">
        <f>'2023 Trade Matrix'!CP162-'2023 Sea Trade'!CP162</f>
        <v>0</v>
      </c>
      <c r="CQ162" s="75">
        <f>'2023 Trade Matrix'!CQ162-'2023 Sea Trade'!CQ162</f>
        <v>0</v>
      </c>
      <c r="CR162" s="75">
        <f>'2023 Trade Matrix'!CR162-'2023 Sea Trade'!CR162</f>
        <v>0</v>
      </c>
      <c r="CS162" s="75">
        <f>'2023 Trade Matrix'!CS162-'2023 Sea Trade'!CS162</f>
        <v>0</v>
      </c>
      <c r="CT162" s="75">
        <f>'2023 Trade Matrix'!CT162-'2023 Sea Trade'!CT162</f>
        <v>0</v>
      </c>
      <c r="CU162" s="75">
        <f>'2023 Trade Matrix'!CU162-'2023 Sea Trade'!CU162</f>
        <v>0</v>
      </c>
      <c r="CV162" s="75">
        <f>'2023 Trade Matrix'!CV162-'2023 Sea Trade'!CV162</f>
        <v>0</v>
      </c>
      <c r="CW162" s="75">
        <f>'2023 Trade Matrix'!CW162-'2023 Sea Trade'!CW162</f>
        <v>0</v>
      </c>
      <c r="CX162" s="75">
        <f>'2023 Trade Matrix'!CX162-'2023 Sea Trade'!CX162</f>
        <v>0</v>
      </c>
      <c r="CY162" s="75">
        <f>'2023 Trade Matrix'!CY162-'2023 Sea Trade'!CY162</f>
        <v>0</v>
      </c>
      <c r="CZ162" s="75">
        <f>'2023 Trade Matrix'!CZ162-'2023 Sea Trade'!CZ162</f>
        <v>0</v>
      </c>
      <c r="DA162" s="75">
        <f>'2023 Trade Matrix'!DA162-'2023 Sea Trade'!DA162</f>
        <v>0</v>
      </c>
      <c r="DB162" s="75">
        <f>'2023 Trade Matrix'!DB162-'2023 Sea Trade'!DB162</f>
        <v>0</v>
      </c>
      <c r="DC162" s="75">
        <f>'2023 Trade Matrix'!DC162-'2023 Sea Trade'!DC162</f>
        <v>0</v>
      </c>
      <c r="DD162" s="75">
        <f>'2023 Trade Matrix'!DD162-'2023 Sea Trade'!DD162</f>
        <v>0</v>
      </c>
      <c r="DE162" s="75">
        <f>'2023 Trade Matrix'!DE162-'2023 Sea Trade'!DE162</f>
        <v>0</v>
      </c>
      <c r="DF162" s="75">
        <f>'2023 Trade Matrix'!DF162-'2023 Sea Trade'!DF162</f>
        <v>0</v>
      </c>
      <c r="DG162" s="75">
        <f>'2023 Trade Matrix'!DG162-'2023 Sea Trade'!DG162</f>
        <v>0</v>
      </c>
      <c r="DH162" s="75">
        <f>'2023 Trade Matrix'!DH162-'2023 Sea Trade'!DH162</f>
        <v>0</v>
      </c>
      <c r="DI162" s="75">
        <f>'2023 Trade Matrix'!DI162-'2023 Sea Trade'!DI162</f>
        <v>0</v>
      </c>
      <c r="DJ162" s="75">
        <f>'2023 Trade Matrix'!DJ162-'2023 Sea Trade'!DJ162</f>
        <v>0</v>
      </c>
      <c r="DK162" s="75">
        <f>'2023 Trade Matrix'!DK162-'2023 Sea Trade'!DK162</f>
        <v>0</v>
      </c>
      <c r="DL162" s="75">
        <f>'2023 Trade Matrix'!DL162-'2023 Sea Trade'!DL162</f>
        <v>0</v>
      </c>
      <c r="DM162" s="75">
        <f>'2023 Trade Matrix'!DM162-'2023 Sea Trade'!DM162</f>
        <v>0</v>
      </c>
      <c r="DN162" s="75">
        <f>'2023 Trade Matrix'!DN162-'2023 Sea Trade'!DN162</f>
        <v>0</v>
      </c>
      <c r="DO162" s="75">
        <f>'2023 Trade Matrix'!DO162-'2023 Sea Trade'!DO162</f>
        <v>0</v>
      </c>
      <c r="DP162" s="75">
        <f>'2023 Trade Matrix'!DP162-'2023 Sea Trade'!DP162</f>
        <v>0</v>
      </c>
      <c r="DQ162" s="75">
        <f>'2023 Trade Matrix'!DQ162-'2023 Sea Trade'!DQ162</f>
        <v>0</v>
      </c>
      <c r="DR162" s="75">
        <f>'2023 Trade Matrix'!DR162-'2023 Sea Trade'!DR162</f>
        <v>0</v>
      </c>
      <c r="DS162" s="75">
        <f>'2023 Trade Matrix'!DS162-'2023 Sea Trade'!DS162</f>
        <v>0</v>
      </c>
      <c r="DT162" s="75">
        <f>'2023 Trade Matrix'!DT162-'2023 Sea Trade'!DT162</f>
        <v>0</v>
      </c>
      <c r="DU162" s="75">
        <f>'2023 Trade Matrix'!DU162-'2023 Sea Trade'!DU162</f>
        <v>0</v>
      </c>
      <c r="DV162" s="75">
        <f>'2023 Trade Matrix'!DV162-'2023 Sea Trade'!DV162</f>
        <v>0</v>
      </c>
      <c r="DW162" s="75">
        <f>'2023 Trade Matrix'!DW162-'2023 Sea Trade'!DW162</f>
        <v>0</v>
      </c>
      <c r="DX162" s="75">
        <f>'2023 Trade Matrix'!DX162-'2023 Sea Trade'!DX162</f>
        <v>0</v>
      </c>
      <c r="DY162" s="75">
        <f>'2023 Trade Matrix'!DY162-'2023 Sea Trade'!DY162</f>
        <v>0</v>
      </c>
      <c r="DZ162" s="75">
        <f>'2023 Trade Matrix'!DZ162-'2023 Sea Trade'!DZ162</f>
        <v>0</v>
      </c>
      <c r="EA162" s="75">
        <f>'2023 Trade Matrix'!EA162-'2023 Sea Trade'!EA162</f>
        <v>0</v>
      </c>
      <c r="EB162" s="75">
        <f>'2023 Trade Matrix'!EB162-'2023 Sea Trade'!EB162</f>
        <v>0</v>
      </c>
      <c r="EC162" s="75">
        <f>'2023 Trade Matrix'!EC162-'2023 Sea Trade'!EC162</f>
        <v>0</v>
      </c>
      <c r="ED162" s="75">
        <f>'2023 Trade Matrix'!ED162-'2023 Sea Trade'!ED162</f>
        <v>0</v>
      </c>
      <c r="EE162" s="75">
        <f>'2023 Trade Matrix'!EE162-'2023 Sea Trade'!EE162</f>
        <v>0</v>
      </c>
      <c r="EF162" s="75">
        <f>'2023 Trade Matrix'!EF162-'2023 Sea Trade'!EF162</f>
        <v>0</v>
      </c>
      <c r="EG162" s="75">
        <f>'2023 Trade Matrix'!EG162-'2023 Sea Trade'!EG162</f>
        <v>0</v>
      </c>
      <c r="EH162" s="75">
        <f>'2023 Trade Matrix'!EH162-'2023 Sea Trade'!EH162</f>
        <v>0</v>
      </c>
      <c r="EI162" s="75">
        <f>'2023 Trade Matrix'!EI162-'2023 Sea Trade'!EI162</f>
        <v>0</v>
      </c>
      <c r="EJ162" s="75">
        <f>'2023 Trade Matrix'!EJ162-'2023 Sea Trade'!EJ162</f>
        <v>0</v>
      </c>
      <c r="EK162" s="75">
        <f>'2023 Trade Matrix'!EK162-'2023 Sea Trade'!EK162</f>
        <v>0</v>
      </c>
      <c r="EL162" s="75">
        <f>'2023 Trade Matrix'!EL162-'2023 Sea Trade'!EL162</f>
        <v>0</v>
      </c>
      <c r="EM162" s="75">
        <f>'2023 Trade Matrix'!EM162-'2023 Sea Trade'!EM162</f>
        <v>0</v>
      </c>
      <c r="EN162" s="75">
        <f>'2023 Trade Matrix'!EN162-'2023 Sea Trade'!EN162</f>
        <v>0</v>
      </c>
      <c r="EO162" s="75">
        <f>'2023 Trade Matrix'!EO162-'2023 Sea Trade'!EO162</f>
        <v>0</v>
      </c>
      <c r="EP162" s="75">
        <f>'2023 Trade Matrix'!EP162-'2023 Sea Trade'!EP162</f>
        <v>0</v>
      </c>
      <c r="EQ162" s="75">
        <f>'2023 Trade Matrix'!EQ162-'2023 Sea Trade'!EQ162</f>
        <v>0</v>
      </c>
      <c r="ER162" s="75">
        <f>'2023 Trade Matrix'!ER162-'2023 Sea Trade'!ER162</f>
        <v>0</v>
      </c>
      <c r="ES162" s="75">
        <f>'2023 Trade Matrix'!ES162-'2023 Sea Trade'!ES162</f>
        <v>0</v>
      </c>
      <c r="ET162" s="75">
        <f>'2023 Trade Matrix'!ET162-'2023 Sea Trade'!ET162</f>
        <v>0</v>
      </c>
      <c r="EU162" s="75">
        <f>'2023 Trade Matrix'!EU162-'2023 Sea Trade'!EU162</f>
        <v>0</v>
      </c>
      <c r="EV162" s="75">
        <f>'2023 Trade Matrix'!EV162-'2023 Sea Trade'!EV162</f>
        <v>0</v>
      </c>
      <c r="EW162" s="75">
        <f>'2023 Trade Matrix'!EW162-'2023 Sea Trade'!EW162</f>
        <v>0</v>
      </c>
      <c r="EX162" s="75">
        <f>'2023 Trade Matrix'!EX162-'2023 Sea Trade'!EX162</f>
        <v>0</v>
      </c>
      <c r="EY162" s="75">
        <f>'2023 Trade Matrix'!EY162-'2023 Sea Trade'!EY162</f>
        <v>0</v>
      </c>
      <c r="EZ162" s="75">
        <f>'2023 Trade Matrix'!EZ162-'2023 Sea Trade'!EZ162</f>
        <v>0</v>
      </c>
      <c r="FA162" s="75">
        <f>'2023 Trade Matrix'!FA162-'2023 Sea Trade'!FA162</f>
        <v>0</v>
      </c>
      <c r="FB162" s="75">
        <f>'2023 Trade Matrix'!FB162-'2023 Sea Trade'!FB162</f>
        <v>0</v>
      </c>
      <c r="FC162" s="75">
        <f>'2023 Trade Matrix'!FC162-'2023 Sea Trade'!FC162</f>
        <v>0</v>
      </c>
      <c r="FD162" s="75">
        <f>'2023 Trade Matrix'!FD162-'2023 Sea Trade'!FD162</f>
        <v>0</v>
      </c>
      <c r="FE162" s="75">
        <f>'2023 Trade Matrix'!FE162-'2023 Sea Trade'!FE162</f>
        <v>0</v>
      </c>
      <c r="FF162" s="75">
        <f>'2023 Trade Matrix'!FF162-'2023 Sea Trade'!FF162</f>
        <v>0</v>
      </c>
      <c r="FG162" s="75">
        <f>'2023 Trade Matrix'!FG162-'2023 Sea Trade'!FG162</f>
        <v>0</v>
      </c>
      <c r="FH162" s="75">
        <f>'2023 Trade Matrix'!FH162-'2023 Sea Trade'!FH162</f>
        <v>0</v>
      </c>
      <c r="FI162" s="75">
        <f>'2023 Trade Matrix'!FI162-'2023 Sea Trade'!FI162</f>
        <v>0</v>
      </c>
      <c r="FJ162" s="75">
        <f>'2023 Trade Matrix'!FJ162-'2023 Sea Trade'!FJ162</f>
        <v>0</v>
      </c>
      <c r="FK162" s="75">
        <f>'2023 Trade Matrix'!FK162-'2023 Sea Trade'!FK162</f>
        <v>0</v>
      </c>
      <c r="FL162" s="75">
        <f>'2023 Trade Matrix'!FL162-'2023 Sea Trade'!FL162</f>
        <v>0</v>
      </c>
      <c r="FM162" s="75">
        <f>'2023 Trade Matrix'!FM162-'2023 Sea Trade'!FM162</f>
        <v>0</v>
      </c>
      <c r="FN162" s="75">
        <f>'2023 Trade Matrix'!FN162-'2023 Sea Trade'!FN162</f>
        <v>0</v>
      </c>
      <c r="FO162" s="75">
        <f>'2023 Trade Matrix'!FO162-'2023 Sea Trade'!FO162</f>
        <v>0</v>
      </c>
      <c r="FP162" s="75">
        <f>'2023 Trade Matrix'!FP162-'2023 Sea Trade'!FP162</f>
        <v>0</v>
      </c>
      <c r="FQ162" s="75">
        <f>'2023 Trade Matrix'!FQ162-'2023 Sea Trade'!FQ162</f>
        <v>0</v>
      </c>
      <c r="FR162" s="75">
        <f>'2023 Trade Matrix'!FR162-'2023 Sea Trade'!FR162</f>
        <v>0</v>
      </c>
      <c r="FS162" s="75">
        <f>'2023 Trade Matrix'!FS162-'2023 Sea Trade'!FS162</f>
        <v>0</v>
      </c>
      <c r="FT162" s="75">
        <f>'2023 Trade Matrix'!FT162-'2023 Sea Trade'!FT162</f>
        <v>0</v>
      </c>
      <c r="FU162" s="75">
        <f>'2023 Trade Matrix'!FU162-'2023 Sea Trade'!FU162</f>
        <v>0</v>
      </c>
      <c r="FV162" s="75">
        <f>'2023 Trade Matrix'!FV162-'2023 Sea Trade'!FV162</f>
        <v>0</v>
      </c>
      <c r="FW162" s="75">
        <f>'2023 Trade Matrix'!FW162-'2023 Sea Trade'!FW162</f>
        <v>0</v>
      </c>
      <c r="FX162" s="75">
        <f>'2023 Trade Matrix'!FX162-'2023 Sea Trade'!FX162</f>
        <v>0</v>
      </c>
      <c r="FY162" s="75">
        <f>'2023 Trade Matrix'!FY162-'2023 Sea Trade'!FY162</f>
        <v>0</v>
      </c>
      <c r="FZ162" s="75">
        <f>'2023 Trade Matrix'!FZ162-'2023 Sea Trade'!FZ162</f>
        <v>0</v>
      </c>
      <c r="GA162" s="75">
        <f>'2023 Trade Matrix'!GA162-'2023 Sea Trade'!GA162</f>
        <v>0</v>
      </c>
      <c r="GB162" s="75">
        <f>'2023 Trade Matrix'!GB162-'2023 Sea Trade'!GB162</f>
        <v>0</v>
      </c>
      <c r="GC162" s="75">
        <f>'2023 Trade Matrix'!GC162-'2023 Sea Trade'!GC162</f>
        <v>0</v>
      </c>
      <c r="GD162" s="75">
        <f>'2023 Trade Matrix'!GD162-'2023 Sea Trade'!GD162</f>
        <v>0</v>
      </c>
      <c r="GE162" s="75">
        <f>'2023 Trade Matrix'!GE162-'2023 Sea Trade'!GE162</f>
        <v>0</v>
      </c>
      <c r="GF162" s="75">
        <f>'2023 Trade Matrix'!GF162-'2023 Sea Trade'!GF162</f>
        <v>0</v>
      </c>
      <c r="GG162" s="75">
        <f>'2023 Trade Matrix'!GG162-'2023 Sea Trade'!GG162</f>
        <v>0</v>
      </c>
      <c r="GH162" s="75">
        <f>'2023 Trade Matrix'!GH162-'2023 Sea Trade'!GH162</f>
        <v>0</v>
      </c>
      <c r="GI162" s="75">
        <f>'2023 Trade Matrix'!GI162-'2023 Sea Trade'!GI162</f>
        <v>0</v>
      </c>
      <c r="GJ162" s="75">
        <f>'2023 Trade Matrix'!GJ162-'2023 Sea Trade'!GJ162</f>
        <v>0</v>
      </c>
      <c r="GK162" s="75">
        <f>'2023 Trade Matrix'!GK162-'2023 Sea Trade'!GK162</f>
        <v>0</v>
      </c>
      <c r="GL162" s="75">
        <f>'2023 Trade Matrix'!GL162-'2023 Sea Trade'!GL162</f>
        <v>0</v>
      </c>
      <c r="GM162" s="75">
        <f>'2023 Trade Matrix'!GM162-'2023 Sea Trade'!GM162</f>
        <v>0</v>
      </c>
      <c r="GN162" s="75">
        <f>'2023 Trade Matrix'!GN162-'2023 Sea Trade'!GN162</f>
        <v>0</v>
      </c>
      <c r="GO162" s="75">
        <f>'2023 Trade Matrix'!GO162-'2023 Sea Trade'!GO162</f>
        <v>0</v>
      </c>
      <c r="GP162" s="75">
        <f>'2023 Trade Matrix'!GP162-'2023 Sea Trade'!GP162</f>
        <v>0</v>
      </c>
      <c r="GQ162" s="75">
        <f>'2023 Trade Matrix'!GQ162-'2023 Sea Trade'!GQ162</f>
        <v>0</v>
      </c>
      <c r="GR162" s="75">
        <f>'2023 Trade Matrix'!GR162-'2023 Sea Trade'!GR162</f>
        <v>0</v>
      </c>
      <c r="GS162" s="75">
        <f>'2023 Trade Matrix'!GS162-'2023 Sea Trade'!GS162</f>
        <v>0</v>
      </c>
      <c r="GT162" s="75">
        <f>'2023 Trade Matrix'!GT162-'2023 Sea Trade'!GT162</f>
        <v>0.05</v>
      </c>
      <c r="GU162" s="75">
        <f>'2023 Trade Matrix'!GU162-'2023 Sea Trade'!GU162</f>
        <v>0</v>
      </c>
      <c r="GV162" s="75">
        <f>'2023 Trade Matrix'!GV162-'2023 Sea Trade'!GV162</f>
        <v>0</v>
      </c>
      <c r="GW162" s="75">
        <f>'2023 Trade Matrix'!GW162-'2023 Sea Trade'!GW162</f>
        <v>0</v>
      </c>
      <c r="GX162" s="75">
        <f>'2023 Trade Matrix'!GX162-'2023 Sea Trade'!GX162</f>
        <v>0</v>
      </c>
      <c r="GY162" s="75">
        <f>'2023 Trade Matrix'!GY162-'2023 Sea Trade'!GY162</f>
        <v>0</v>
      </c>
      <c r="GZ162" s="75">
        <f>'2023 Trade Matrix'!GZ162-'2023 Sea Trade'!GZ162</f>
        <v>0</v>
      </c>
      <c r="HA162" s="75">
        <f>'2023 Trade Matrix'!HA162-'2023 Sea Trade'!HA162</f>
        <v>0</v>
      </c>
      <c r="HB162" s="75">
        <f>'2023 Trade Matrix'!HB162-'2023 Sea Trade'!HB162</f>
        <v>0</v>
      </c>
      <c r="HC162" s="75">
        <f>'2023 Trade Matrix'!HC162-'2023 Sea Trade'!HC162</f>
        <v>0</v>
      </c>
      <c r="HD162" s="75">
        <f>'2023 Trade Matrix'!HD162-'2023 Sea Trade'!HD162</f>
        <v>0</v>
      </c>
      <c r="HE162" s="75">
        <f>'2023 Trade Matrix'!HE162-'2023 Sea Trade'!HE162</f>
        <v>0</v>
      </c>
      <c r="HF162" s="75">
        <f>'2023 Trade Matrix'!HF162-'2023 Sea Trade'!HF162</f>
        <v>0</v>
      </c>
      <c r="HG162" s="75">
        <f>'2023 Trade Matrix'!HG162-'2023 Sea Trade'!HG162</f>
        <v>0</v>
      </c>
      <c r="HH162" s="75">
        <f>'2023 Trade Matrix'!HH162-'2023 Sea Trade'!HH162</f>
        <v>0</v>
      </c>
      <c r="HI162" s="75">
        <f>'2023 Trade Matrix'!HI162-'2023 Sea Trade'!HI162</f>
        <v>0</v>
      </c>
      <c r="HJ162" s="75">
        <f>'2023 Trade Matrix'!HJ162-'2023 Sea Trade'!HJ162</f>
        <v>0</v>
      </c>
      <c r="HK162" s="75">
        <f>'2023 Trade Matrix'!HK162-'2023 Sea Trade'!HK162</f>
        <v>0</v>
      </c>
      <c r="HL162" s="75">
        <f>'2023 Trade Matrix'!HL162-'2023 Sea Trade'!HL162</f>
        <v>0</v>
      </c>
      <c r="HM162" s="75">
        <f>'2023 Trade Matrix'!HM162-'2023 Sea Trade'!HM162</f>
        <v>0</v>
      </c>
      <c r="HN162" s="75">
        <f>'2023 Trade Matrix'!HN162-'2023 Sea Trade'!HN162</f>
        <v>0</v>
      </c>
      <c r="HO162" s="75">
        <f>'2023 Trade Matrix'!HO162-'2023 Sea Trade'!HO162</f>
        <v>0</v>
      </c>
      <c r="HP162" s="75">
        <f>'2023 Trade Matrix'!HP162-'2023 Sea Trade'!HP162</f>
        <v>0</v>
      </c>
      <c r="HQ162" s="75">
        <f>'2023 Trade Matrix'!HQ162-'2023 Sea Trade'!HQ162</f>
        <v>0</v>
      </c>
      <c r="HR162" s="75">
        <f>'2023 Trade Matrix'!HR162-'2023 Sea Trade'!HR162</f>
        <v>0</v>
      </c>
      <c r="HS162" s="75">
        <f>'2023 Trade Matrix'!HS162-'2023 Sea Trade'!HS162</f>
        <v>0</v>
      </c>
      <c r="HT162" s="75">
        <f>'2023 Trade Matrix'!HT162-'2023 Sea Trade'!HT162</f>
        <v>0</v>
      </c>
      <c r="HU162" s="75">
        <f>'2023 Trade Matrix'!HU162-'2023 Sea Trade'!HU162</f>
        <v>0</v>
      </c>
      <c r="HV162" s="75">
        <f>'2023 Trade Matrix'!HV162-'2023 Sea Trade'!HV162</f>
        <v>0</v>
      </c>
      <c r="HW162" s="75">
        <f>'2023 Trade Matrix'!HW162-'2023 Sea Trade'!HW162</f>
        <v>0</v>
      </c>
      <c r="HX162" s="75">
        <f>'2023 Trade Matrix'!HX162-'2023 Sea Trade'!HX162</f>
        <v>0</v>
      </c>
      <c r="HY162" s="75">
        <f>'2023 Trade Matrix'!HY162-'2023 Sea Trade'!HY162</f>
        <v>0</v>
      </c>
      <c r="HZ162" s="75">
        <f>'2023 Trade Matrix'!HZ162-'2023 Sea Trade'!HZ162</f>
        <v>0</v>
      </c>
      <c r="IA162" s="75">
        <f>'2023 Trade Matrix'!IA162-'2023 Sea Trade'!IA162</f>
        <v>0</v>
      </c>
      <c r="IB162" s="75">
        <f>'2023 Trade Matrix'!IB162-'2023 Sea Trade'!IB162</f>
        <v>0</v>
      </c>
      <c r="IC162" s="75">
        <f>'2023 Trade Matrix'!IC162-'2023 Sea Trade'!IC162</f>
        <v>0</v>
      </c>
      <c r="ID162" s="75">
        <f>'2023 Trade Matrix'!ID162-'2023 Sea Trade'!ID162</f>
        <v>0</v>
      </c>
      <c r="IE162" s="75">
        <f>'2023 Trade Matrix'!IE162-'2023 Sea Trade'!IE162</f>
        <v>0</v>
      </c>
      <c r="IF162" s="75">
        <f>'2023 Trade Matrix'!IF162-'2023 Sea Trade'!IF162</f>
        <v>0</v>
      </c>
      <c r="IG162" s="75">
        <f>'2023 Trade Matrix'!IG162-'2023 Sea Trade'!IG162</f>
        <v>0</v>
      </c>
      <c r="IH162" s="75">
        <f>'2023 Trade Matrix'!IH162-'2023 Sea Trade'!IH162</f>
        <v>0</v>
      </c>
      <c r="II162" s="75">
        <f>'2023 Trade Matrix'!II162-'2023 Sea Trade'!II162</f>
        <v>0</v>
      </c>
      <c r="IJ162" s="75">
        <f>'2023 Trade Matrix'!IJ162-'2023 Sea Trade'!IJ162</f>
        <v>0</v>
      </c>
      <c r="IK162" s="75">
        <f>'2023 Trade Matrix'!IK162-'2023 Sea Trade'!IK162</f>
        <v>0</v>
      </c>
      <c r="IL162" s="75">
        <f>'2023 Trade Matrix'!IL162-'2023 Sea Trade'!IL162</f>
        <v>0</v>
      </c>
      <c r="IM162" s="75">
        <f>'2023 Trade Matrix'!IM162-'2023 Sea Trade'!IM162</f>
        <v>0</v>
      </c>
      <c r="IN162" s="75">
        <f>'2023 Trade Matrix'!IN162-'2023 Sea Trade'!IN162</f>
        <v>0</v>
      </c>
      <c r="IO162" s="75">
        <f>'2023 Trade Matrix'!IO162-'2023 Sea Trade'!IO162</f>
        <v>0</v>
      </c>
      <c r="IP162" s="75">
        <f>'2023 Trade Matrix'!IP162-'2023 Sea Trade'!IP162</f>
        <v>0</v>
      </c>
      <c r="IQ162" s="75">
        <f>'2023 Trade Matrix'!IQ162-'2023 Sea Trade'!IQ162</f>
        <v>0</v>
      </c>
      <c r="IR162" s="75">
        <f>'2023 Trade Matrix'!IR162-'2023 Sea Trade'!IR162</f>
        <v>0</v>
      </c>
      <c r="IS162" s="75">
        <f>'2023 Trade Matrix'!IS162-'2023 Sea Trade'!IS162</f>
        <v>0</v>
      </c>
      <c r="IT162" s="75">
        <f>'2023 Trade Matrix'!IT162-'2023 Sea Trade'!IT162</f>
        <v>0</v>
      </c>
      <c r="IU162" s="75">
        <f>'2023 Trade Matrix'!IU162-'2023 Sea Trade'!IU162</f>
        <v>0</v>
      </c>
      <c r="IV162" s="75">
        <f>'2023 Trade Matrix'!IV162-'2023 Sea Trade'!IV162</f>
        <v>0</v>
      </c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0</v>
      </c>
      <c r="JI162" s="89">
        <f t="shared" si="37"/>
        <v>0</v>
      </c>
      <c r="JJ162" s="89">
        <f t="shared" si="37"/>
        <v>0</v>
      </c>
      <c r="JK162" s="89">
        <f t="shared" si="37"/>
        <v>0</v>
      </c>
      <c r="JL162" s="89">
        <f t="shared" si="37"/>
        <v>0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.05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0</v>
      </c>
      <c r="KA162" s="89">
        <f t="shared" si="35"/>
        <v>0</v>
      </c>
      <c r="KB162" s="89">
        <f t="shared" si="35"/>
        <v>0</v>
      </c>
      <c r="KC162" s="89">
        <f t="shared" si="35"/>
        <v>0.05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</v>
      </c>
      <c r="F163" s="75">
        <f>'2023 Trade Matrix'!F163-'2023 Sea Trade'!F163</f>
        <v>0</v>
      </c>
      <c r="G163" s="75">
        <f>'2023 Trade Matrix'!G163-'2023 Sea Trade'!G163</f>
        <v>0</v>
      </c>
      <c r="H163" s="75">
        <f>'2023 Trade Matrix'!H163-'2023 Sea Trade'!H163</f>
        <v>0</v>
      </c>
      <c r="I163" s="75">
        <f>'2023 Trade Matrix'!I163-'2023 Sea Trade'!I163</f>
        <v>0</v>
      </c>
      <c r="J163" s="75">
        <f>'2023 Trade Matrix'!J163-'2023 Sea Trade'!J163</f>
        <v>0</v>
      </c>
      <c r="K163" s="75">
        <f>'2023 Trade Matrix'!K163-'2023 Sea Trade'!K163</f>
        <v>0</v>
      </c>
      <c r="L163" s="75">
        <f>'2023 Trade Matrix'!L163-'2023 Sea Trade'!L163</f>
        <v>0</v>
      </c>
      <c r="M163" s="75">
        <f>'2023 Trade Matrix'!M163-'2023 Sea Trade'!M163</f>
        <v>0</v>
      </c>
      <c r="N163" s="75">
        <f>'2023 Trade Matrix'!N163-'2023 Sea Trade'!N163</f>
        <v>0</v>
      </c>
      <c r="O163" s="75">
        <f>'2023 Trade Matrix'!O163-'2023 Sea Trade'!O163</f>
        <v>0</v>
      </c>
      <c r="P163" s="75">
        <f>'2023 Trade Matrix'!P163-'2023 Sea Trade'!P163</f>
        <v>0</v>
      </c>
      <c r="Q163" s="75">
        <f>'2023 Trade Matrix'!Q163-'2023 Sea Trade'!Q163</f>
        <v>0</v>
      </c>
      <c r="R163" s="75">
        <f>'2023 Trade Matrix'!R163-'2023 Sea Trade'!R163</f>
        <v>0</v>
      </c>
      <c r="S163" s="75">
        <f>'2023 Trade Matrix'!S163-'2023 Sea Trade'!S163</f>
        <v>0</v>
      </c>
      <c r="T163" s="75">
        <f>'2023 Trade Matrix'!T163-'2023 Sea Trade'!T163</f>
        <v>0</v>
      </c>
      <c r="U163" s="75">
        <f>'2023 Trade Matrix'!U163-'2023 Sea Trade'!U163</f>
        <v>0</v>
      </c>
      <c r="V163" s="75">
        <f>'2023 Trade Matrix'!V163-'2023 Sea Trade'!V163</f>
        <v>0</v>
      </c>
      <c r="W163" s="75">
        <f>'2023 Trade Matrix'!W163-'2023 Sea Trade'!W163</f>
        <v>0</v>
      </c>
      <c r="X163" s="75">
        <f>'2023 Trade Matrix'!X163-'2023 Sea Trade'!X163</f>
        <v>0</v>
      </c>
      <c r="Y163" s="75">
        <f>'2023 Trade Matrix'!Y163-'2023 Sea Trade'!Y163</f>
        <v>0</v>
      </c>
      <c r="Z163" s="75">
        <f>'2023 Trade Matrix'!Z163-'2023 Sea Trade'!Z163</f>
        <v>0</v>
      </c>
      <c r="AA163" s="75">
        <f>'2023 Trade Matrix'!AA163-'2023 Sea Trade'!AA163</f>
        <v>0</v>
      </c>
      <c r="AB163" s="75">
        <f>'2023 Trade Matrix'!AB163-'2023 Sea Trade'!AB163</f>
        <v>0</v>
      </c>
      <c r="AC163" s="75">
        <f>'2023 Trade Matrix'!AC163-'2023 Sea Trade'!AC163</f>
        <v>0</v>
      </c>
      <c r="AD163" s="75">
        <f>'2023 Trade Matrix'!AD163-'2023 Sea Trade'!AD163</f>
        <v>0</v>
      </c>
      <c r="AE163" s="75">
        <f>'2023 Trade Matrix'!AE163-'2023 Sea Trade'!AE163</f>
        <v>0</v>
      </c>
      <c r="AF163" s="75">
        <f>'2023 Trade Matrix'!AF163-'2023 Sea Trade'!AF163</f>
        <v>0</v>
      </c>
      <c r="AG163" s="75">
        <f>'2023 Trade Matrix'!AG163-'2023 Sea Trade'!AG163</f>
        <v>0</v>
      </c>
      <c r="AH163" s="75">
        <f>'2023 Trade Matrix'!AH163-'2023 Sea Trade'!AH163</f>
        <v>0</v>
      </c>
      <c r="AI163" s="75">
        <f>'2023 Trade Matrix'!AI163-'2023 Sea Trade'!AI163</f>
        <v>0</v>
      </c>
      <c r="AJ163" s="75">
        <f>'2023 Trade Matrix'!AJ163-'2023 Sea Trade'!AJ163</f>
        <v>0</v>
      </c>
      <c r="AK163" s="75">
        <f>'2023 Trade Matrix'!AK163-'2023 Sea Trade'!AK163</f>
        <v>0</v>
      </c>
      <c r="AL163" s="75">
        <f>'2023 Trade Matrix'!AL163-'2023 Sea Trade'!AL163</f>
        <v>0</v>
      </c>
      <c r="AM163" s="75">
        <f>'2023 Trade Matrix'!AM163-'2023 Sea Trade'!AM163</f>
        <v>0</v>
      </c>
      <c r="AN163" s="75">
        <f>'2023 Trade Matrix'!AN163-'2023 Sea Trade'!AN163</f>
        <v>0</v>
      </c>
      <c r="AO163" s="75">
        <f>'2023 Trade Matrix'!AO163-'2023 Sea Trade'!AO163</f>
        <v>0</v>
      </c>
      <c r="AP163" s="75">
        <f>'2023 Trade Matrix'!AP163-'2023 Sea Trade'!AP163</f>
        <v>0</v>
      </c>
      <c r="AQ163" s="75">
        <f>'2023 Trade Matrix'!AQ163-'2023 Sea Trade'!AQ163</f>
        <v>0</v>
      </c>
      <c r="AR163" s="75">
        <f>'2023 Trade Matrix'!AR163-'2023 Sea Trade'!AR163</f>
        <v>0</v>
      </c>
      <c r="AS163" s="75">
        <f>'2023 Trade Matrix'!AS163-'2023 Sea Trade'!AS163</f>
        <v>0</v>
      </c>
      <c r="AT163" s="75">
        <f>'2023 Trade Matrix'!AT163-'2023 Sea Trade'!AT163</f>
        <v>0</v>
      </c>
      <c r="AU163" s="75">
        <f>'2023 Trade Matrix'!AU163-'2023 Sea Trade'!AU163</f>
        <v>0</v>
      </c>
      <c r="AV163" s="75">
        <f>'2023 Trade Matrix'!AV163-'2023 Sea Trade'!AV163</f>
        <v>0</v>
      </c>
      <c r="AW163" s="75">
        <f>'2023 Trade Matrix'!AW163-'2023 Sea Trade'!AW163</f>
        <v>0</v>
      </c>
      <c r="AX163" s="75">
        <f>'2023 Trade Matrix'!AX163-'2023 Sea Trade'!AX163</f>
        <v>0</v>
      </c>
      <c r="AY163" s="75">
        <f>'2023 Trade Matrix'!AY163-'2023 Sea Trade'!AY163</f>
        <v>0</v>
      </c>
      <c r="AZ163" s="75">
        <f>'2023 Trade Matrix'!AZ163-'2023 Sea Trade'!AZ163</f>
        <v>0</v>
      </c>
      <c r="BA163" s="75">
        <f>'2023 Trade Matrix'!BA163-'2023 Sea Trade'!BA163</f>
        <v>0</v>
      </c>
      <c r="BB163" s="75">
        <f>'2023 Trade Matrix'!BB163-'2023 Sea Trade'!BB163</f>
        <v>0</v>
      </c>
      <c r="BC163" s="75">
        <f>'2023 Trade Matrix'!BC163-'2023 Sea Trade'!BC163</f>
        <v>0</v>
      </c>
      <c r="BD163" s="75">
        <f>'2023 Trade Matrix'!BD163-'2023 Sea Trade'!BD163</f>
        <v>0</v>
      </c>
      <c r="BE163" s="75">
        <f>'2023 Trade Matrix'!BE163-'2023 Sea Trade'!BE163</f>
        <v>0</v>
      </c>
      <c r="BF163" s="75">
        <f>'2023 Trade Matrix'!BF163-'2023 Sea Trade'!BF163</f>
        <v>0</v>
      </c>
      <c r="BG163" s="75">
        <f>'2023 Trade Matrix'!BG163-'2023 Sea Trade'!BG163</f>
        <v>0</v>
      </c>
      <c r="BH163" s="75">
        <f>'2023 Trade Matrix'!BH163-'2023 Sea Trade'!BH163</f>
        <v>0</v>
      </c>
      <c r="BI163" s="75">
        <f>'2023 Trade Matrix'!BI163-'2023 Sea Trade'!BI163</f>
        <v>0</v>
      </c>
      <c r="BJ163" s="75">
        <f>'2023 Trade Matrix'!BJ163-'2023 Sea Trade'!BJ163</f>
        <v>0</v>
      </c>
      <c r="BK163" s="75">
        <f>'2023 Trade Matrix'!BK163-'2023 Sea Trade'!BK163</f>
        <v>0</v>
      </c>
      <c r="BL163" s="75">
        <f>'2023 Trade Matrix'!BL163-'2023 Sea Trade'!BL163</f>
        <v>0</v>
      </c>
      <c r="BM163" s="75">
        <f>'2023 Trade Matrix'!BM163-'2023 Sea Trade'!BM163</f>
        <v>0</v>
      </c>
      <c r="BN163" s="75">
        <f>'2023 Trade Matrix'!BN163-'2023 Sea Trade'!BN163</f>
        <v>0</v>
      </c>
      <c r="BO163" s="75">
        <f>'2023 Trade Matrix'!BO163-'2023 Sea Trade'!BO163</f>
        <v>0</v>
      </c>
      <c r="BP163" s="75">
        <f>'2023 Trade Matrix'!BP163-'2023 Sea Trade'!BP163</f>
        <v>0</v>
      </c>
      <c r="BQ163" s="75">
        <f>'2023 Trade Matrix'!BQ163-'2023 Sea Trade'!BQ163</f>
        <v>0</v>
      </c>
      <c r="BR163" s="75">
        <f>'2023 Trade Matrix'!BR163-'2023 Sea Trade'!BR163</f>
        <v>0</v>
      </c>
      <c r="BS163" s="75">
        <f>'2023 Trade Matrix'!BS163-'2023 Sea Trade'!BS163</f>
        <v>0</v>
      </c>
      <c r="BT163" s="75">
        <f>'2023 Trade Matrix'!BT163-'2023 Sea Trade'!BT163</f>
        <v>0</v>
      </c>
      <c r="BU163" s="75">
        <f>'2023 Trade Matrix'!BU163-'2023 Sea Trade'!BU163</f>
        <v>0</v>
      </c>
      <c r="BV163" s="75">
        <f>'2023 Trade Matrix'!BV163-'2023 Sea Trade'!BV163</f>
        <v>0</v>
      </c>
      <c r="BW163" s="75">
        <f>'2023 Trade Matrix'!BW163-'2023 Sea Trade'!BW163</f>
        <v>0</v>
      </c>
      <c r="BX163" s="75">
        <f>'2023 Trade Matrix'!BX163-'2023 Sea Trade'!BX163</f>
        <v>0</v>
      </c>
      <c r="BY163" s="75">
        <f>'2023 Trade Matrix'!BY163-'2023 Sea Trade'!BY163</f>
        <v>0</v>
      </c>
      <c r="BZ163" s="75">
        <f>'2023 Trade Matrix'!BZ163-'2023 Sea Trade'!BZ163</f>
        <v>0</v>
      </c>
      <c r="CA163" s="75">
        <f>'2023 Trade Matrix'!CA163-'2023 Sea Trade'!CA163</f>
        <v>0</v>
      </c>
      <c r="CB163" s="75">
        <f>'2023 Trade Matrix'!CB163-'2023 Sea Trade'!CB163</f>
        <v>0</v>
      </c>
      <c r="CC163" s="75">
        <f>'2023 Trade Matrix'!CC163-'2023 Sea Trade'!CC163</f>
        <v>0</v>
      </c>
      <c r="CD163" s="75">
        <f>'2023 Trade Matrix'!CD163-'2023 Sea Trade'!CD163</f>
        <v>0</v>
      </c>
      <c r="CE163" s="75">
        <f>'2023 Trade Matrix'!CE163-'2023 Sea Trade'!CE163</f>
        <v>0</v>
      </c>
      <c r="CF163" s="75">
        <f>'2023 Trade Matrix'!CF163-'2023 Sea Trade'!CF163</f>
        <v>0</v>
      </c>
      <c r="CG163" s="75">
        <f>'2023 Trade Matrix'!CG163-'2023 Sea Trade'!CG163</f>
        <v>0</v>
      </c>
      <c r="CH163" s="75">
        <f>'2023 Trade Matrix'!CH163-'2023 Sea Trade'!CH163</f>
        <v>0</v>
      </c>
      <c r="CI163" s="75">
        <f>'2023 Trade Matrix'!CI163-'2023 Sea Trade'!CI163</f>
        <v>0</v>
      </c>
      <c r="CJ163" s="75">
        <f>'2023 Trade Matrix'!CJ163-'2023 Sea Trade'!CJ163</f>
        <v>0</v>
      </c>
      <c r="CK163" s="75">
        <f>'2023 Trade Matrix'!CK163-'2023 Sea Trade'!CK163</f>
        <v>0</v>
      </c>
      <c r="CL163" s="75">
        <f>'2023 Trade Matrix'!CL163-'2023 Sea Trade'!CL163</f>
        <v>0</v>
      </c>
      <c r="CM163" s="75">
        <f>'2023 Trade Matrix'!CM163-'2023 Sea Trade'!CM163</f>
        <v>0</v>
      </c>
      <c r="CN163" s="75">
        <f>'2023 Trade Matrix'!CN163-'2023 Sea Trade'!CN163</f>
        <v>0</v>
      </c>
      <c r="CO163" s="75">
        <f>'2023 Trade Matrix'!CO163-'2023 Sea Trade'!CO163</f>
        <v>0</v>
      </c>
      <c r="CP163" s="75">
        <f>'2023 Trade Matrix'!CP163-'2023 Sea Trade'!CP163</f>
        <v>0</v>
      </c>
      <c r="CQ163" s="75">
        <f>'2023 Trade Matrix'!CQ163-'2023 Sea Trade'!CQ163</f>
        <v>0</v>
      </c>
      <c r="CR163" s="75">
        <f>'2023 Trade Matrix'!CR163-'2023 Sea Trade'!CR163</f>
        <v>0</v>
      </c>
      <c r="CS163" s="75">
        <f>'2023 Trade Matrix'!CS163-'2023 Sea Trade'!CS163</f>
        <v>0</v>
      </c>
      <c r="CT163" s="75">
        <f>'2023 Trade Matrix'!CT163-'2023 Sea Trade'!CT163</f>
        <v>0</v>
      </c>
      <c r="CU163" s="75">
        <f>'2023 Trade Matrix'!CU163-'2023 Sea Trade'!CU163</f>
        <v>0</v>
      </c>
      <c r="CV163" s="75">
        <f>'2023 Trade Matrix'!CV163-'2023 Sea Trade'!CV163</f>
        <v>0</v>
      </c>
      <c r="CW163" s="75">
        <f>'2023 Trade Matrix'!CW163-'2023 Sea Trade'!CW163</f>
        <v>0</v>
      </c>
      <c r="CX163" s="75">
        <f>'2023 Trade Matrix'!CX163-'2023 Sea Trade'!CX163</f>
        <v>0</v>
      </c>
      <c r="CY163" s="75">
        <f>'2023 Trade Matrix'!CY163-'2023 Sea Trade'!CY163</f>
        <v>0</v>
      </c>
      <c r="CZ163" s="75">
        <f>'2023 Trade Matrix'!CZ163-'2023 Sea Trade'!CZ163</f>
        <v>0</v>
      </c>
      <c r="DA163" s="75">
        <f>'2023 Trade Matrix'!DA163-'2023 Sea Trade'!DA163</f>
        <v>0</v>
      </c>
      <c r="DB163" s="75">
        <f>'2023 Trade Matrix'!DB163-'2023 Sea Trade'!DB163</f>
        <v>0</v>
      </c>
      <c r="DC163" s="75">
        <f>'2023 Trade Matrix'!DC163-'2023 Sea Trade'!DC163</f>
        <v>0</v>
      </c>
      <c r="DD163" s="75">
        <f>'2023 Trade Matrix'!DD163-'2023 Sea Trade'!DD163</f>
        <v>0</v>
      </c>
      <c r="DE163" s="75">
        <f>'2023 Trade Matrix'!DE163-'2023 Sea Trade'!DE163</f>
        <v>0</v>
      </c>
      <c r="DF163" s="75">
        <f>'2023 Trade Matrix'!DF163-'2023 Sea Trade'!DF163</f>
        <v>0</v>
      </c>
      <c r="DG163" s="75">
        <f>'2023 Trade Matrix'!DG163-'2023 Sea Trade'!DG163</f>
        <v>0</v>
      </c>
      <c r="DH163" s="75">
        <f>'2023 Trade Matrix'!DH163-'2023 Sea Trade'!DH163</f>
        <v>0</v>
      </c>
      <c r="DI163" s="75">
        <f>'2023 Trade Matrix'!DI163-'2023 Sea Trade'!DI163</f>
        <v>0</v>
      </c>
      <c r="DJ163" s="75">
        <f>'2023 Trade Matrix'!DJ163-'2023 Sea Trade'!DJ163</f>
        <v>0</v>
      </c>
      <c r="DK163" s="75">
        <f>'2023 Trade Matrix'!DK163-'2023 Sea Trade'!DK163</f>
        <v>0</v>
      </c>
      <c r="DL163" s="75">
        <f>'2023 Trade Matrix'!DL163-'2023 Sea Trade'!DL163</f>
        <v>0</v>
      </c>
      <c r="DM163" s="75">
        <f>'2023 Trade Matrix'!DM163-'2023 Sea Trade'!DM163</f>
        <v>0</v>
      </c>
      <c r="DN163" s="75">
        <f>'2023 Trade Matrix'!DN163-'2023 Sea Trade'!DN163</f>
        <v>0</v>
      </c>
      <c r="DO163" s="75">
        <f>'2023 Trade Matrix'!DO163-'2023 Sea Trade'!DO163</f>
        <v>0</v>
      </c>
      <c r="DP163" s="75">
        <f>'2023 Trade Matrix'!DP163-'2023 Sea Trade'!DP163</f>
        <v>0</v>
      </c>
      <c r="DQ163" s="75">
        <f>'2023 Trade Matrix'!DQ163-'2023 Sea Trade'!DQ163</f>
        <v>0</v>
      </c>
      <c r="DR163" s="75">
        <f>'2023 Trade Matrix'!DR163-'2023 Sea Trade'!DR163</f>
        <v>0</v>
      </c>
      <c r="DS163" s="75">
        <f>'2023 Trade Matrix'!DS163-'2023 Sea Trade'!DS163</f>
        <v>0</v>
      </c>
      <c r="DT163" s="75">
        <f>'2023 Trade Matrix'!DT163-'2023 Sea Trade'!DT163</f>
        <v>0</v>
      </c>
      <c r="DU163" s="75">
        <f>'2023 Trade Matrix'!DU163-'2023 Sea Trade'!DU163</f>
        <v>0</v>
      </c>
      <c r="DV163" s="75">
        <f>'2023 Trade Matrix'!DV163-'2023 Sea Trade'!DV163</f>
        <v>0</v>
      </c>
      <c r="DW163" s="75">
        <f>'2023 Trade Matrix'!DW163-'2023 Sea Trade'!DW163</f>
        <v>0</v>
      </c>
      <c r="DX163" s="75">
        <f>'2023 Trade Matrix'!DX163-'2023 Sea Trade'!DX163</f>
        <v>0</v>
      </c>
      <c r="DY163" s="75">
        <f>'2023 Trade Matrix'!DY163-'2023 Sea Trade'!DY163</f>
        <v>0</v>
      </c>
      <c r="DZ163" s="75">
        <f>'2023 Trade Matrix'!DZ163-'2023 Sea Trade'!DZ163</f>
        <v>0</v>
      </c>
      <c r="EA163" s="75">
        <f>'2023 Trade Matrix'!EA163-'2023 Sea Trade'!EA163</f>
        <v>0</v>
      </c>
      <c r="EB163" s="75">
        <f>'2023 Trade Matrix'!EB163-'2023 Sea Trade'!EB163</f>
        <v>0</v>
      </c>
      <c r="EC163" s="75">
        <f>'2023 Trade Matrix'!EC163-'2023 Sea Trade'!EC163</f>
        <v>0</v>
      </c>
      <c r="ED163" s="75">
        <f>'2023 Trade Matrix'!ED163-'2023 Sea Trade'!ED163</f>
        <v>0</v>
      </c>
      <c r="EE163" s="75">
        <f>'2023 Trade Matrix'!EE163-'2023 Sea Trade'!EE163</f>
        <v>0</v>
      </c>
      <c r="EF163" s="75">
        <f>'2023 Trade Matrix'!EF163-'2023 Sea Trade'!EF163</f>
        <v>0</v>
      </c>
      <c r="EG163" s="75">
        <f>'2023 Trade Matrix'!EG163-'2023 Sea Trade'!EG163</f>
        <v>0</v>
      </c>
      <c r="EH163" s="75">
        <f>'2023 Trade Matrix'!EH163-'2023 Sea Trade'!EH163</f>
        <v>0</v>
      </c>
      <c r="EI163" s="75">
        <f>'2023 Trade Matrix'!EI163-'2023 Sea Trade'!EI163</f>
        <v>0</v>
      </c>
      <c r="EJ163" s="75">
        <f>'2023 Trade Matrix'!EJ163-'2023 Sea Trade'!EJ163</f>
        <v>0</v>
      </c>
      <c r="EK163" s="75">
        <f>'2023 Trade Matrix'!EK163-'2023 Sea Trade'!EK163</f>
        <v>0</v>
      </c>
      <c r="EL163" s="75">
        <f>'2023 Trade Matrix'!EL163-'2023 Sea Trade'!EL163</f>
        <v>0</v>
      </c>
      <c r="EM163" s="75">
        <f>'2023 Trade Matrix'!EM163-'2023 Sea Trade'!EM163</f>
        <v>0</v>
      </c>
      <c r="EN163" s="75">
        <f>'2023 Trade Matrix'!EN163-'2023 Sea Trade'!EN163</f>
        <v>0</v>
      </c>
      <c r="EO163" s="75">
        <f>'2023 Trade Matrix'!EO163-'2023 Sea Trade'!EO163</f>
        <v>0</v>
      </c>
      <c r="EP163" s="75">
        <f>'2023 Trade Matrix'!EP163-'2023 Sea Trade'!EP163</f>
        <v>0</v>
      </c>
      <c r="EQ163" s="75">
        <f>'2023 Trade Matrix'!EQ163-'2023 Sea Trade'!EQ163</f>
        <v>0</v>
      </c>
      <c r="ER163" s="75">
        <f>'2023 Trade Matrix'!ER163-'2023 Sea Trade'!ER163</f>
        <v>0</v>
      </c>
      <c r="ES163" s="75">
        <f>'2023 Trade Matrix'!ES163-'2023 Sea Trade'!ES163</f>
        <v>0</v>
      </c>
      <c r="ET163" s="75">
        <f>'2023 Trade Matrix'!ET163-'2023 Sea Trade'!ET163</f>
        <v>0</v>
      </c>
      <c r="EU163" s="75">
        <f>'2023 Trade Matrix'!EU163-'2023 Sea Trade'!EU163</f>
        <v>0</v>
      </c>
      <c r="EV163" s="75">
        <f>'2023 Trade Matrix'!EV163-'2023 Sea Trade'!EV163</f>
        <v>0</v>
      </c>
      <c r="EW163" s="75">
        <f>'2023 Trade Matrix'!EW163-'2023 Sea Trade'!EW163</f>
        <v>0</v>
      </c>
      <c r="EX163" s="75">
        <f>'2023 Trade Matrix'!EX163-'2023 Sea Trade'!EX163</f>
        <v>0</v>
      </c>
      <c r="EY163" s="75">
        <f>'2023 Trade Matrix'!EY163-'2023 Sea Trade'!EY163</f>
        <v>0</v>
      </c>
      <c r="EZ163" s="75">
        <f>'2023 Trade Matrix'!EZ163-'2023 Sea Trade'!EZ163</f>
        <v>0</v>
      </c>
      <c r="FA163" s="75">
        <f>'2023 Trade Matrix'!FA163-'2023 Sea Trade'!FA163</f>
        <v>0</v>
      </c>
      <c r="FB163" s="75">
        <f>'2023 Trade Matrix'!FB163-'2023 Sea Trade'!FB163</f>
        <v>0</v>
      </c>
      <c r="FC163" s="75">
        <f>'2023 Trade Matrix'!FC163-'2023 Sea Trade'!FC163</f>
        <v>0</v>
      </c>
      <c r="FD163" s="75">
        <f>'2023 Trade Matrix'!FD163-'2023 Sea Trade'!FD163</f>
        <v>0</v>
      </c>
      <c r="FE163" s="75">
        <f>'2023 Trade Matrix'!FE163-'2023 Sea Trade'!FE163</f>
        <v>0</v>
      </c>
      <c r="FF163" s="75">
        <f>'2023 Trade Matrix'!FF163-'2023 Sea Trade'!FF163</f>
        <v>0</v>
      </c>
      <c r="FG163" s="75">
        <f>'2023 Trade Matrix'!FG163-'2023 Sea Trade'!FG163</f>
        <v>0</v>
      </c>
      <c r="FH163" s="75">
        <f>'2023 Trade Matrix'!FH163-'2023 Sea Trade'!FH163</f>
        <v>0</v>
      </c>
      <c r="FI163" s="75">
        <f>'2023 Trade Matrix'!FI163-'2023 Sea Trade'!FI163</f>
        <v>0</v>
      </c>
      <c r="FJ163" s="75">
        <f>'2023 Trade Matrix'!FJ163-'2023 Sea Trade'!FJ163</f>
        <v>0</v>
      </c>
      <c r="FK163" s="75">
        <f>'2023 Trade Matrix'!FK163-'2023 Sea Trade'!FK163</f>
        <v>0</v>
      </c>
      <c r="FL163" s="75">
        <f>'2023 Trade Matrix'!FL163-'2023 Sea Trade'!FL163</f>
        <v>0</v>
      </c>
      <c r="FM163" s="75">
        <f>'2023 Trade Matrix'!FM163-'2023 Sea Trade'!FM163</f>
        <v>0</v>
      </c>
      <c r="FN163" s="75">
        <f>'2023 Trade Matrix'!FN163-'2023 Sea Trade'!FN163</f>
        <v>0</v>
      </c>
      <c r="FO163" s="75">
        <f>'2023 Trade Matrix'!FO163-'2023 Sea Trade'!FO163</f>
        <v>0</v>
      </c>
      <c r="FP163" s="75">
        <f>'2023 Trade Matrix'!FP163-'2023 Sea Trade'!FP163</f>
        <v>0</v>
      </c>
      <c r="FQ163" s="75">
        <f>'2023 Trade Matrix'!FQ163-'2023 Sea Trade'!FQ163</f>
        <v>0</v>
      </c>
      <c r="FR163" s="75">
        <f>'2023 Trade Matrix'!FR163-'2023 Sea Trade'!FR163</f>
        <v>0</v>
      </c>
      <c r="FS163" s="75">
        <f>'2023 Trade Matrix'!FS163-'2023 Sea Trade'!FS163</f>
        <v>0</v>
      </c>
      <c r="FT163" s="75">
        <f>'2023 Trade Matrix'!FT163-'2023 Sea Trade'!FT163</f>
        <v>0</v>
      </c>
      <c r="FU163" s="75">
        <f>'2023 Trade Matrix'!FU163-'2023 Sea Trade'!FU163</f>
        <v>0</v>
      </c>
      <c r="FV163" s="75">
        <f>'2023 Trade Matrix'!FV163-'2023 Sea Trade'!FV163</f>
        <v>0</v>
      </c>
      <c r="FW163" s="75">
        <f>'2023 Trade Matrix'!FW163-'2023 Sea Trade'!FW163</f>
        <v>0</v>
      </c>
      <c r="FX163" s="75">
        <f>'2023 Trade Matrix'!FX163-'2023 Sea Trade'!FX163</f>
        <v>0</v>
      </c>
      <c r="FY163" s="75">
        <f>'2023 Trade Matrix'!FY163-'2023 Sea Trade'!FY163</f>
        <v>0</v>
      </c>
      <c r="FZ163" s="75">
        <f>'2023 Trade Matrix'!FZ163-'2023 Sea Trade'!FZ163</f>
        <v>0</v>
      </c>
      <c r="GA163" s="75">
        <f>'2023 Trade Matrix'!GA163-'2023 Sea Trade'!GA163</f>
        <v>0</v>
      </c>
      <c r="GB163" s="75">
        <f>'2023 Trade Matrix'!GB163-'2023 Sea Trade'!GB163</f>
        <v>0</v>
      </c>
      <c r="GC163" s="75">
        <f>'2023 Trade Matrix'!GC163-'2023 Sea Trade'!GC163</f>
        <v>0</v>
      </c>
      <c r="GD163" s="75">
        <f>'2023 Trade Matrix'!GD163-'2023 Sea Trade'!GD163</f>
        <v>0</v>
      </c>
      <c r="GE163" s="75">
        <f>'2023 Trade Matrix'!GE163-'2023 Sea Trade'!GE163</f>
        <v>0</v>
      </c>
      <c r="GF163" s="75">
        <f>'2023 Trade Matrix'!GF163-'2023 Sea Trade'!GF163</f>
        <v>0</v>
      </c>
      <c r="GG163" s="75">
        <f>'2023 Trade Matrix'!GG163-'2023 Sea Trade'!GG163</f>
        <v>0</v>
      </c>
      <c r="GH163" s="75">
        <f>'2023 Trade Matrix'!GH163-'2023 Sea Trade'!GH163</f>
        <v>0</v>
      </c>
      <c r="GI163" s="75">
        <f>'2023 Trade Matrix'!GI163-'2023 Sea Trade'!GI163</f>
        <v>0</v>
      </c>
      <c r="GJ163" s="75">
        <f>'2023 Trade Matrix'!GJ163-'2023 Sea Trade'!GJ163</f>
        <v>0</v>
      </c>
      <c r="GK163" s="75">
        <f>'2023 Trade Matrix'!GK163-'2023 Sea Trade'!GK163</f>
        <v>0</v>
      </c>
      <c r="GL163" s="75">
        <f>'2023 Trade Matrix'!GL163-'2023 Sea Trade'!GL163</f>
        <v>0</v>
      </c>
      <c r="GM163" s="75">
        <f>'2023 Trade Matrix'!GM163-'2023 Sea Trade'!GM163</f>
        <v>0</v>
      </c>
      <c r="GN163" s="75">
        <f>'2023 Trade Matrix'!GN163-'2023 Sea Trade'!GN163</f>
        <v>0</v>
      </c>
      <c r="GO163" s="75">
        <f>'2023 Trade Matrix'!GO163-'2023 Sea Trade'!GO163</f>
        <v>0</v>
      </c>
      <c r="GP163" s="75">
        <f>'2023 Trade Matrix'!GP163-'2023 Sea Trade'!GP163</f>
        <v>0</v>
      </c>
      <c r="GQ163" s="75">
        <f>'2023 Trade Matrix'!GQ163-'2023 Sea Trade'!GQ163</f>
        <v>0</v>
      </c>
      <c r="GR163" s="75">
        <f>'2023 Trade Matrix'!GR163-'2023 Sea Trade'!GR163</f>
        <v>0</v>
      </c>
      <c r="GS163" s="75">
        <f>'2023 Trade Matrix'!GS163-'2023 Sea Trade'!GS163</f>
        <v>0</v>
      </c>
      <c r="GT163" s="75">
        <f>'2023 Trade Matrix'!GT163-'2023 Sea Trade'!GT163</f>
        <v>0</v>
      </c>
      <c r="GU163" s="75">
        <f>'2023 Trade Matrix'!GU163-'2023 Sea Trade'!GU163</f>
        <v>0</v>
      </c>
      <c r="GV163" s="75">
        <f>'2023 Trade Matrix'!GV163-'2023 Sea Trade'!GV163</f>
        <v>0</v>
      </c>
      <c r="GW163" s="75">
        <f>'2023 Trade Matrix'!GW163-'2023 Sea Trade'!GW163</f>
        <v>0</v>
      </c>
      <c r="GX163" s="75">
        <f>'2023 Trade Matrix'!GX163-'2023 Sea Trade'!GX163</f>
        <v>0</v>
      </c>
      <c r="GY163" s="75">
        <f>'2023 Trade Matrix'!GY163-'2023 Sea Trade'!GY163</f>
        <v>0</v>
      </c>
      <c r="GZ163" s="75">
        <f>'2023 Trade Matrix'!GZ163-'2023 Sea Trade'!GZ163</f>
        <v>0</v>
      </c>
      <c r="HA163" s="75">
        <f>'2023 Trade Matrix'!HA163-'2023 Sea Trade'!HA163</f>
        <v>0</v>
      </c>
      <c r="HB163" s="75">
        <f>'2023 Trade Matrix'!HB163-'2023 Sea Trade'!HB163</f>
        <v>0</v>
      </c>
      <c r="HC163" s="75">
        <f>'2023 Trade Matrix'!HC163-'2023 Sea Trade'!HC163</f>
        <v>0</v>
      </c>
      <c r="HD163" s="75">
        <f>'2023 Trade Matrix'!HD163-'2023 Sea Trade'!HD163</f>
        <v>0</v>
      </c>
      <c r="HE163" s="75">
        <f>'2023 Trade Matrix'!HE163-'2023 Sea Trade'!HE163</f>
        <v>0</v>
      </c>
      <c r="HF163" s="75">
        <f>'2023 Trade Matrix'!HF163-'2023 Sea Trade'!HF163</f>
        <v>0</v>
      </c>
      <c r="HG163" s="75">
        <f>'2023 Trade Matrix'!HG163-'2023 Sea Trade'!HG163</f>
        <v>0</v>
      </c>
      <c r="HH163" s="75">
        <f>'2023 Trade Matrix'!HH163-'2023 Sea Trade'!HH163</f>
        <v>0</v>
      </c>
      <c r="HI163" s="75">
        <f>'2023 Trade Matrix'!HI163-'2023 Sea Trade'!HI163</f>
        <v>0</v>
      </c>
      <c r="HJ163" s="75">
        <f>'2023 Trade Matrix'!HJ163-'2023 Sea Trade'!HJ163</f>
        <v>0</v>
      </c>
      <c r="HK163" s="75">
        <f>'2023 Trade Matrix'!HK163-'2023 Sea Trade'!HK163</f>
        <v>0</v>
      </c>
      <c r="HL163" s="75">
        <f>'2023 Trade Matrix'!HL163-'2023 Sea Trade'!HL163</f>
        <v>0</v>
      </c>
      <c r="HM163" s="75">
        <f>'2023 Trade Matrix'!HM163-'2023 Sea Trade'!HM163</f>
        <v>0</v>
      </c>
      <c r="HN163" s="75">
        <f>'2023 Trade Matrix'!HN163-'2023 Sea Trade'!HN163</f>
        <v>0</v>
      </c>
      <c r="HO163" s="75">
        <f>'2023 Trade Matrix'!HO163-'2023 Sea Trade'!HO163</f>
        <v>0</v>
      </c>
      <c r="HP163" s="75">
        <f>'2023 Trade Matrix'!HP163-'2023 Sea Trade'!HP163</f>
        <v>0</v>
      </c>
      <c r="HQ163" s="75">
        <f>'2023 Trade Matrix'!HQ163-'2023 Sea Trade'!HQ163</f>
        <v>0</v>
      </c>
      <c r="HR163" s="75">
        <f>'2023 Trade Matrix'!HR163-'2023 Sea Trade'!HR163</f>
        <v>0</v>
      </c>
      <c r="HS163" s="75">
        <f>'2023 Trade Matrix'!HS163-'2023 Sea Trade'!HS163</f>
        <v>0</v>
      </c>
      <c r="HT163" s="75">
        <f>'2023 Trade Matrix'!HT163-'2023 Sea Trade'!HT163</f>
        <v>0</v>
      </c>
      <c r="HU163" s="75">
        <f>'2023 Trade Matrix'!HU163-'2023 Sea Trade'!HU163</f>
        <v>0</v>
      </c>
      <c r="HV163" s="75">
        <f>'2023 Trade Matrix'!HV163-'2023 Sea Trade'!HV163</f>
        <v>0</v>
      </c>
      <c r="HW163" s="75">
        <f>'2023 Trade Matrix'!HW163-'2023 Sea Trade'!HW163</f>
        <v>0</v>
      </c>
      <c r="HX163" s="75">
        <f>'2023 Trade Matrix'!HX163-'2023 Sea Trade'!HX163</f>
        <v>0</v>
      </c>
      <c r="HY163" s="75">
        <f>'2023 Trade Matrix'!HY163-'2023 Sea Trade'!HY163</f>
        <v>0</v>
      </c>
      <c r="HZ163" s="75">
        <f>'2023 Trade Matrix'!HZ163-'2023 Sea Trade'!HZ163</f>
        <v>0</v>
      </c>
      <c r="IA163" s="75">
        <f>'2023 Trade Matrix'!IA163-'2023 Sea Trade'!IA163</f>
        <v>0</v>
      </c>
      <c r="IB163" s="75">
        <f>'2023 Trade Matrix'!IB163-'2023 Sea Trade'!IB163</f>
        <v>0</v>
      </c>
      <c r="IC163" s="75">
        <f>'2023 Trade Matrix'!IC163-'2023 Sea Trade'!IC163</f>
        <v>0</v>
      </c>
      <c r="ID163" s="75">
        <f>'2023 Trade Matrix'!ID163-'2023 Sea Trade'!ID163</f>
        <v>0</v>
      </c>
      <c r="IE163" s="75">
        <f>'2023 Trade Matrix'!IE163-'2023 Sea Trade'!IE163</f>
        <v>0</v>
      </c>
      <c r="IF163" s="75">
        <f>'2023 Trade Matrix'!IF163-'2023 Sea Trade'!IF163</f>
        <v>0</v>
      </c>
      <c r="IG163" s="75">
        <f>'2023 Trade Matrix'!IG163-'2023 Sea Trade'!IG163</f>
        <v>0</v>
      </c>
      <c r="IH163" s="75">
        <f>'2023 Trade Matrix'!IH163-'2023 Sea Trade'!IH163</f>
        <v>0</v>
      </c>
      <c r="II163" s="75">
        <f>'2023 Trade Matrix'!II163-'2023 Sea Trade'!II163</f>
        <v>0</v>
      </c>
      <c r="IJ163" s="75">
        <f>'2023 Trade Matrix'!IJ163-'2023 Sea Trade'!IJ163</f>
        <v>0</v>
      </c>
      <c r="IK163" s="75">
        <f>'2023 Trade Matrix'!IK163-'2023 Sea Trade'!IK163</f>
        <v>0</v>
      </c>
      <c r="IL163" s="75">
        <f>'2023 Trade Matrix'!IL163-'2023 Sea Trade'!IL163</f>
        <v>0</v>
      </c>
      <c r="IM163" s="75">
        <f>'2023 Trade Matrix'!IM163-'2023 Sea Trade'!IM163</f>
        <v>0</v>
      </c>
      <c r="IN163" s="75">
        <f>'2023 Trade Matrix'!IN163-'2023 Sea Trade'!IN163</f>
        <v>0</v>
      </c>
      <c r="IO163" s="75">
        <f>'2023 Trade Matrix'!IO163-'2023 Sea Trade'!IO163</f>
        <v>0</v>
      </c>
      <c r="IP163" s="75">
        <f>'2023 Trade Matrix'!IP163-'2023 Sea Trade'!IP163</f>
        <v>0</v>
      </c>
      <c r="IQ163" s="75">
        <f>'2023 Trade Matrix'!IQ163-'2023 Sea Trade'!IQ163</f>
        <v>0</v>
      </c>
      <c r="IR163" s="75">
        <f>'2023 Trade Matrix'!IR163-'2023 Sea Trade'!IR163</f>
        <v>0</v>
      </c>
      <c r="IS163" s="75">
        <f>'2023 Trade Matrix'!IS163-'2023 Sea Trade'!IS163</f>
        <v>0</v>
      </c>
      <c r="IT163" s="75">
        <f>'2023 Trade Matrix'!IT163-'2023 Sea Trade'!IT163</f>
        <v>0</v>
      </c>
      <c r="IU163" s="75">
        <f>'2023 Trade Matrix'!IU163-'2023 Sea Trade'!IU163</f>
        <v>0</v>
      </c>
      <c r="IV163" s="75">
        <f>'2023 Trade Matrix'!IV163-'2023 Sea Trade'!IV163</f>
        <v>0</v>
      </c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>
        <f>'2023 Trade Matrix'!F164-'2023 Sea Trade'!F164</f>
        <v>0</v>
      </c>
      <c r="G164" s="75">
        <f>'2023 Trade Matrix'!G164-'2023 Sea Trade'!G164</f>
        <v>0</v>
      </c>
      <c r="H164" s="75">
        <f>'2023 Trade Matrix'!H164-'2023 Sea Trade'!H164</f>
        <v>0</v>
      </c>
      <c r="I164" s="75">
        <f>'2023 Trade Matrix'!I164-'2023 Sea Trade'!I164</f>
        <v>0</v>
      </c>
      <c r="J164" s="75">
        <f>'2023 Trade Matrix'!J164-'2023 Sea Trade'!J164</f>
        <v>0</v>
      </c>
      <c r="K164" s="75">
        <f>'2023 Trade Matrix'!K164-'2023 Sea Trade'!K164</f>
        <v>0</v>
      </c>
      <c r="L164" s="75">
        <f>'2023 Trade Matrix'!L164-'2023 Sea Trade'!L164</f>
        <v>0</v>
      </c>
      <c r="M164" s="75">
        <f>'2023 Trade Matrix'!M164-'2023 Sea Trade'!M164</f>
        <v>0</v>
      </c>
      <c r="N164" s="75">
        <f>'2023 Trade Matrix'!N164-'2023 Sea Trade'!N164</f>
        <v>0</v>
      </c>
      <c r="O164" s="75">
        <f>'2023 Trade Matrix'!O164-'2023 Sea Trade'!O164</f>
        <v>0</v>
      </c>
      <c r="P164" s="75">
        <f>'2023 Trade Matrix'!P164-'2023 Sea Trade'!P164</f>
        <v>0</v>
      </c>
      <c r="Q164" s="75">
        <f>'2023 Trade Matrix'!Q164-'2023 Sea Trade'!Q164</f>
        <v>0</v>
      </c>
      <c r="R164" s="75">
        <f>'2023 Trade Matrix'!R164-'2023 Sea Trade'!R164</f>
        <v>0</v>
      </c>
      <c r="S164" s="75">
        <f>'2023 Trade Matrix'!S164-'2023 Sea Trade'!S164</f>
        <v>0</v>
      </c>
      <c r="T164" s="75">
        <f>'2023 Trade Matrix'!T164-'2023 Sea Trade'!T164</f>
        <v>0</v>
      </c>
      <c r="U164" s="75">
        <f>'2023 Trade Matrix'!U164-'2023 Sea Trade'!U164</f>
        <v>0</v>
      </c>
      <c r="V164" s="75">
        <f>'2023 Trade Matrix'!V164-'2023 Sea Trade'!V164</f>
        <v>0</v>
      </c>
      <c r="W164" s="75">
        <f>'2023 Trade Matrix'!W164-'2023 Sea Trade'!W164</f>
        <v>0</v>
      </c>
      <c r="X164" s="75">
        <f>'2023 Trade Matrix'!X164-'2023 Sea Trade'!X164</f>
        <v>0</v>
      </c>
      <c r="Y164" s="75">
        <f>'2023 Trade Matrix'!Y164-'2023 Sea Trade'!Y164</f>
        <v>0</v>
      </c>
      <c r="Z164" s="75">
        <f>'2023 Trade Matrix'!Z164-'2023 Sea Trade'!Z164</f>
        <v>0</v>
      </c>
      <c r="AA164" s="75">
        <f>'2023 Trade Matrix'!AA164-'2023 Sea Trade'!AA164</f>
        <v>0</v>
      </c>
      <c r="AB164" s="75">
        <f>'2023 Trade Matrix'!AB164-'2023 Sea Trade'!AB164</f>
        <v>0</v>
      </c>
      <c r="AC164" s="75">
        <f>'2023 Trade Matrix'!AC164-'2023 Sea Trade'!AC164</f>
        <v>0</v>
      </c>
      <c r="AD164" s="75">
        <f>'2023 Trade Matrix'!AD164-'2023 Sea Trade'!AD164</f>
        <v>0</v>
      </c>
      <c r="AE164" s="75">
        <f>'2023 Trade Matrix'!AE164-'2023 Sea Trade'!AE164</f>
        <v>0</v>
      </c>
      <c r="AF164" s="75">
        <f>'2023 Trade Matrix'!AF164-'2023 Sea Trade'!AF164</f>
        <v>0</v>
      </c>
      <c r="AG164" s="75">
        <f>'2023 Trade Matrix'!AG164-'2023 Sea Trade'!AG164</f>
        <v>0</v>
      </c>
      <c r="AH164" s="75">
        <f>'2023 Trade Matrix'!AH164-'2023 Sea Trade'!AH164</f>
        <v>0</v>
      </c>
      <c r="AI164" s="75">
        <f>'2023 Trade Matrix'!AI164-'2023 Sea Trade'!AI164</f>
        <v>0</v>
      </c>
      <c r="AJ164" s="75">
        <f>'2023 Trade Matrix'!AJ164-'2023 Sea Trade'!AJ164</f>
        <v>0</v>
      </c>
      <c r="AK164" s="75">
        <f>'2023 Trade Matrix'!AK164-'2023 Sea Trade'!AK164</f>
        <v>0</v>
      </c>
      <c r="AL164" s="75">
        <f>'2023 Trade Matrix'!AL164-'2023 Sea Trade'!AL164</f>
        <v>0</v>
      </c>
      <c r="AM164" s="75">
        <f>'2023 Trade Matrix'!AM164-'2023 Sea Trade'!AM164</f>
        <v>0</v>
      </c>
      <c r="AN164" s="75">
        <f>'2023 Trade Matrix'!AN164-'2023 Sea Trade'!AN164</f>
        <v>0</v>
      </c>
      <c r="AO164" s="75">
        <f>'2023 Trade Matrix'!AO164-'2023 Sea Trade'!AO164</f>
        <v>0</v>
      </c>
      <c r="AP164" s="75">
        <f>'2023 Trade Matrix'!AP164-'2023 Sea Trade'!AP164</f>
        <v>0</v>
      </c>
      <c r="AQ164" s="75">
        <f>'2023 Trade Matrix'!AQ164-'2023 Sea Trade'!AQ164</f>
        <v>0</v>
      </c>
      <c r="AR164" s="75">
        <f>'2023 Trade Matrix'!AR164-'2023 Sea Trade'!AR164</f>
        <v>0</v>
      </c>
      <c r="AS164" s="75">
        <f>'2023 Trade Matrix'!AS164-'2023 Sea Trade'!AS164</f>
        <v>0</v>
      </c>
      <c r="AT164" s="75">
        <f>'2023 Trade Matrix'!AT164-'2023 Sea Trade'!AT164</f>
        <v>0</v>
      </c>
      <c r="AU164" s="75">
        <f>'2023 Trade Matrix'!AU164-'2023 Sea Trade'!AU164</f>
        <v>0</v>
      </c>
      <c r="AV164" s="75">
        <f>'2023 Trade Matrix'!AV164-'2023 Sea Trade'!AV164</f>
        <v>0</v>
      </c>
      <c r="AW164" s="75">
        <f>'2023 Trade Matrix'!AW164-'2023 Sea Trade'!AW164</f>
        <v>0</v>
      </c>
      <c r="AX164" s="75">
        <f>'2023 Trade Matrix'!AX164-'2023 Sea Trade'!AX164</f>
        <v>0</v>
      </c>
      <c r="AY164" s="75">
        <f>'2023 Trade Matrix'!AY164-'2023 Sea Trade'!AY164</f>
        <v>0</v>
      </c>
      <c r="AZ164" s="75">
        <f>'2023 Trade Matrix'!AZ164-'2023 Sea Trade'!AZ164</f>
        <v>0</v>
      </c>
      <c r="BA164" s="75">
        <f>'2023 Trade Matrix'!BA164-'2023 Sea Trade'!BA164</f>
        <v>0</v>
      </c>
      <c r="BB164" s="75">
        <f>'2023 Trade Matrix'!BB164-'2023 Sea Trade'!BB164</f>
        <v>0</v>
      </c>
      <c r="BC164" s="75">
        <f>'2023 Trade Matrix'!BC164-'2023 Sea Trade'!BC164</f>
        <v>0</v>
      </c>
      <c r="BD164" s="75">
        <f>'2023 Trade Matrix'!BD164-'2023 Sea Trade'!BD164</f>
        <v>0</v>
      </c>
      <c r="BE164" s="75">
        <f>'2023 Trade Matrix'!BE164-'2023 Sea Trade'!BE164</f>
        <v>0</v>
      </c>
      <c r="BF164" s="75">
        <f>'2023 Trade Matrix'!BF164-'2023 Sea Trade'!BF164</f>
        <v>0</v>
      </c>
      <c r="BG164" s="75">
        <f>'2023 Trade Matrix'!BG164-'2023 Sea Trade'!BG164</f>
        <v>0</v>
      </c>
      <c r="BH164" s="75">
        <f>'2023 Trade Matrix'!BH164-'2023 Sea Trade'!BH164</f>
        <v>0</v>
      </c>
      <c r="BI164" s="75">
        <f>'2023 Trade Matrix'!BI164-'2023 Sea Trade'!BI164</f>
        <v>0</v>
      </c>
      <c r="BJ164" s="75">
        <f>'2023 Trade Matrix'!BJ164-'2023 Sea Trade'!BJ164</f>
        <v>0</v>
      </c>
      <c r="BK164" s="75">
        <f>'2023 Trade Matrix'!BK164-'2023 Sea Trade'!BK164</f>
        <v>0</v>
      </c>
      <c r="BL164" s="75">
        <f>'2023 Trade Matrix'!BL164-'2023 Sea Trade'!BL164</f>
        <v>0</v>
      </c>
      <c r="BM164" s="75">
        <f>'2023 Trade Matrix'!BM164-'2023 Sea Trade'!BM164</f>
        <v>0</v>
      </c>
      <c r="BN164" s="75">
        <f>'2023 Trade Matrix'!BN164-'2023 Sea Trade'!BN164</f>
        <v>0</v>
      </c>
      <c r="BO164" s="75">
        <f>'2023 Trade Matrix'!BO164-'2023 Sea Trade'!BO164</f>
        <v>0</v>
      </c>
      <c r="BP164" s="75">
        <f>'2023 Trade Matrix'!BP164-'2023 Sea Trade'!BP164</f>
        <v>0</v>
      </c>
      <c r="BQ164" s="75">
        <f>'2023 Trade Matrix'!BQ164-'2023 Sea Trade'!BQ164</f>
        <v>0</v>
      </c>
      <c r="BR164" s="75">
        <f>'2023 Trade Matrix'!BR164-'2023 Sea Trade'!BR164</f>
        <v>0</v>
      </c>
      <c r="BS164" s="75">
        <f>'2023 Trade Matrix'!BS164-'2023 Sea Trade'!BS164</f>
        <v>0</v>
      </c>
      <c r="BT164" s="75">
        <f>'2023 Trade Matrix'!BT164-'2023 Sea Trade'!BT164</f>
        <v>0</v>
      </c>
      <c r="BU164" s="75">
        <f>'2023 Trade Matrix'!BU164-'2023 Sea Trade'!BU164</f>
        <v>0</v>
      </c>
      <c r="BV164" s="75">
        <f>'2023 Trade Matrix'!BV164-'2023 Sea Trade'!BV164</f>
        <v>0</v>
      </c>
      <c r="BW164" s="75">
        <f>'2023 Trade Matrix'!BW164-'2023 Sea Trade'!BW164</f>
        <v>0</v>
      </c>
      <c r="BX164" s="75">
        <f>'2023 Trade Matrix'!BX164-'2023 Sea Trade'!BX164</f>
        <v>0</v>
      </c>
      <c r="BY164" s="75">
        <f>'2023 Trade Matrix'!BY164-'2023 Sea Trade'!BY164</f>
        <v>0</v>
      </c>
      <c r="BZ164" s="75">
        <f>'2023 Trade Matrix'!BZ164-'2023 Sea Trade'!BZ164</f>
        <v>0</v>
      </c>
      <c r="CA164" s="75">
        <f>'2023 Trade Matrix'!CA164-'2023 Sea Trade'!CA164</f>
        <v>0</v>
      </c>
      <c r="CB164" s="75">
        <f>'2023 Trade Matrix'!CB164-'2023 Sea Trade'!CB164</f>
        <v>0</v>
      </c>
      <c r="CC164" s="75">
        <f>'2023 Trade Matrix'!CC164-'2023 Sea Trade'!CC164</f>
        <v>0</v>
      </c>
      <c r="CD164" s="75">
        <f>'2023 Trade Matrix'!CD164-'2023 Sea Trade'!CD164</f>
        <v>0</v>
      </c>
      <c r="CE164" s="75">
        <f>'2023 Trade Matrix'!CE164-'2023 Sea Trade'!CE164</f>
        <v>0</v>
      </c>
      <c r="CF164" s="75">
        <f>'2023 Trade Matrix'!CF164-'2023 Sea Trade'!CF164</f>
        <v>0</v>
      </c>
      <c r="CG164" s="75">
        <f>'2023 Trade Matrix'!CG164-'2023 Sea Trade'!CG164</f>
        <v>0</v>
      </c>
      <c r="CH164" s="75">
        <f>'2023 Trade Matrix'!CH164-'2023 Sea Trade'!CH164</f>
        <v>0</v>
      </c>
      <c r="CI164" s="75">
        <f>'2023 Trade Matrix'!CI164-'2023 Sea Trade'!CI164</f>
        <v>0</v>
      </c>
      <c r="CJ164" s="75">
        <f>'2023 Trade Matrix'!CJ164-'2023 Sea Trade'!CJ164</f>
        <v>0</v>
      </c>
      <c r="CK164" s="75">
        <f>'2023 Trade Matrix'!CK164-'2023 Sea Trade'!CK164</f>
        <v>0</v>
      </c>
      <c r="CL164" s="75">
        <f>'2023 Trade Matrix'!CL164-'2023 Sea Trade'!CL164</f>
        <v>0</v>
      </c>
      <c r="CM164" s="75">
        <f>'2023 Trade Matrix'!CM164-'2023 Sea Trade'!CM164</f>
        <v>0</v>
      </c>
      <c r="CN164" s="75">
        <f>'2023 Trade Matrix'!CN164-'2023 Sea Trade'!CN164</f>
        <v>0</v>
      </c>
      <c r="CO164" s="75">
        <f>'2023 Trade Matrix'!CO164-'2023 Sea Trade'!CO164</f>
        <v>0</v>
      </c>
      <c r="CP164" s="75">
        <f>'2023 Trade Matrix'!CP164-'2023 Sea Trade'!CP164</f>
        <v>0</v>
      </c>
      <c r="CQ164" s="75">
        <f>'2023 Trade Matrix'!CQ164-'2023 Sea Trade'!CQ164</f>
        <v>0</v>
      </c>
      <c r="CR164" s="75">
        <f>'2023 Trade Matrix'!CR164-'2023 Sea Trade'!CR164</f>
        <v>0</v>
      </c>
      <c r="CS164" s="75">
        <f>'2023 Trade Matrix'!CS164-'2023 Sea Trade'!CS164</f>
        <v>0</v>
      </c>
      <c r="CT164" s="75">
        <f>'2023 Trade Matrix'!CT164-'2023 Sea Trade'!CT164</f>
        <v>0</v>
      </c>
      <c r="CU164" s="75">
        <f>'2023 Trade Matrix'!CU164-'2023 Sea Trade'!CU164</f>
        <v>0</v>
      </c>
      <c r="CV164" s="75">
        <f>'2023 Trade Matrix'!CV164-'2023 Sea Trade'!CV164</f>
        <v>0</v>
      </c>
      <c r="CW164" s="75">
        <f>'2023 Trade Matrix'!CW164-'2023 Sea Trade'!CW164</f>
        <v>0</v>
      </c>
      <c r="CX164" s="75">
        <f>'2023 Trade Matrix'!CX164-'2023 Sea Trade'!CX164</f>
        <v>0</v>
      </c>
      <c r="CY164" s="75">
        <f>'2023 Trade Matrix'!CY164-'2023 Sea Trade'!CY164</f>
        <v>0</v>
      </c>
      <c r="CZ164" s="75">
        <f>'2023 Trade Matrix'!CZ164-'2023 Sea Trade'!CZ164</f>
        <v>0</v>
      </c>
      <c r="DA164" s="75">
        <f>'2023 Trade Matrix'!DA164-'2023 Sea Trade'!DA164</f>
        <v>0</v>
      </c>
      <c r="DB164" s="75">
        <f>'2023 Trade Matrix'!DB164-'2023 Sea Trade'!DB164</f>
        <v>0</v>
      </c>
      <c r="DC164" s="75">
        <f>'2023 Trade Matrix'!DC164-'2023 Sea Trade'!DC164</f>
        <v>0</v>
      </c>
      <c r="DD164" s="75">
        <f>'2023 Trade Matrix'!DD164-'2023 Sea Trade'!DD164</f>
        <v>0</v>
      </c>
      <c r="DE164" s="75">
        <f>'2023 Trade Matrix'!DE164-'2023 Sea Trade'!DE164</f>
        <v>0</v>
      </c>
      <c r="DF164" s="75">
        <f>'2023 Trade Matrix'!DF164-'2023 Sea Trade'!DF164</f>
        <v>0</v>
      </c>
      <c r="DG164" s="75">
        <f>'2023 Trade Matrix'!DG164-'2023 Sea Trade'!DG164</f>
        <v>0</v>
      </c>
      <c r="DH164" s="75">
        <f>'2023 Trade Matrix'!DH164-'2023 Sea Trade'!DH164</f>
        <v>0</v>
      </c>
      <c r="DI164" s="75">
        <f>'2023 Trade Matrix'!DI164-'2023 Sea Trade'!DI164</f>
        <v>0</v>
      </c>
      <c r="DJ164" s="75">
        <f>'2023 Trade Matrix'!DJ164-'2023 Sea Trade'!DJ164</f>
        <v>0</v>
      </c>
      <c r="DK164" s="75">
        <f>'2023 Trade Matrix'!DK164-'2023 Sea Trade'!DK164</f>
        <v>0</v>
      </c>
      <c r="DL164" s="75">
        <f>'2023 Trade Matrix'!DL164-'2023 Sea Trade'!DL164</f>
        <v>0</v>
      </c>
      <c r="DM164" s="75">
        <f>'2023 Trade Matrix'!DM164-'2023 Sea Trade'!DM164</f>
        <v>0</v>
      </c>
      <c r="DN164" s="75">
        <f>'2023 Trade Matrix'!DN164-'2023 Sea Trade'!DN164</f>
        <v>0</v>
      </c>
      <c r="DO164" s="75">
        <f>'2023 Trade Matrix'!DO164-'2023 Sea Trade'!DO164</f>
        <v>0</v>
      </c>
      <c r="DP164" s="75">
        <f>'2023 Trade Matrix'!DP164-'2023 Sea Trade'!DP164</f>
        <v>0</v>
      </c>
      <c r="DQ164" s="75">
        <f>'2023 Trade Matrix'!DQ164-'2023 Sea Trade'!DQ164</f>
        <v>0</v>
      </c>
      <c r="DR164" s="75">
        <f>'2023 Trade Matrix'!DR164-'2023 Sea Trade'!DR164</f>
        <v>0</v>
      </c>
      <c r="DS164" s="75">
        <f>'2023 Trade Matrix'!DS164-'2023 Sea Trade'!DS164</f>
        <v>0</v>
      </c>
      <c r="DT164" s="75">
        <f>'2023 Trade Matrix'!DT164-'2023 Sea Trade'!DT164</f>
        <v>0</v>
      </c>
      <c r="DU164" s="75">
        <f>'2023 Trade Matrix'!DU164-'2023 Sea Trade'!DU164</f>
        <v>0</v>
      </c>
      <c r="DV164" s="75">
        <f>'2023 Trade Matrix'!DV164-'2023 Sea Trade'!DV164</f>
        <v>0</v>
      </c>
      <c r="DW164" s="75">
        <f>'2023 Trade Matrix'!DW164-'2023 Sea Trade'!DW164</f>
        <v>0</v>
      </c>
      <c r="DX164" s="75">
        <f>'2023 Trade Matrix'!DX164-'2023 Sea Trade'!DX164</f>
        <v>0</v>
      </c>
      <c r="DY164" s="75">
        <f>'2023 Trade Matrix'!DY164-'2023 Sea Trade'!DY164</f>
        <v>0</v>
      </c>
      <c r="DZ164" s="75">
        <f>'2023 Trade Matrix'!DZ164-'2023 Sea Trade'!DZ164</f>
        <v>0</v>
      </c>
      <c r="EA164" s="75">
        <f>'2023 Trade Matrix'!EA164-'2023 Sea Trade'!EA164</f>
        <v>0</v>
      </c>
      <c r="EB164" s="75">
        <f>'2023 Trade Matrix'!EB164-'2023 Sea Trade'!EB164</f>
        <v>0</v>
      </c>
      <c r="EC164" s="75">
        <f>'2023 Trade Matrix'!EC164-'2023 Sea Trade'!EC164</f>
        <v>0</v>
      </c>
      <c r="ED164" s="75">
        <f>'2023 Trade Matrix'!ED164-'2023 Sea Trade'!ED164</f>
        <v>0</v>
      </c>
      <c r="EE164" s="75">
        <f>'2023 Trade Matrix'!EE164-'2023 Sea Trade'!EE164</f>
        <v>0</v>
      </c>
      <c r="EF164" s="75">
        <f>'2023 Trade Matrix'!EF164-'2023 Sea Trade'!EF164</f>
        <v>0</v>
      </c>
      <c r="EG164" s="75">
        <f>'2023 Trade Matrix'!EG164-'2023 Sea Trade'!EG164</f>
        <v>0</v>
      </c>
      <c r="EH164" s="75">
        <f>'2023 Trade Matrix'!EH164-'2023 Sea Trade'!EH164</f>
        <v>0</v>
      </c>
      <c r="EI164" s="75">
        <f>'2023 Trade Matrix'!EI164-'2023 Sea Trade'!EI164</f>
        <v>0</v>
      </c>
      <c r="EJ164" s="75">
        <f>'2023 Trade Matrix'!EJ164-'2023 Sea Trade'!EJ164</f>
        <v>0</v>
      </c>
      <c r="EK164" s="75">
        <f>'2023 Trade Matrix'!EK164-'2023 Sea Trade'!EK164</f>
        <v>0</v>
      </c>
      <c r="EL164" s="75">
        <f>'2023 Trade Matrix'!EL164-'2023 Sea Trade'!EL164</f>
        <v>0</v>
      </c>
      <c r="EM164" s="75">
        <f>'2023 Trade Matrix'!EM164-'2023 Sea Trade'!EM164</f>
        <v>0</v>
      </c>
      <c r="EN164" s="75">
        <f>'2023 Trade Matrix'!EN164-'2023 Sea Trade'!EN164</f>
        <v>0</v>
      </c>
      <c r="EO164" s="75">
        <f>'2023 Trade Matrix'!EO164-'2023 Sea Trade'!EO164</f>
        <v>0</v>
      </c>
      <c r="EP164" s="75">
        <f>'2023 Trade Matrix'!EP164-'2023 Sea Trade'!EP164</f>
        <v>0</v>
      </c>
      <c r="EQ164" s="75">
        <f>'2023 Trade Matrix'!EQ164-'2023 Sea Trade'!EQ164</f>
        <v>0</v>
      </c>
      <c r="ER164" s="75">
        <f>'2023 Trade Matrix'!ER164-'2023 Sea Trade'!ER164</f>
        <v>0</v>
      </c>
      <c r="ES164" s="75">
        <f>'2023 Trade Matrix'!ES164-'2023 Sea Trade'!ES164</f>
        <v>0</v>
      </c>
      <c r="ET164" s="75">
        <f>'2023 Trade Matrix'!ET164-'2023 Sea Trade'!ET164</f>
        <v>0</v>
      </c>
      <c r="EU164" s="75">
        <f>'2023 Trade Matrix'!EU164-'2023 Sea Trade'!EU164</f>
        <v>0</v>
      </c>
      <c r="EV164" s="75">
        <f>'2023 Trade Matrix'!EV164-'2023 Sea Trade'!EV164</f>
        <v>0</v>
      </c>
      <c r="EW164" s="75">
        <f>'2023 Trade Matrix'!EW164-'2023 Sea Trade'!EW164</f>
        <v>0</v>
      </c>
      <c r="EX164" s="75">
        <f>'2023 Trade Matrix'!EX164-'2023 Sea Trade'!EX164</f>
        <v>0</v>
      </c>
      <c r="EY164" s="75">
        <f>'2023 Trade Matrix'!EY164-'2023 Sea Trade'!EY164</f>
        <v>0</v>
      </c>
      <c r="EZ164" s="75">
        <f>'2023 Trade Matrix'!EZ164-'2023 Sea Trade'!EZ164</f>
        <v>0</v>
      </c>
      <c r="FA164" s="75">
        <f>'2023 Trade Matrix'!FA164-'2023 Sea Trade'!FA164</f>
        <v>0</v>
      </c>
      <c r="FB164" s="75">
        <f>'2023 Trade Matrix'!FB164-'2023 Sea Trade'!FB164</f>
        <v>0</v>
      </c>
      <c r="FC164" s="75">
        <f>'2023 Trade Matrix'!FC164-'2023 Sea Trade'!FC164</f>
        <v>0</v>
      </c>
      <c r="FD164" s="75">
        <f>'2023 Trade Matrix'!FD164-'2023 Sea Trade'!FD164</f>
        <v>0</v>
      </c>
      <c r="FE164" s="75">
        <f>'2023 Trade Matrix'!FE164-'2023 Sea Trade'!FE164</f>
        <v>0</v>
      </c>
      <c r="FF164" s="75">
        <f>'2023 Trade Matrix'!FF164-'2023 Sea Trade'!FF164</f>
        <v>0</v>
      </c>
      <c r="FG164" s="75">
        <f>'2023 Trade Matrix'!FG164-'2023 Sea Trade'!FG164</f>
        <v>0</v>
      </c>
      <c r="FH164" s="75">
        <f>'2023 Trade Matrix'!FH164-'2023 Sea Trade'!FH164</f>
        <v>0</v>
      </c>
      <c r="FI164" s="75">
        <f>'2023 Trade Matrix'!FI164-'2023 Sea Trade'!FI164</f>
        <v>0</v>
      </c>
      <c r="FJ164" s="75">
        <f>'2023 Trade Matrix'!FJ164-'2023 Sea Trade'!FJ164</f>
        <v>0</v>
      </c>
      <c r="FK164" s="75">
        <f>'2023 Trade Matrix'!FK164-'2023 Sea Trade'!FK164</f>
        <v>0</v>
      </c>
      <c r="FL164" s="75">
        <f>'2023 Trade Matrix'!FL164-'2023 Sea Trade'!FL164</f>
        <v>0</v>
      </c>
      <c r="FM164" s="75">
        <f>'2023 Trade Matrix'!FM164-'2023 Sea Trade'!FM164</f>
        <v>0</v>
      </c>
      <c r="FN164" s="75">
        <f>'2023 Trade Matrix'!FN164-'2023 Sea Trade'!FN164</f>
        <v>0</v>
      </c>
      <c r="FO164" s="75">
        <f>'2023 Trade Matrix'!FO164-'2023 Sea Trade'!FO164</f>
        <v>0</v>
      </c>
      <c r="FP164" s="75">
        <f>'2023 Trade Matrix'!FP164-'2023 Sea Trade'!FP164</f>
        <v>0</v>
      </c>
      <c r="FQ164" s="75">
        <f>'2023 Trade Matrix'!FQ164-'2023 Sea Trade'!FQ164</f>
        <v>0</v>
      </c>
      <c r="FR164" s="75">
        <f>'2023 Trade Matrix'!FR164-'2023 Sea Trade'!FR164</f>
        <v>0</v>
      </c>
      <c r="FS164" s="75">
        <f>'2023 Trade Matrix'!FS164-'2023 Sea Trade'!FS164</f>
        <v>0</v>
      </c>
      <c r="FT164" s="75">
        <f>'2023 Trade Matrix'!FT164-'2023 Sea Trade'!FT164</f>
        <v>0</v>
      </c>
      <c r="FU164" s="75">
        <f>'2023 Trade Matrix'!FU164-'2023 Sea Trade'!FU164</f>
        <v>0</v>
      </c>
      <c r="FV164" s="75">
        <f>'2023 Trade Matrix'!FV164-'2023 Sea Trade'!FV164</f>
        <v>0</v>
      </c>
      <c r="FW164" s="75">
        <f>'2023 Trade Matrix'!FW164-'2023 Sea Trade'!FW164</f>
        <v>0</v>
      </c>
      <c r="FX164" s="75">
        <f>'2023 Trade Matrix'!FX164-'2023 Sea Trade'!FX164</f>
        <v>0</v>
      </c>
      <c r="FY164" s="75">
        <f>'2023 Trade Matrix'!FY164-'2023 Sea Trade'!FY164</f>
        <v>0</v>
      </c>
      <c r="FZ164" s="75">
        <f>'2023 Trade Matrix'!FZ164-'2023 Sea Trade'!FZ164</f>
        <v>0</v>
      </c>
      <c r="GA164" s="75">
        <f>'2023 Trade Matrix'!GA164-'2023 Sea Trade'!GA164</f>
        <v>0</v>
      </c>
      <c r="GB164" s="75">
        <f>'2023 Trade Matrix'!GB164-'2023 Sea Trade'!GB164</f>
        <v>0</v>
      </c>
      <c r="GC164" s="75">
        <f>'2023 Trade Matrix'!GC164-'2023 Sea Trade'!GC164</f>
        <v>0</v>
      </c>
      <c r="GD164" s="75">
        <f>'2023 Trade Matrix'!GD164-'2023 Sea Trade'!GD164</f>
        <v>0</v>
      </c>
      <c r="GE164" s="75">
        <f>'2023 Trade Matrix'!GE164-'2023 Sea Trade'!GE164</f>
        <v>0</v>
      </c>
      <c r="GF164" s="75">
        <f>'2023 Trade Matrix'!GF164-'2023 Sea Trade'!GF164</f>
        <v>0</v>
      </c>
      <c r="GG164" s="75">
        <f>'2023 Trade Matrix'!GG164-'2023 Sea Trade'!GG164</f>
        <v>0</v>
      </c>
      <c r="GH164" s="75">
        <f>'2023 Trade Matrix'!GH164-'2023 Sea Trade'!GH164</f>
        <v>0</v>
      </c>
      <c r="GI164" s="75">
        <f>'2023 Trade Matrix'!GI164-'2023 Sea Trade'!GI164</f>
        <v>0</v>
      </c>
      <c r="GJ164" s="75">
        <f>'2023 Trade Matrix'!GJ164-'2023 Sea Trade'!GJ164</f>
        <v>0</v>
      </c>
      <c r="GK164" s="75">
        <f>'2023 Trade Matrix'!GK164-'2023 Sea Trade'!GK164</f>
        <v>0</v>
      </c>
      <c r="GL164" s="75">
        <f>'2023 Trade Matrix'!GL164-'2023 Sea Trade'!GL164</f>
        <v>0</v>
      </c>
      <c r="GM164" s="75">
        <f>'2023 Trade Matrix'!GM164-'2023 Sea Trade'!GM164</f>
        <v>0</v>
      </c>
      <c r="GN164" s="75">
        <f>'2023 Trade Matrix'!GN164-'2023 Sea Trade'!GN164</f>
        <v>0</v>
      </c>
      <c r="GO164" s="75">
        <f>'2023 Trade Matrix'!GO164-'2023 Sea Trade'!GO164</f>
        <v>0</v>
      </c>
      <c r="GP164" s="75">
        <f>'2023 Trade Matrix'!GP164-'2023 Sea Trade'!GP164</f>
        <v>0</v>
      </c>
      <c r="GQ164" s="75">
        <f>'2023 Trade Matrix'!GQ164-'2023 Sea Trade'!GQ164</f>
        <v>0</v>
      </c>
      <c r="GR164" s="75">
        <f>'2023 Trade Matrix'!GR164-'2023 Sea Trade'!GR164</f>
        <v>0</v>
      </c>
      <c r="GS164" s="75">
        <f>'2023 Trade Matrix'!GS164-'2023 Sea Trade'!GS164</f>
        <v>0</v>
      </c>
      <c r="GT164" s="75">
        <f>'2023 Trade Matrix'!GT164-'2023 Sea Trade'!GT164</f>
        <v>0</v>
      </c>
      <c r="GU164" s="75">
        <f>'2023 Trade Matrix'!GU164-'2023 Sea Trade'!GU164</f>
        <v>0</v>
      </c>
      <c r="GV164" s="75">
        <f>'2023 Trade Matrix'!GV164-'2023 Sea Trade'!GV164</f>
        <v>0</v>
      </c>
      <c r="GW164" s="75">
        <f>'2023 Trade Matrix'!GW164-'2023 Sea Trade'!GW164</f>
        <v>0</v>
      </c>
      <c r="GX164" s="75">
        <f>'2023 Trade Matrix'!GX164-'2023 Sea Trade'!GX164</f>
        <v>0</v>
      </c>
      <c r="GY164" s="75">
        <f>'2023 Trade Matrix'!GY164-'2023 Sea Trade'!GY164</f>
        <v>0</v>
      </c>
      <c r="GZ164" s="75">
        <f>'2023 Trade Matrix'!GZ164-'2023 Sea Trade'!GZ164</f>
        <v>0</v>
      </c>
      <c r="HA164" s="75">
        <f>'2023 Trade Matrix'!HA164-'2023 Sea Trade'!HA164</f>
        <v>0</v>
      </c>
      <c r="HB164" s="75">
        <f>'2023 Trade Matrix'!HB164-'2023 Sea Trade'!HB164</f>
        <v>0</v>
      </c>
      <c r="HC164" s="75">
        <f>'2023 Trade Matrix'!HC164-'2023 Sea Trade'!HC164</f>
        <v>0</v>
      </c>
      <c r="HD164" s="75">
        <f>'2023 Trade Matrix'!HD164-'2023 Sea Trade'!HD164</f>
        <v>0</v>
      </c>
      <c r="HE164" s="75">
        <f>'2023 Trade Matrix'!HE164-'2023 Sea Trade'!HE164</f>
        <v>0</v>
      </c>
      <c r="HF164" s="75">
        <f>'2023 Trade Matrix'!HF164-'2023 Sea Trade'!HF164</f>
        <v>0</v>
      </c>
      <c r="HG164" s="75">
        <f>'2023 Trade Matrix'!HG164-'2023 Sea Trade'!HG164</f>
        <v>0</v>
      </c>
      <c r="HH164" s="75">
        <f>'2023 Trade Matrix'!HH164-'2023 Sea Trade'!HH164</f>
        <v>0</v>
      </c>
      <c r="HI164" s="75">
        <f>'2023 Trade Matrix'!HI164-'2023 Sea Trade'!HI164</f>
        <v>0</v>
      </c>
      <c r="HJ164" s="75">
        <f>'2023 Trade Matrix'!HJ164-'2023 Sea Trade'!HJ164</f>
        <v>0</v>
      </c>
      <c r="HK164" s="75">
        <f>'2023 Trade Matrix'!HK164-'2023 Sea Trade'!HK164</f>
        <v>0</v>
      </c>
      <c r="HL164" s="75">
        <f>'2023 Trade Matrix'!HL164-'2023 Sea Trade'!HL164</f>
        <v>0</v>
      </c>
      <c r="HM164" s="75">
        <f>'2023 Trade Matrix'!HM164-'2023 Sea Trade'!HM164</f>
        <v>0</v>
      </c>
      <c r="HN164" s="75">
        <f>'2023 Trade Matrix'!HN164-'2023 Sea Trade'!HN164</f>
        <v>0</v>
      </c>
      <c r="HO164" s="75">
        <f>'2023 Trade Matrix'!HO164-'2023 Sea Trade'!HO164</f>
        <v>0</v>
      </c>
      <c r="HP164" s="75">
        <f>'2023 Trade Matrix'!HP164-'2023 Sea Trade'!HP164</f>
        <v>0</v>
      </c>
      <c r="HQ164" s="75">
        <f>'2023 Trade Matrix'!HQ164-'2023 Sea Trade'!HQ164</f>
        <v>0</v>
      </c>
      <c r="HR164" s="75">
        <f>'2023 Trade Matrix'!HR164-'2023 Sea Trade'!HR164</f>
        <v>0</v>
      </c>
      <c r="HS164" s="75">
        <f>'2023 Trade Matrix'!HS164-'2023 Sea Trade'!HS164</f>
        <v>0</v>
      </c>
      <c r="HT164" s="75">
        <f>'2023 Trade Matrix'!HT164-'2023 Sea Trade'!HT164</f>
        <v>0</v>
      </c>
      <c r="HU164" s="75">
        <f>'2023 Trade Matrix'!HU164-'2023 Sea Trade'!HU164</f>
        <v>0</v>
      </c>
      <c r="HV164" s="75">
        <f>'2023 Trade Matrix'!HV164-'2023 Sea Trade'!HV164</f>
        <v>0</v>
      </c>
      <c r="HW164" s="75">
        <f>'2023 Trade Matrix'!HW164-'2023 Sea Trade'!HW164</f>
        <v>0</v>
      </c>
      <c r="HX164" s="75">
        <f>'2023 Trade Matrix'!HX164-'2023 Sea Trade'!HX164</f>
        <v>0</v>
      </c>
      <c r="HY164" s="75">
        <f>'2023 Trade Matrix'!HY164-'2023 Sea Trade'!HY164</f>
        <v>0</v>
      </c>
      <c r="HZ164" s="75">
        <f>'2023 Trade Matrix'!HZ164-'2023 Sea Trade'!HZ164</f>
        <v>0</v>
      </c>
      <c r="IA164" s="75">
        <f>'2023 Trade Matrix'!IA164-'2023 Sea Trade'!IA164</f>
        <v>0</v>
      </c>
      <c r="IB164" s="75">
        <f>'2023 Trade Matrix'!IB164-'2023 Sea Trade'!IB164</f>
        <v>0</v>
      </c>
      <c r="IC164" s="75">
        <f>'2023 Trade Matrix'!IC164-'2023 Sea Trade'!IC164</f>
        <v>0</v>
      </c>
      <c r="ID164" s="75">
        <f>'2023 Trade Matrix'!ID164-'2023 Sea Trade'!ID164</f>
        <v>0</v>
      </c>
      <c r="IE164" s="75">
        <f>'2023 Trade Matrix'!IE164-'2023 Sea Trade'!IE164</f>
        <v>0</v>
      </c>
      <c r="IF164" s="75">
        <f>'2023 Trade Matrix'!IF164-'2023 Sea Trade'!IF164</f>
        <v>0</v>
      </c>
      <c r="IG164" s="75">
        <f>'2023 Trade Matrix'!IG164-'2023 Sea Trade'!IG164</f>
        <v>0</v>
      </c>
      <c r="IH164" s="75">
        <f>'2023 Trade Matrix'!IH164-'2023 Sea Trade'!IH164</f>
        <v>0</v>
      </c>
      <c r="II164" s="75">
        <f>'2023 Trade Matrix'!II164-'2023 Sea Trade'!II164</f>
        <v>0</v>
      </c>
      <c r="IJ164" s="75">
        <f>'2023 Trade Matrix'!IJ164-'2023 Sea Trade'!IJ164</f>
        <v>0</v>
      </c>
      <c r="IK164" s="75">
        <f>'2023 Trade Matrix'!IK164-'2023 Sea Trade'!IK164</f>
        <v>0</v>
      </c>
      <c r="IL164" s="75">
        <f>'2023 Trade Matrix'!IL164-'2023 Sea Trade'!IL164</f>
        <v>0</v>
      </c>
      <c r="IM164" s="75">
        <f>'2023 Trade Matrix'!IM164-'2023 Sea Trade'!IM164</f>
        <v>0</v>
      </c>
      <c r="IN164" s="75">
        <f>'2023 Trade Matrix'!IN164-'2023 Sea Trade'!IN164</f>
        <v>0</v>
      </c>
      <c r="IO164" s="75">
        <f>'2023 Trade Matrix'!IO164-'2023 Sea Trade'!IO164</f>
        <v>0</v>
      </c>
      <c r="IP164" s="75">
        <f>'2023 Trade Matrix'!IP164-'2023 Sea Trade'!IP164</f>
        <v>0</v>
      </c>
      <c r="IQ164" s="75">
        <f>'2023 Trade Matrix'!IQ164-'2023 Sea Trade'!IQ164</f>
        <v>0</v>
      </c>
      <c r="IR164" s="75">
        <f>'2023 Trade Matrix'!IR164-'2023 Sea Trade'!IR164</f>
        <v>0</v>
      </c>
      <c r="IS164" s="75">
        <f>'2023 Trade Matrix'!IS164-'2023 Sea Trade'!IS164</f>
        <v>0</v>
      </c>
      <c r="IT164" s="75">
        <f>'2023 Trade Matrix'!IT164-'2023 Sea Trade'!IT164</f>
        <v>0</v>
      </c>
      <c r="IU164" s="75">
        <f>'2023 Trade Matrix'!IU164-'2023 Sea Trade'!IU164</f>
        <v>0</v>
      </c>
      <c r="IV164" s="75">
        <f>'2023 Trade Matrix'!IV164-'2023 Sea Trade'!IV164</f>
        <v>0</v>
      </c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0</v>
      </c>
      <c r="F165" s="75">
        <f>'2023 Trade Matrix'!F165-'2023 Sea Trade'!F165</f>
        <v>0</v>
      </c>
      <c r="G165" s="75">
        <f>'2023 Trade Matrix'!G165-'2023 Sea Trade'!G165</f>
        <v>0</v>
      </c>
      <c r="H165" s="75">
        <f>'2023 Trade Matrix'!H165-'2023 Sea Trade'!H165</f>
        <v>0</v>
      </c>
      <c r="I165" s="75">
        <f>'2023 Trade Matrix'!I165-'2023 Sea Trade'!I165</f>
        <v>0</v>
      </c>
      <c r="J165" s="75">
        <f>'2023 Trade Matrix'!J165-'2023 Sea Trade'!J165</f>
        <v>0</v>
      </c>
      <c r="K165" s="75">
        <f>'2023 Trade Matrix'!K165-'2023 Sea Trade'!K165</f>
        <v>0</v>
      </c>
      <c r="L165" s="75">
        <f>'2023 Trade Matrix'!L165-'2023 Sea Trade'!L165</f>
        <v>0</v>
      </c>
      <c r="M165" s="75">
        <f>'2023 Trade Matrix'!M165-'2023 Sea Trade'!M165</f>
        <v>0</v>
      </c>
      <c r="N165" s="75">
        <f>'2023 Trade Matrix'!N165-'2023 Sea Trade'!N165</f>
        <v>0</v>
      </c>
      <c r="O165" s="75">
        <f>'2023 Trade Matrix'!O165-'2023 Sea Trade'!O165</f>
        <v>0</v>
      </c>
      <c r="P165" s="75">
        <f>'2023 Trade Matrix'!P165-'2023 Sea Trade'!P165</f>
        <v>0</v>
      </c>
      <c r="Q165" s="75">
        <f>'2023 Trade Matrix'!Q165-'2023 Sea Trade'!Q165</f>
        <v>0</v>
      </c>
      <c r="R165" s="75">
        <f>'2023 Trade Matrix'!R165-'2023 Sea Trade'!R165</f>
        <v>0</v>
      </c>
      <c r="S165" s="75">
        <f>'2023 Trade Matrix'!S165-'2023 Sea Trade'!S165</f>
        <v>0</v>
      </c>
      <c r="T165" s="75">
        <f>'2023 Trade Matrix'!T165-'2023 Sea Trade'!T165</f>
        <v>0</v>
      </c>
      <c r="U165" s="75">
        <f>'2023 Trade Matrix'!U165-'2023 Sea Trade'!U165</f>
        <v>0</v>
      </c>
      <c r="V165" s="75">
        <f>'2023 Trade Matrix'!V165-'2023 Sea Trade'!V165</f>
        <v>0</v>
      </c>
      <c r="W165" s="75">
        <f>'2023 Trade Matrix'!W165-'2023 Sea Trade'!W165</f>
        <v>0</v>
      </c>
      <c r="X165" s="75">
        <f>'2023 Trade Matrix'!X165-'2023 Sea Trade'!X165</f>
        <v>0</v>
      </c>
      <c r="Y165" s="75">
        <f>'2023 Trade Matrix'!Y165-'2023 Sea Trade'!Y165</f>
        <v>0</v>
      </c>
      <c r="Z165" s="75">
        <f>'2023 Trade Matrix'!Z165-'2023 Sea Trade'!Z165</f>
        <v>0</v>
      </c>
      <c r="AA165" s="75">
        <f>'2023 Trade Matrix'!AA165-'2023 Sea Trade'!AA165</f>
        <v>0</v>
      </c>
      <c r="AB165" s="75">
        <f>'2023 Trade Matrix'!AB165-'2023 Sea Trade'!AB165</f>
        <v>0</v>
      </c>
      <c r="AC165" s="75">
        <f>'2023 Trade Matrix'!AC165-'2023 Sea Trade'!AC165</f>
        <v>0</v>
      </c>
      <c r="AD165" s="75">
        <f>'2023 Trade Matrix'!AD165-'2023 Sea Trade'!AD165</f>
        <v>0</v>
      </c>
      <c r="AE165" s="75">
        <f>'2023 Trade Matrix'!AE165-'2023 Sea Trade'!AE165</f>
        <v>0</v>
      </c>
      <c r="AF165" s="75">
        <f>'2023 Trade Matrix'!AF165-'2023 Sea Trade'!AF165</f>
        <v>0</v>
      </c>
      <c r="AG165" s="75">
        <f>'2023 Trade Matrix'!AG165-'2023 Sea Trade'!AG165</f>
        <v>0</v>
      </c>
      <c r="AH165" s="75">
        <f>'2023 Trade Matrix'!AH165-'2023 Sea Trade'!AH165</f>
        <v>0</v>
      </c>
      <c r="AI165" s="75">
        <f>'2023 Trade Matrix'!AI165-'2023 Sea Trade'!AI165</f>
        <v>0</v>
      </c>
      <c r="AJ165" s="75">
        <f>'2023 Trade Matrix'!AJ165-'2023 Sea Trade'!AJ165</f>
        <v>0</v>
      </c>
      <c r="AK165" s="75">
        <f>'2023 Trade Matrix'!AK165-'2023 Sea Trade'!AK165</f>
        <v>0</v>
      </c>
      <c r="AL165" s="75">
        <f>'2023 Trade Matrix'!AL165-'2023 Sea Trade'!AL165</f>
        <v>0</v>
      </c>
      <c r="AM165" s="75">
        <f>'2023 Trade Matrix'!AM165-'2023 Sea Trade'!AM165</f>
        <v>0</v>
      </c>
      <c r="AN165" s="75">
        <f>'2023 Trade Matrix'!AN165-'2023 Sea Trade'!AN165</f>
        <v>0</v>
      </c>
      <c r="AO165" s="75">
        <f>'2023 Trade Matrix'!AO165-'2023 Sea Trade'!AO165</f>
        <v>0</v>
      </c>
      <c r="AP165" s="75">
        <f>'2023 Trade Matrix'!AP165-'2023 Sea Trade'!AP165</f>
        <v>0</v>
      </c>
      <c r="AQ165" s="75">
        <f>'2023 Trade Matrix'!AQ165-'2023 Sea Trade'!AQ165</f>
        <v>0</v>
      </c>
      <c r="AR165" s="75">
        <f>'2023 Trade Matrix'!AR165-'2023 Sea Trade'!AR165</f>
        <v>0</v>
      </c>
      <c r="AS165" s="75">
        <f>'2023 Trade Matrix'!AS165-'2023 Sea Trade'!AS165</f>
        <v>0</v>
      </c>
      <c r="AT165" s="75">
        <f>'2023 Trade Matrix'!AT165-'2023 Sea Trade'!AT165</f>
        <v>0</v>
      </c>
      <c r="AU165" s="75">
        <f>'2023 Trade Matrix'!AU165-'2023 Sea Trade'!AU165</f>
        <v>0</v>
      </c>
      <c r="AV165" s="75">
        <f>'2023 Trade Matrix'!AV165-'2023 Sea Trade'!AV165</f>
        <v>0</v>
      </c>
      <c r="AW165" s="75">
        <f>'2023 Trade Matrix'!AW165-'2023 Sea Trade'!AW165</f>
        <v>0</v>
      </c>
      <c r="AX165" s="75">
        <f>'2023 Trade Matrix'!AX165-'2023 Sea Trade'!AX165</f>
        <v>0</v>
      </c>
      <c r="AY165" s="75">
        <f>'2023 Trade Matrix'!AY165-'2023 Sea Trade'!AY165</f>
        <v>0</v>
      </c>
      <c r="AZ165" s="75">
        <f>'2023 Trade Matrix'!AZ165-'2023 Sea Trade'!AZ165</f>
        <v>0</v>
      </c>
      <c r="BA165" s="75">
        <f>'2023 Trade Matrix'!BA165-'2023 Sea Trade'!BA165</f>
        <v>0</v>
      </c>
      <c r="BB165" s="75">
        <f>'2023 Trade Matrix'!BB165-'2023 Sea Trade'!BB165</f>
        <v>0</v>
      </c>
      <c r="BC165" s="75">
        <f>'2023 Trade Matrix'!BC165-'2023 Sea Trade'!BC165</f>
        <v>0</v>
      </c>
      <c r="BD165" s="75">
        <f>'2023 Trade Matrix'!BD165-'2023 Sea Trade'!BD165</f>
        <v>0</v>
      </c>
      <c r="BE165" s="75">
        <f>'2023 Trade Matrix'!BE165-'2023 Sea Trade'!BE165</f>
        <v>0</v>
      </c>
      <c r="BF165" s="75">
        <f>'2023 Trade Matrix'!BF165-'2023 Sea Trade'!BF165</f>
        <v>0</v>
      </c>
      <c r="BG165" s="75">
        <f>'2023 Trade Matrix'!BG165-'2023 Sea Trade'!BG165</f>
        <v>0</v>
      </c>
      <c r="BH165" s="75">
        <f>'2023 Trade Matrix'!BH165-'2023 Sea Trade'!BH165</f>
        <v>0</v>
      </c>
      <c r="BI165" s="75">
        <f>'2023 Trade Matrix'!BI165-'2023 Sea Trade'!BI165</f>
        <v>0</v>
      </c>
      <c r="BJ165" s="75">
        <f>'2023 Trade Matrix'!BJ165-'2023 Sea Trade'!BJ165</f>
        <v>0</v>
      </c>
      <c r="BK165" s="75">
        <f>'2023 Trade Matrix'!BK165-'2023 Sea Trade'!BK165</f>
        <v>0</v>
      </c>
      <c r="BL165" s="75">
        <f>'2023 Trade Matrix'!BL165-'2023 Sea Trade'!BL165</f>
        <v>0</v>
      </c>
      <c r="BM165" s="75">
        <f>'2023 Trade Matrix'!BM165-'2023 Sea Trade'!BM165</f>
        <v>0</v>
      </c>
      <c r="BN165" s="75">
        <f>'2023 Trade Matrix'!BN165-'2023 Sea Trade'!BN165</f>
        <v>0</v>
      </c>
      <c r="BO165" s="75">
        <f>'2023 Trade Matrix'!BO165-'2023 Sea Trade'!BO165</f>
        <v>0</v>
      </c>
      <c r="BP165" s="75">
        <f>'2023 Trade Matrix'!BP165-'2023 Sea Trade'!BP165</f>
        <v>0</v>
      </c>
      <c r="BQ165" s="75">
        <f>'2023 Trade Matrix'!BQ165-'2023 Sea Trade'!BQ165</f>
        <v>0</v>
      </c>
      <c r="BR165" s="75">
        <f>'2023 Trade Matrix'!BR165-'2023 Sea Trade'!BR165</f>
        <v>0</v>
      </c>
      <c r="BS165" s="75">
        <f>'2023 Trade Matrix'!BS165-'2023 Sea Trade'!BS165</f>
        <v>0</v>
      </c>
      <c r="BT165" s="75">
        <f>'2023 Trade Matrix'!BT165-'2023 Sea Trade'!BT165</f>
        <v>0</v>
      </c>
      <c r="BU165" s="75">
        <f>'2023 Trade Matrix'!BU165-'2023 Sea Trade'!BU165</f>
        <v>0</v>
      </c>
      <c r="BV165" s="75">
        <f>'2023 Trade Matrix'!BV165-'2023 Sea Trade'!BV165</f>
        <v>0</v>
      </c>
      <c r="BW165" s="75">
        <f>'2023 Trade Matrix'!BW165-'2023 Sea Trade'!BW165</f>
        <v>0</v>
      </c>
      <c r="BX165" s="75">
        <f>'2023 Trade Matrix'!BX165-'2023 Sea Trade'!BX165</f>
        <v>0</v>
      </c>
      <c r="BY165" s="75">
        <f>'2023 Trade Matrix'!BY165-'2023 Sea Trade'!BY165</f>
        <v>0</v>
      </c>
      <c r="BZ165" s="75">
        <f>'2023 Trade Matrix'!BZ165-'2023 Sea Trade'!BZ165</f>
        <v>0</v>
      </c>
      <c r="CA165" s="75">
        <f>'2023 Trade Matrix'!CA165-'2023 Sea Trade'!CA165</f>
        <v>0</v>
      </c>
      <c r="CB165" s="75">
        <f>'2023 Trade Matrix'!CB165-'2023 Sea Trade'!CB165</f>
        <v>0</v>
      </c>
      <c r="CC165" s="75">
        <f>'2023 Trade Matrix'!CC165-'2023 Sea Trade'!CC165</f>
        <v>0</v>
      </c>
      <c r="CD165" s="75">
        <f>'2023 Trade Matrix'!CD165-'2023 Sea Trade'!CD165</f>
        <v>0</v>
      </c>
      <c r="CE165" s="75">
        <f>'2023 Trade Matrix'!CE165-'2023 Sea Trade'!CE165</f>
        <v>0</v>
      </c>
      <c r="CF165" s="75">
        <f>'2023 Trade Matrix'!CF165-'2023 Sea Trade'!CF165</f>
        <v>0</v>
      </c>
      <c r="CG165" s="75">
        <f>'2023 Trade Matrix'!CG165-'2023 Sea Trade'!CG165</f>
        <v>0</v>
      </c>
      <c r="CH165" s="75">
        <f>'2023 Trade Matrix'!CH165-'2023 Sea Trade'!CH165</f>
        <v>0</v>
      </c>
      <c r="CI165" s="75">
        <f>'2023 Trade Matrix'!CI165-'2023 Sea Trade'!CI165</f>
        <v>0</v>
      </c>
      <c r="CJ165" s="75">
        <f>'2023 Trade Matrix'!CJ165-'2023 Sea Trade'!CJ165</f>
        <v>0</v>
      </c>
      <c r="CK165" s="75">
        <f>'2023 Trade Matrix'!CK165-'2023 Sea Trade'!CK165</f>
        <v>0</v>
      </c>
      <c r="CL165" s="75">
        <f>'2023 Trade Matrix'!CL165-'2023 Sea Trade'!CL165</f>
        <v>0</v>
      </c>
      <c r="CM165" s="75">
        <f>'2023 Trade Matrix'!CM165-'2023 Sea Trade'!CM165</f>
        <v>0</v>
      </c>
      <c r="CN165" s="75">
        <f>'2023 Trade Matrix'!CN165-'2023 Sea Trade'!CN165</f>
        <v>0</v>
      </c>
      <c r="CO165" s="75">
        <f>'2023 Trade Matrix'!CO165-'2023 Sea Trade'!CO165</f>
        <v>0</v>
      </c>
      <c r="CP165" s="75">
        <f>'2023 Trade Matrix'!CP165-'2023 Sea Trade'!CP165</f>
        <v>0</v>
      </c>
      <c r="CQ165" s="75">
        <f>'2023 Trade Matrix'!CQ165-'2023 Sea Trade'!CQ165</f>
        <v>0</v>
      </c>
      <c r="CR165" s="75">
        <f>'2023 Trade Matrix'!CR165-'2023 Sea Trade'!CR165</f>
        <v>0</v>
      </c>
      <c r="CS165" s="75">
        <f>'2023 Trade Matrix'!CS165-'2023 Sea Trade'!CS165</f>
        <v>0</v>
      </c>
      <c r="CT165" s="75">
        <f>'2023 Trade Matrix'!CT165-'2023 Sea Trade'!CT165</f>
        <v>0</v>
      </c>
      <c r="CU165" s="75">
        <f>'2023 Trade Matrix'!CU165-'2023 Sea Trade'!CU165</f>
        <v>0</v>
      </c>
      <c r="CV165" s="75">
        <f>'2023 Trade Matrix'!CV165-'2023 Sea Trade'!CV165</f>
        <v>0</v>
      </c>
      <c r="CW165" s="75">
        <f>'2023 Trade Matrix'!CW165-'2023 Sea Trade'!CW165</f>
        <v>0</v>
      </c>
      <c r="CX165" s="75">
        <f>'2023 Trade Matrix'!CX165-'2023 Sea Trade'!CX165</f>
        <v>0</v>
      </c>
      <c r="CY165" s="75">
        <f>'2023 Trade Matrix'!CY165-'2023 Sea Trade'!CY165</f>
        <v>0</v>
      </c>
      <c r="CZ165" s="75">
        <f>'2023 Trade Matrix'!CZ165-'2023 Sea Trade'!CZ165</f>
        <v>0</v>
      </c>
      <c r="DA165" s="75">
        <f>'2023 Trade Matrix'!DA165-'2023 Sea Trade'!DA165</f>
        <v>0</v>
      </c>
      <c r="DB165" s="75">
        <f>'2023 Trade Matrix'!DB165-'2023 Sea Trade'!DB165</f>
        <v>0</v>
      </c>
      <c r="DC165" s="75">
        <f>'2023 Trade Matrix'!DC165-'2023 Sea Trade'!DC165</f>
        <v>0</v>
      </c>
      <c r="DD165" s="75">
        <f>'2023 Trade Matrix'!DD165-'2023 Sea Trade'!DD165</f>
        <v>0</v>
      </c>
      <c r="DE165" s="75">
        <f>'2023 Trade Matrix'!DE165-'2023 Sea Trade'!DE165</f>
        <v>0</v>
      </c>
      <c r="DF165" s="75">
        <f>'2023 Trade Matrix'!DF165-'2023 Sea Trade'!DF165</f>
        <v>0</v>
      </c>
      <c r="DG165" s="75">
        <f>'2023 Trade Matrix'!DG165-'2023 Sea Trade'!DG165</f>
        <v>0</v>
      </c>
      <c r="DH165" s="75">
        <f>'2023 Trade Matrix'!DH165-'2023 Sea Trade'!DH165</f>
        <v>0</v>
      </c>
      <c r="DI165" s="75">
        <f>'2023 Trade Matrix'!DI165-'2023 Sea Trade'!DI165</f>
        <v>0</v>
      </c>
      <c r="DJ165" s="75">
        <f>'2023 Trade Matrix'!DJ165-'2023 Sea Trade'!DJ165</f>
        <v>0</v>
      </c>
      <c r="DK165" s="75">
        <f>'2023 Trade Matrix'!DK165-'2023 Sea Trade'!DK165</f>
        <v>0</v>
      </c>
      <c r="DL165" s="75">
        <f>'2023 Trade Matrix'!DL165-'2023 Sea Trade'!DL165</f>
        <v>0</v>
      </c>
      <c r="DM165" s="75">
        <f>'2023 Trade Matrix'!DM165-'2023 Sea Trade'!DM165</f>
        <v>0</v>
      </c>
      <c r="DN165" s="75">
        <f>'2023 Trade Matrix'!DN165-'2023 Sea Trade'!DN165</f>
        <v>0</v>
      </c>
      <c r="DO165" s="75">
        <f>'2023 Trade Matrix'!DO165-'2023 Sea Trade'!DO165</f>
        <v>0</v>
      </c>
      <c r="DP165" s="75">
        <f>'2023 Trade Matrix'!DP165-'2023 Sea Trade'!DP165</f>
        <v>0</v>
      </c>
      <c r="DQ165" s="75">
        <f>'2023 Trade Matrix'!DQ165-'2023 Sea Trade'!DQ165</f>
        <v>0</v>
      </c>
      <c r="DR165" s="75">
        <f>'2023 Trade Matrix'!DR165-'2023 Sea Trade'!DR165</f>
        <v>0</v>
      </c>
      <c r="DS165" s="75">
        <f>'2023 Trade Matrix'!DS165-'2023 Sea Trade'!DS165</f>
        <v>0</v>
      </c>
      <c r="DT165" s="75">
        <f>'2023 Trade Matrix'!DT165-'2023 Sea Trade'!DT165</f>
        <v>0</v>
      </c>
      <c r="DU165" s="75">
        <f>'2023 Trade Matrix'!DU165-'2023 Sea Trade'!DU165</f>
        <v>0</v>
      </c>
      <c r="DV165" s="75">
        <f>'2023 Trade Matrix'!DV165-'2023 Sea Trade'!DV165</f>
        <v>0</v>
      </c>
      <c r="DW165" s="75">
        <f>'2023 Trade Matrix'!DW165-'2023 Sea Trade'!DW165</f>
        <v>0</v>
      </c>
      <c r="DX165" s="75">
        <f>'2023 Trade Matrix'!DX165-'2023 Sea Trade'!DX165</f>
        <v>0</v>
      </c>
      <c r="DY165" s="75">
        <f>'2023 Trade Matrix'!DY165-'2023 Sea Trade'!DY165</f>
        <v>0</v>
      </c>
      <c r="DZ165" s="75">
        <f>'2023 Trade Matrix'!DZ165-'2023 Sea Trade'!DZ165</f>
        <v>0</v>
      </c>
      <c r="EA165" s="75">
        <f>'2023 Trade Matrix'!EA165-'2023 Sea Trade'!EA165</f>
        <v>0</v>
      </c>
      <c r="EB165" s="75">
        <f>'2023 Trade Matrix'!EB165-'2023 Sea Trade'!EB165</f>
        <v>0</v>
      </c>
      <c r="EC165" s="75">
        <f>'2023 Trade Matrix'!EC165-'2023 Sea Trade'!EC165</f>
        <v>0</v>
      </c>
      <c r="ED165" s="75">
        <f>'2023 Trade Matrix'!ED165-'2023 Sea Trade'!ED165</f>
        <v>0</v>
      </c>
      <c r="EE165" s="75">
        <f>'2023 Trade Matrix'!EE165-'2023 Sea Trade'!EE165</f>
        <v>0</v>
      </c>
      <c r="EF165" s="75">
        <f>'2023 Trade Matrix'!EF165-'2023 Sea Trade'!EF165</f>
        <v>0</v>
      </c>
      <c r="EG165" s="75">
        <f>'2023 Trade Matrix'!EG165-'2023 Sea Trade'!EG165</f>
        <v>0</v>
      </c>
      <c r="EH165" s="75">
        <f>'2023 Trade Matrix'!EH165-'2023 Sea Trade'!EH165</f>
        <v>0</v>
      </c>
      <c r="EI165" s="75">
        <f>'2023 Trade Matrix'!EI165-'2023 Sea Trade'!EI165</f>
        <v>0</v>
      </c>
      <c r="EJ165" s="75">
        <f>'2023 Trade Matrix'!EJ165-'2023 Sea Trade'!EJ165</f>
        <v>0</v>
      </c>
      <c r="EK165" s="75">
        <f>'2023 Trade Matrix'!EK165-'2023 Sea Trade'!EK165</f>
        <v>0</v>
      </c>
      <c r="EL165" s="75">
        <f>'2023 Trade Matrix'!EL165-'2023 Sea Trade'!EL165</f>
        <v>0</v>
      </c>
      <c r="EM165" s="75">
        <f>'2023 Trade Matrix'!EM165-'2023 Sea Trade'!EM165</f>
        <v>0</v>
      </c>
      <c r="EN165" s="75">
        <f>'2023 Trade Matrix'!EN165-'2023 Sea Trade'!EN165</f>
        <v>0</v>
      </c>
      <c r="EO165" s="75">
        <f>'2023 Trade Matrix'!EO165-'2023 Sea Trade'!EO165</f>
        <v>0</v>
      </c>
      <c r="EP165" s="75">
        <f>'2023 Trade Matrix'!EP165-'2023 Sea Trade'!EP165</f>
        <v>0</v>
      </c>
      <c r="EQ165" s="75">
        <f>'2023 Trade Matrix'!EQ165-'2023 Sea Trade'!EQ165</f>
        <v>0</v>
      </c>
      <c r="ER165" s="75">
        <f>'2023 Trade Matrix'!ER165-'2023 Sea Trade'!ER165</f>
        <v>0</v>
      </c>
      <c r="ES165" s="75">
        <f>'2023 Trade Matrix'!ES165-'2023 Sea Trade'!ES165</f>
        <v>0</v>
      </c>
      <c r="ET165" s="75">
        <f>'2023 Trade Matrix'!ET165-'2023 Sea Trade'!ET165</f>
        <v>0</v>
      </c>
      <c r="EU165" s="75">
        <f>'2023 Trade Matrix'!EU165-'2023 Sea Trade'!EU165</f>
        <v>0</v>
      </c>
      <c r="EV165" s="75">
        <f>'2023 Trade Matrix'!EV165-'2023 Sea Trade'!EV165</f>
        <v>0</v>
      </c>
      <c r="EW165" s="75">
        <f>'2023 Trade Matrix'!EW165-'2023 Sea Trade'!EW165</f>
        <v>0</v>
      </c>
      <c r="EX165" s="75">
        <f>'2023 Trade Matrix'!EX165-'2023 Sea Trade'!EX165</f>
        <v>0</v>
      </c>
      <c r="EY165" s="75">
        <f>'2023 Trade Matrix'!EY165-'2023 Sea Trade'!EY165</f>
        <v>0</v>
      </c>
      <c r="EZ165" s="75">
        <f>'2023 Trade Matrix'!EZ165-'2023 Sea Trade'!EZ165</f>
        <v>0</v>
      </c>
      <c r="FA165" s="75">
        <f>'2023 Trade Matrix'!FA165-'2023 Sea Trade'!FA165</f>
        <v>0</v>
      </c>
      <c r="FB165" s="75">
        <f>'2023 Trade Matrix'!FB165-'2023 Sea Trade'!FB165</f>
        <v>0</v>
      </c>
      <c r="FC165" s="75">
        <f>'2023 Trade Matrix'!FC165-'2023 Sea Trade'!FC165</f>
        <v>0</v>
      </c>
      <c r="FD165" s="75">
        <f>'2023 Trade Matrix'!FD165-'2023 Sea Trade'!FD165</f>
        <v>0</v>
      </c>
      <c r="FE165" s="75">
        <f>'2023 Trade Matrix'!FE165-'2023 Sea Trade'!FE165</f>
        <v>0</v>
      </c>
      <c r="FF165" s="75">
        <f>'2023 Trade Matrix'!FF165-'2023 Sea Trade'!FF165</f>
        <v>0</v>
      </c>
      <c r="FG165" s="75">
        <f>'2023 Trade Matrix'!FG165-'2023 Sea Trade'!FG165</f>
        <v>0</v>
      </c>
      <c r="FH165" s="75">
        <f>'2023 Trade Matrix'!FH165-'2023 Sea Trade'!FH165</f>
        <v>0</v>
      </c>
      <c r="FI165" s="75">
        <f>'2023 Trade Matrix'!FI165-'2023 Sea Trade'!FI165</f>
        <v>0</v>
      </c>
      <c r="FJ165" s="75">
        <f>'2023 Trade Matrix'!FJ165-'2023 Sea Trade'!FJ165</f>
        <v>0</v>
      </c>
      <c r="FK165" s="75">
        <f>'2023 Trade Matrix'!FK165-'2023 Sea Trade'!FK165</f>
        <v>0</v>
      </c>
      <c r="FL165" s="75">
        <f>'2023 Trade Matrix'!FL165-'2023 Sea Trade'!FL165</f>
        <v>0</v>
      </c>
      <c r="FM165" s="75">
        <f>'2023 Trade Matrix'!FM165-'2023 Sea Trade'!FM165</f>
        <v>0</v>
      </c>
      <c r="FN165" s="75">
        <f>'2023 Trade Matrix'!FN165-'2023 Sea Trade'!FN165</f>
        <v>0</v>
      </c>
      <c r="FO165" s="75">
        <f>'2023 Trade Matrix'!FO165-'2023 Sea Trade'!FO165</f>
        <v>0</v>
      </c>
      <c r="FP165" s="75">
        <f>'2023 Trade Matrix'!FP165-'2023 Sea Trade'!FP165</f>
        <v>0</v>
      </c>
      <c r="FQ165" s="75">
        <f>'2023 Trade Matrix'!FQ165-'2023 Sea Trade'!FQ165</f>
        <v>0</v>
      </c>
      <c r="FR165" s="75">
        <f>'2023 Trade Matrix'!FR165-'2023 Sea Trade'!FR165</f>
        <v>0</v>
      </c>
      <c r="FS165" s="75">
        <f>'2023 Trade Matrix'!FS165-'2023 Sea Trade'!FS165</f>
        <v>0</v>
      </c>
      <c r="FT165" s="75">
        <f>'2023 Trade Matrix'!FT165-'2023 Sea Trade'!FT165</f>
        <v>0</v>
      </c>
      <c r="FU165" s="75">
        <f>'2023 Trade Matrix'!FU165-'2023 Sea Trade'!FU165</f>
        <v>0</v>
      </c>
      <c r="FV165" s="75">
        <f>'2023 Trade Matrix'!FV165-'2023 Sea Trade'!FV165</f>
        <v>0</v>
      </c>
      <c r="FW165" s="75">
        <f>'2023 Trade Matrix'!FW165-'2023 Sea Trade'!FW165</f>
        <v>0</v>
      </c>
      <c r="FX165" s="75">
        <f>'2023 Trade Matrix'!FX165-'2023 Sea Trade'!FX165</f>
        <v>0</v>
      </c>
      <c r="FY165" s="75">
        <f>'2023 Trade Matrix'!FY165-'2023 Sea Trade'!FY165</f>
        <v>0</v>
      </c>
      <c r="FZ165" s="75">
        <f>'2023 Trade Matrix'!FZ165-'2023 Sea Trade'!FZ165</f>
        <v>0</v>
      </c>
      <c r="GA165" s="75">
        <f>'2023 Trade Matrix'!GA165-'2023 Sea Trade'!GA165</f>
        <v>0</v>
      </c>
      <c r="GB165" s="75">
        <f>'2023 Trade Matrix'!GB165-'2023 Sea Trade'!GB165</f>
        <v>0</v>
      </c>
      <c r="GC165" s="75">
        <f>'2023 Trade Matrix'!GC165-'2023 Sea Trade'!GC165</f>
        <v>0</v>
      </c>
      <c r="GD165" s="75">
        <f>'2023 Trade Matrix'!GD165-'2023 Sea Trade'!GD165</f>
        <v>0</v>
      </c>
      <c r="GE165" s="75">
        <f>'2023 Trade Matrix'!GE165-'2023 Sea Trade'!GE165</f>
        <v>0</v>
      </c>
      <c r="GF165" s="75">
        <f>'2023 Trade Matrix'!GF165-'2023 Sea Trade'!GF165</f>
        <v>0</v>
      </c>
      <c r="GG165" s="75">
        <f>'2023 Trade Matrix'!GG165-'2023 Sea Trade'!GG165</f>
        <v>0</v>
      </c>
      <c r="GH165" s="75">
        <f>'2023 Trade Matrix'!GH165-'2023 Sea Trade'!GH165</f>
        <v>0</v>
      </c>
      <c r="GI165" s="75">
        <f>'2023 Trade Matrix'!GI165-'2023 Sea Trade'!GI165</f>
        <v>0</v>
      </c>
      <c r="GJ165" s="75">
        <f>'2023 Trade Matrix'!GJ165-'2023 Sea Trade'!GJ165</f>
        <v>0</v>
      </c>
      <c r="GK165" s="75">
        <f>'2023 Trade Matrix'!GK165-'2023 Sea Trade'!GK165</f>
        <v>0</v>
      </c>
      <c r="GL165" s="75">
        <f>'2023 Trade Matrix'!GL165-'2023 Sea Trade'!GL165</f>
        <v>0</v>
      </c>
      <c r="GM165" s="75">
        <f>'2023 Trade Matrix'!GM165-'2023 Sea Trade'!GM165</f>
        <v>0</v>
      </c>
      <c r="GN165" s="75">
        <f>'2023 Trade Matrix'!GN165-'2023 Sea Trade'!GN165</f>
        <v>0</v>
      </c>
      <c r="GO165" s="75">
        <f>'2023 Trade Matrix'!GO165-'2023 Sea Trade'!GO165</f>
        <v>0</v>
      </c>
      <c r="GP165" s="75">
        <f>'2023 Trade Matrix'!GP165-'2023 Sea Trade'!GP165</f>
        <v>0</v>
      </c>
      <c r="GQ165" s="75">
        <f>'2023 Trade Matrix'!GQ165-'2023 Sea Trade'!GQ165</f>
        <v>0</v>
      </c>
      <c r="GR165" s="75">
        <f>'2023 Trade Matrix'!GR165-'2023 Sea Trade'!GR165</f>
        <v>0</v>
      </c>
      <c r="GS165" s="75">
        <f>'2023 Trade Matrix'!GS165-'2023 Sea Trade'!GS165</f>
        <v>0</v>
      </c>
      <c r="GT165" s="75">
        <f>'2023 Trade Matrix'!GT165-'2023 Sea Trade'!GT165</f>
        <v>0</v>
      </c>
      <c r="GU165" s="75">
        <f>'2023 Trade Matrix'!GU165-'2023 Sea Trade'!GU165</f>
        <v>0</v>
      </c>
      <c r="GV165" s="75">
        <f>'2023 Trade Matrix'!GV165-'2023 Sea Trade'!GV165</f>
        <v>0</v>
      </c>
      <c r="GW165" s="75">
        <f>'2023 Trade Matrix'!GW165-'2023 Sea Trade'!GW165</f>
        <v>0</v>
      </c>
      <c r="GX165" s="75">
        <f>'2023 Trade Matrix'!GX165-'2023 Sea Trade'!GX165</f>
        <v>0</v>
      </c>
      <c r="GY165" s="75">
        <f>'2023 Trade Matrix'!GY165-'2023 Sea Trade'!GY165</f>
        <v>0</v>
      </c>
      <c r="GZ165" s="75">
        <f>'2023 Trade Matrix'!GZ165-'2023 Sea Trade'!GZ165</f>
        <v>0</v>
      </c>
      <c r="HA165" s="75">
        <f>'2023 Trade Matrix'!HA165-'2023 Sea Trade'!HA165</f>
        <v>0</v>
      </c>
      <c r="HB165" s="75">
        <f>'2023 Trade Matrix'!HB165-'2023 Sea Trade'!HB165</f>
        <v>0</v>
      </c>
      <c r="HC165" s="75">
        <f>'2023 Trade Matrix'!HC165-'2023 Sea Trade'!HC165</f>
        <v>0</v>
      </c>
      <c r="HD165" s="75">
        <f>'2023 Trade Matrix'!HD165-'2023 Sea Trade'!HD165</f>
        <v>0</v>
      </c>
      <c r="HE165" s="75">
        <f>'2023 Trade Matrix'!HE165-'2023 Sea Trade'!HE165</f>
        <v>0</v>
      </c>
      <c r="HF165" s="75">
        <f>'2023 Trade Matrix'!HF165-'2023 Sea Trade'!HF165</f>
        <v>0</v>
      </c>
      <c r="HG165" s="75">
        <f>'2023 Trade Matrix'!HG165-'2023 Sea Trade'!HG165</f>
        <v>0</v>
      </c>
      <c r="HH165" s="75">
        <f>'2023 Trade Matrix'!HH165-'2023 Sea Trade'!HH165</f>
        <v>0</v>
      </c>
      <c r="HI165" s="75">
        <f>'2023 Trade Matrix'!HI165-'2023 Sea Trade'!HI165</f>
        <v>0</v>
      </c>
      <c r="HJ165" s="75">
        <f>'2023 Trade Matrix'!HJ165-'2023 Sea Trade'!HJ165</f>
        <v>0</v>
      </c>
      <c r="HK165" s="75">
        <f>'2023 Trade Matrix'!HK165-'2023 Sea Trade'!HK165</f>
        <v>0</v>
      </c>
      <c r="HL165" s="75">
        <f>'2023 Trade Matrix'!HL165-'2023 Sea Trade'!HL165</f>
        <v>0</v>
      </c>
      <c r="HM165" s="75">
        <f>'2023 Trade Matrix'!HM165-'2023 Sea Trade'!HM165</f>
        <v>0</v>
      </c>
      <c r="HN165" s="75">
        <f>'2023 Trade Matrix'!HN165-'2023 Sea Trade'!HN165</f>
        <v>0</v>
      </c>
      <c r="HO165" s="75">
        <f>'2023 Trade Matrix'!HO165-'2023 Sea Trade'!HO165</f>
        <v>0</v>
      </c>
      <c r="HP165" s="75">
        <f>'2023 Trade Matrix'!HP165-'2023 Sea Trade'!HP165</f>
        <v>0</v>
      </c>
      <c r="HQ165" s="75">
        <f>'2023 Trade Matrix'!HQ165-'2023 Sea Trade'!HQ165</f>
        <v>0</v>
      </c>
      <c r="HR165" s="75">
        <f>'2023 Trade Matrix'!HR165-'2023 Sea Trade'!HR165</f>
        <v>0</v>
      </c>
      <c r="HS165" s="75">
        <f>'2023 Trade Matrix'!HS165-'2023 Sea Trade'!HS165</f>
        <v>0</v>
      </c>
      <c r="HT165" s="75">
        <f>'2023 Trade Matrix'!HT165-'2023 Sea Trade'!HT165</f>
        <v>0</v>
      </c>
      <c r="HU165" s="75">
        <f>'2023 Trade Matrix'!HU165-'2023 Sea Trade'!HU165</f>
        <v>0</v>
      </c>
      <c r="HV165" s="75">
        <f>'2023 Trade Matrix'!HV165-'2023 Sea Trade'!HV165</f>
        <v>0</v>
      </c>
      <c r="HW165" s="75">
        <f>'2023 Trade Matrix'!HW165-'2023 Sea Trade'!HW165</f>
        <v>0</v>
      </c>
      <c r="HX165" s="75">
        <f>'2023 Trade Matrix'!HX165-'2023 Sea Trade'!HX165</f>
        <v>0</v>
      </c>
      <c r="HY165" s="75">
        <f>'2023 Trade Matrix'!HY165-'2023 Sea Trade'!HY165</f>
        <v>0</v>
      </c>
      <c r="HZ165" s="75">
        <f>'2023 Trade Matrix'!HZ165-'2023 Sea Trade'!HZ165</f>
        <v>0</v>
      </c>
      <c r="IA165" s="75">
        <f>'2023 Trade Matrix'!IA165-'2023 Sea Trade'!IA165</f>
        <v>0</v>
      </c>
      <c r="IB165" s="75">
        <f>'2023 Trade Matrix'!IB165-'2023 Sea Trade'!IB165</f>
        <v>0</v>
      </c>
      <c r="IC165" s="75">
        <f>'2023 Trade Matrix'!IC165-'2023 Sea Trade'!IC165</f>
        <v>0</v>
      </c>
      <c r="ID165" s="75">
        <f>'2023 Trade Matrix'!ID165-'2023 Sea Trade'!ID165</f>
        <v>0</v>
      </c>
      <c r="IE165" s="75">
        <f>'2023 Trade Matrix'!IE165-'2023 Sea Trade'!IE165</f>
        <v>0</v>
      </c>
      <c r="IF165" s="75">
        <f>'2023 Trade Matrix'!IF165-'2023 Sea Trade'!IF165</f>
        <v>0</v>
      </c>
      <c r="IG165" s="75">
        <f>'2023 Trade Matrix'!IG165-'2023 Sea Trade'!IG165</f>
        <v>0</v>
      </c>
      <c r="IH165" s="75">
        <f>'2023 Trade Matrix'!IH165-'2023 Sea Trade'!IH165</f>
        <v>0</v>
      </c>
      <c r="II165" s="75">
        <f>'2023 Trade Matrix'!II165-'2023 Sea Trade'!II165</f>
        <v>0</v>
      </c>
      <c r="IJ165" s="75">
        <f>'2023 Trade Matrix'!IJ165-'2023 Sea Trade'!IJ165</f>
        <v>0</v>
      </c>
      <c r="IK165" s="75">
        <f>'2023 Trade Matrix'!IK165-'2023 Sea Trade'!IK165</f>
        <v>0</v>
      </c>
      <c r="IL165" s="75">
        <f>'2023 Trade Matrix'!IL165-'2023 Sea Trade'!IL165</f>
        <v>0</v>
      </c>
      <c r="IM165" s="75">
        <f>'2023 Trade Matrix'!IM165-'2023 Sea Trade'!IM165</f>
        <v>0</v>
      </c>
      <c r="IN165" s="75">
        <f>'2023 Trade Matrix'!IN165-'2023 Sea Trade'!IN165</f>
        <v>0</v>
      </c>
      <c r="IO165" s="75">
        <f>'2023 Trade Matrix'!IO165-'2023 Sea Trade'!IO165</f>
        <v>0</v>
      </c>
      <c r="IP165" s="75">
        <f>'2023 Trade Matrix'!IP165-'2023 Sea Trade'!IP165</f>
        <v>0</v>
      </c>
      <c r="IQ165" s="75">
        <f>'2023 Trade Matrix'!IQ165-'2023 Sea Trade'!IQ165</f>
        <v>0</v>
      </c>
      <c r="IR165" s="75">
        <f>'2023 Trade Matrix'!IR165-'2023 Sea Trade'!IR165</f>
        <v>0</v>
      </c>
      <c r="IS165" s="75">
        <f>'2023 Trade Matrix'!IS165-'2023 Sea Trade'!IS165</f>
        <v>0</v>
      </c>
      <c r="IT165" s="75">
        <f>'2023 Trade Matrix'!IT165-'2023 Sea Trade'!IT165</f>
        <v>0</v>
      </c>
      <c r="IU165" s="75">
        <f>'2023 Trade Matrix'!IU165-'2023 Sea Trade'!IU165</f>
        <v>0</v>
      </c>
      <c r="IV165" s="75">
        <f>'2023 Trade Matrix'!IV165-'2023 Sea Trade'!IV165</f>
        <v>0</v>
      </c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0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0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>
        <f>'2023 Trade Matrix'!F166-'2023 Sea Trade'!F166</f>
        <v>0</v>
      </c>
      <c r="G166" s="75">
        <f>'2023 Trade Matrix'!G166-'2023 Sea Trade'!G166</f>
        <v>0</v>
      </c>
      <c r="H166" s="75">
        <f>'2023 Trade Matrix'!H166-'2023 Sea Trade'!H166</f>
        <v>0</v>
      </c>
      <c r="I166" s="75">
        <f>'2023 Trade Matrix'!I166-'2023 Sea Trade'!I166</f>
        <v>0</v>
      </c>
      <c r="J166" s="75">
        <f>'2023 Trade Matrix'!J166-'2023 Sea Trade'!J166</f>
        <v>0</v>
      </c>
      <c r="K166" s="75">
        <f>'2023 Trade Matrix'!K166-'2023 Sea Trade'!K166</f>
        <v>0</v>
      </c>
      <c r="L166" s="75">
        <f>'2023 Trade Matrix'!L166-'2023 Sea Trade'!L166</f>
        <v>0</v>
      </c>
      <c r="M166" s="75">
        <f>'2023 Trade Matrix'!M166-'2023 Sea Trade'!M166</f>
        <v>0</v>
      </c>
      <c r="N166" s="75">
        <f>'2023 Trade Matrix'!N166-'2023 Sea Trade'!N166</f>
        <v>0</v>
      </c>
      <c r="O166" s="75">
        <f>'2023 Trade Matrix'!O166-'2023 Sea Trade'!O166</f>
        <v>0</v>
      </c>
      <c r="P166" s="75">
        <f>'2023 Trade Matrix'!P166-'2023 Sea Trade'!P166</f>
        <v>0</v>
      </c>
      <c r="Q166" s="75">
        <f>'2023 Trade Matrix'!Q166-'2023 Sea Trade'!Q166</f>
        <v>0</v>
      </c>
      <c r="R166" s="75">
        <f>'2023 Trade Matrix'!R166-'2023 Sea Trade'!R166</f>
        <v>0</v>
      </c>
      <c r="S166" s="75">
        <f>'2023 Trade Matrix'!S166-'2023 Sea Trade'!S166</f>
        <v>0</v>
      </c>
      <c r="T166" s="75">
        <f>'2023 Trade Matrix'!T166-'2023 Sea Trade'!T166</f>
        <v>0</v>
      </c>
      <c r="U166" s="75">
        <f>'2023 Trade Matrix'!U166-'2023 Sea Trade'!U166</f>
        <v>0</v>
      </c>
      <c r="V166" s="75">
        <f>'2023 Trade Matrix'!V166-'2023 Sea Trade'!V166</f>
        <v>0</v>
      </c>
      <c r="W166" s="75">
        <f>'2023 Trade Matrix'!W166-'2023 Sea Trade'!W166</f>
        <v>0</v>
      </c>
      <c r="X166" s="75">
        <f>'2023 Trade Matrix'!X166-'2023 Sea Trade'!X166</f>
        <v>0</v>
      </c>
      <c r="Y166" s="75">
        <f>'2023 Trade Matrix'!Y166-'2023 Sea Trade'!Y166</f>
        <v>0</v>
      </c>
      <c r="Z166" s="75">
        <f>'2023 Trade Matrix'!Z166-'2023 Sea Trade'!Z166</f>
        <v>0</v>
      </c>
      <c r="AA166" s="75">
        <f>'2023 Trade Matrix'!AA166-'2023 Sea Trade'!AA166</f>
        <v>0</v>
      </c>
      <c r="AB166" s="75">
        <f>'2023 Trade Matrix'!AB166-'2023 Sea Trade'!AB166</f>
        <v>0</v>
      </c>
      <c r="AC166" s="75">
        <f>'2023 Trade Matrix'!AC166-'2023 Sea Trade'!AC166</f>
        <v>0</v>
      </c>
      <c r="AD166" s="75">
        <f>'2023 Trade Matrix'!AD166-'2023 Sea Trade'!AD166</f>
        <v>0</v>
      </c>
      <c r="AE166" s="75">
        <f>'2023 Trade Matrix'!AE166-'2023 Sea Trade'!AE166</f>
        <v>0</v>
      </c>
      <c r="AF166" s="75">
        <f>'2023 Trade Matrix'!AF166-'2023 Sea Trade'!AF166</f>
        <v>0</v>
      </c>
      <c r="AG166" s="75">
        <f>'2023 Trade Matrix'!AG166-'2023 Sea Trade'!AG166</f>
        <v>0</v>
      </c>
      <c r="AH166" s="75">
        <f>'2023 Trade Matrix'!AH166-'2023 Sea Trade'!AH166</f>
        <v>0</v>
      </c>
      <c r="AI166" s="75">
        <f>'2023 Trade Matrix'!AI166-'2023 Sea Trade'!AI166</f>
        <v>0</v>
      </c>
      <c r="AJ166" s="75">
        <f>'2023 Trade Matrix'!AJ166-'2023 Sea Trade'!AJ166</f>
        <v>0</v>
      </c>
      <c r="AK166" s="75">
        <f>'2023 Trade Matrix'!AK166-'2023 Sea Trade'!AK166</f>
        <v>0</v>
      </c>
      <c r="AL166" s="75">
        <f>'2023 Trade Matrix'!AL166-'2023 Sea Trade'!AL166</f>
        <v>0</v>
      </c>
      <c r="AM166" s="75">
        <f>'2023 Trade Matrix'!AM166-'2023 Sea Trade'!AM166</f>
        <v>0</v>
      </c>
      <c r="AN166" s="75">
        <f>'2023 Trade Matrix'!AN166-'2023 Sea Trade'!AN166</f>
        <v>0</v>
      </c>
      <c r="AO166" s="75">
        <f>'2023 Trade Matrix'!AO166-'2023 Sea Trade'!AO166</f>
        <v>0</v>
      </c>
      <c r="AP166" s="75">
        <f>'2023 Trade Matrix'!AP166-'2023 Sea Trade'!AP166</f>
        <v>0</v>
      </c>
      <c r="AQ166" s="75">
        <f>'2023 Trade Matrix'!AQ166-'2023 Sea Trade'!AQ166</f>
        <v>0</v>
      </c>
      <c r="AR166" s="75">
        <f>'2023 Trade Matrix'!AR166-'2023 Sea Trade'!AR166</f>
        <v>0</v>
      </c>
      <c r="AS166" s="75">
        <f>'2023 Trade Matrix'!AS166-'2023 Sea Trade'!AS166</f>
        <v>0</v>
      </c>
      <c r="AT166" s="75">
        <f>'2023 Trade Matrix'!AT166-'2023 Sea Trade'!AT166</f>
        <v>0</v>
      </c>
      <c r="AU166" s="75">
        <f>'2023 Trade Matrix'!AU166-'2023 Sea Trade'!AU166</f>
        <v>0</v>
      </c>
      <c r="AV166" s="75">
        <f>'2023 Trade Matrix'!AV166-'2023 Sea Trade'!AV166</f>
        <v>0</v>
      </c>
      <c r="AW166" s="75">
        <f>'2023 Trade Matrix'!AW166-'2023 Sea Trade'!AW166</f>
        <v>0</v>
      </c>
      <c r="AX166" s="75">
        <f>'2023 Trade Matrix'!AX166-'2023 Sea Trade'!AX166</f>
        <v>0</v>
      </c>
      <c r="AY166" s="75">
        <f>'2023 Trade Matrix'!AY166-'2023 Sea Trade'!AY166</f>
        <v>0</v>
      </c>
      <c r="AZ166" s="75">
        <f>'2023 Trade Matrix'!AZ166-'2023 Sea Trade'!AZ166</f>
        <v>0</v>
      </c>
      <c r="BA166" s="75">
        <f>'2023 Trade Matrix'!BA166-'2023 Sea Trade'!BA166</f>
        <v>0</v>
      </c>
      <c r="BB166" s="75">
        <f>'2023 Trade Matrix'!BB166-'2023 Sea Trade'!BB166</f>
        <v>0</v>
      </c>
      <c r="BC166" s="75">
        <f>'2023 Trade Matrix'!BC166-'2023 Sea Trade'!BC166</f>
        <v>0</v>
      </c>
      <c r="BD166" s="75">
        <f>'2023 Trade Matrix'!BD166-'2023 Sea Trade'!BD166</f>
        <v>0</v>
      </c>
      <c r="BE166" s="75">
        <f>'2023 Trade Matrix'!BE166-'2023 Sea Trade'!BE166</f>
        <v>0</v>
      </c>
      <c r="BF166" s="75">
        <f>'2023 Trade Matrix'!BF166-'2023 Sea Trade'!BF166</f>
        <v>0</v>
      </c>
      <c r="BG166" s="75">
        <f>'2023 Trade Matrix'!BG166-'2023 Sea Trade'!BG166</f>
        <v>0</v>
      </c>
      <c r="BH166" s="75">
        <f>'2023 Trade Matrix'!BH166-'2023 Sea Trade'!BH166</f>
        <v>0</v>
      </c>
      <c r="BI166" s="75">
        <f>'2023 Trade Matrix'!BI166-'2023 Sea Trade'!BI166</f>
        <v>0</v>
      </c>
      <c r="BJ166" s="75">
        <f>'2023 Trade Matrix'!BJ166-'2023 Sea Trade'!BJ166</f>
        <v>0</v>
      </c>
      <c r="BK166" s="75">
        <f>'2023 Trade Matrix'!BK166-'2023 Sea Trade'!BK166</f>
        <v>0</v>
      </c>
      <c r="BL166" s="75">
        <f>'2023 Trade Matrix'!BL166-'2023 Sea Trade'!BL166</f>
        <v>0</v>
      </c>
      <c r="BM166" s="75">
        <f>'2023 Trade Matrix'!BM166-'2023 Sea Trade'!BM166</f>
        <v>0</v>
      </c>
      <c r="BN166" s="75">
        <f>'2023 Trade Matrix'!BN166-'2023 Sea Trade'!BN166</f>
        <v>0</v>
      </c>
      <c r="BO166" s="75">
        <f>'2023 Trade Matrix'!BO166-'2023 Sea Trade'!BO166</f>
        <v>0</v>
      </c>
      <c r="BP166" s="75">
        <f>'2023 Trade Matrix'!BP166-'2023 Sea Trade'!BP166</f>
        <v>0</v>
      </c>
      <c r="BQ166" s="75">
        <f>'2023 Trade Matrix'!BQ166-'2023 Sea Trade'!BQ166</f>
        <v>0</v>
      </c>
      <c r="BR166" s="75">
        <f>'2023 Trade Matrix'!BR166-'2023 Sea Trade'!BR166</f>
        <v>0</v>
      </c>
      <c r="BS166" s="75">
        <f>'2023 Trade Matrix'!BS166-'2023 Sea Trade'!BS166</f>
        <v>0</v>
      </c>
      <c r="BT166" s="75">
        <f>'2023 Trade Matrix'!BT166-'2023 Sea Trade'!BT166</f>
        <v>0</v>
      </c>
      <c r="BU166" s="75">
        <f>'2023 Trade Matrix'!BU166-'2023 Sea Trade'!BU166</f>
        <v>0</v>
      </c>
      <c r="BV166" s="75">
        <f>'2023 Trade Matrix'!BV166-'2023 Sea Trade'!BV166</f>
        <v>0</v>
      </c>
      <c r="BW166" s="75">
        <f>'2023 Trade Matrix'!BW166-'2023 Sea Trade'!BW166</f>
        <v>0</v>
      </c>
      <c r="BX166" s="75">
        <f>'2023 Trade Matrix'!BX166-'2023 Sea Trade'!BX166</f>
        <v>0</v>
      </c>
      <c r="BY166" s="75">
        <f>'2023 Trade Matrix'!BY166-'2023 Sea Trade'!BY166</f>
        <v>0</v>
      </c>
      <c r="BZ166" s="75">
        <f>'2023 Trade Matrix'!BZ166-'2023 Sea Trade'!BZ166</f>
        <v>0</v>
      </c>
      <c r="CA166" s="75">
        <f>'2023 Trade Matrix'!CA166-'2023 Sea Trade'!CA166</f>
        <v>0</v>
      </c>
      <c r="CB166" s="75">
        <f>'2023 Trade Matrix'!CB166-'2023 Sea Trade'!CB166</f>
        <v>0</v>
      </c>
      <c r="CC166" s="75">
        <f>'2023 Trade Matrix'!CC166-'2023 Sea Trade'!CC166</f>
        <v>0</v>
      </c>
      <c r="CD166" s="75">
        <f>'2023 Trade Matrix'!CD166-'2023 Sea Trade'!CD166</f>
        <v>0</v>
      </c>
      <c r="CE166" s="75">
        <f>'2023 Trade Matrix'!CE166-'2023 Sea Trade'!CE166</f>
        <v>0</v>
      </c>
      <c r="CF166" s="75">
        <f>'2023 Trade Matrix'!CF166-'2023 Sea Trade'!CF166</f>
        <v>0</v>
      </c>
      <c r="CG166" s="75">
        <f>'2023 Trade Matrix'!CG166-'2023 Sea Trade'!CG166</f>
        <v>0</v>
      </c>
      <c r="CH166" s="75">
        <f>'2023 Trade Matrix'!CH166-'2023 Sea Trade'!CH166</f>
        <v>0</v>
      </c>
      <c r="CI166" s="75">
        <f>'2023 Trade Matrix'!CI166-'2023 Sea Trade'!CI166</f>
        <v>0</v>
      </c>
      <c r="CJ166" s="75">
        <f>'2023 Trade Matrix'!CJ166-'2023 Sea Trade'!CJ166</f>
        <v>0</v>
      </c>
      <c r="CK166" s="75">
        <f>'2023 Trade Matrix'!CK166-'2023 Sea Trade'!CK166</f>
        <v>0</v>
      </c>
      <c r="CL166" s="75">
        <f>'2023 Trade Matrix'!CL166-'2023 Sea Trade'!CL166</f>
        <v>0</v>
      </c>
      <c r="CM166" s="75">
        <f>'2023 Trade Matrix'!CM166-'2023 Sea Trade'!CM166</f>
        <v>0</v>
      </c>
      <c r="CN166" s="75">
        <f>'2023 Trade Matrix'!CN166-'2023 Sea Trade'!CN166</f>
        <v>0</v>
      </c>
      <c r="CO166" s="75">
        <f>'2023 Trade Matrix'!CO166-'2023 Sea Trade'!CO166</f>
        <v>0</v>
      </c>
      <c r="CP166" s="75">
        <f>'2023 Trade Matrix'!CP166-'2023 Sea Trade'!CP166</f>
        <v>0</v>
      </c>
      <c r="CQ166" s="75">
        <f>'2023 Trade Matrix'!CQ166-'2023 Sea Trade'!CQ166</f>
        <v>0</v>
      </c>
      <c r="CR166" s="75">
        <f>'2023 Trade Matrix'!CR166-'2023 Sea Trade'!CR166</f>
        <v>0</v>
      </c>
      <c r="CS166" s="75">
        <f>'2023 Trade Matrix'!CS166-'2023 Sea Trade'!CS166</f>
        <v>0</v>
      </c>
      <c r="CT166" s="75">
        <f>'2023 Trade Matrix'!CT166-'2023 Sea Trade'!CT166</f>
        <v>0</v>
      </c>
      <c r="CU166" s="75">
        <f>'2023 Trade Matrix'!CU166-'2023 Sea Trade'!CU166</f>
        <v>0</v>
      </c>
      <c r="CV166" s="75">
        <f>'2023 Trade Matrix'!CV166-'2023 Sea Trade'!CV166</f>
        <v>0</v>
      </c>
      <c r="CW166" s="75">
        <f>'2023 Trade Matrix'!CW166-'2023 Sea Trade'!CW166</f>
        <v>0</v>
      </c>
      <c r="CX166" s="75">
        <f>'2023 Trade Matrix'!CX166-'2023 Sea Trade'!CX166</f>
        <v>0</v>
      </c>
      <c r="CY166" s="75">
        <f>'2023 Trade Matrix'!CY166-'2023 Sea Trade'!CY166</f>
        <v>0</v>
      </c>
      <c r="CZ166" s="75">
        <f>'2023 Trade Matrix'!CZ166-'2023 Sea Trade'!CZ166</f>
        <v>0</v>
      </c>
      <c r="DA166" s="75">
        <f>'2023 Trade Matrix'!DA166-'2023 Sea Trade'!DA166</f>
        <v>0</v>
      </c>
      <c r="DB166" s="75">
        <f>'2023 Trade Matrix'!DB166-'2023 Sea Trade'!DB166</f>
        <v>0</v>
      </c>
      <c r="DC166" s="75">
        <f>'2023 Trade Matrix'!DC166-'2023 Sea Trade'!DC166</f>
        <v>0</v>
      </c>
      <c r="DD166" s="75">
        <f>'2023 Trade Matrix'!DD166-'2023 Sea Trade'!DD166</f>
        <v>0</v>
      </c>
      <c r="DE166" s="75">
        <f>'2023 Trade Matrix'!DE166-'2023 Sea Trade'!DE166</f>
        <v>0</v>
      </c>
      <c r="DF166" s="75">
        <f>'2023 Trade Matrix'!DF166-'2023 Sea Trade'!DF166</f>
        <v>0</v>
      </c>
      <c r="DG166" s="75">
        <f>'2023 Trade Matrix'!DG166-'2023 Sea Trade'!DG166</f>
        <v>0</v>
      </c>
      <c r="DH166" s="75">
        <f>'2023 Trade Matrix'!DH166-'2023 Sea Trade'!DH166</f>
        <v>0</v>
      </c>
      <c r="DI166" s="75">
        <f>'2023 Trade Matrix'!DI166-'2023 Sea Trade'!DI166</f>
        <v>0</v>
      </c>
      <c r="DJ166" s="75">
        <f>'2023 Trade Matrix'!DJ166-'2023 Sea Trade'!DJ166</f>
        <v>0</v>
      </c>
      <c r="DK166" s="75">
        <f>'2023 Trade Matrix'!DK166-'2023 Sea Trade'!DK166</f>
        <v>0</v>
      </c>
      <c r="DL166" s="75">
        <f>'2023 Trade Matrix'!DL166-'2023 Sea Trade'!DL166</f>
        <v>0</v>
      </c>
      <c r="DM166" s="75">
        <f>'2023 Trade Matrix'!DM166-'2023 Sea Trade'!DM166</f>
        <v>0</v>
      </c>
      <c r="DN166" s="75">
        <f>'2023 Trade Matrix'!DN166-'2023 Sea Trade'!DN166</f>
        <v>0</v>
      </c>
      <c r="DO166" s="75">
        <f>'2023 Trade Matrix'!DO166-'2023 Sea Trade'!DO166</f>
        <v>0</v>
      </c>
      <c r="DP166" s="75">
        <f>'2023 Trade Matrix'!DP166-'2023 Sea Trade'!DP166</f>
        <v>0</v>
      </c>
      <c r="DQ166" s="75">
        <f>'2023 Trade Matrix'!DQ166-'2023 Sea Trade'!DQ166</f>
        <v>0</v>
      </c>
      <c r="DR166" s="75">
        <f>'2023 Trade Matrix'!DR166-'2023 Sea Trade'!DR166</f>
        <v>0</v>
      </c>
      <c r="DS166" s="75">
        <f>'2023 Trade Matrix'!DS166-'2023 Sea Trade'!DS166</f>
        <v>0</v>
      </c>
      <c r="DT166" s="75">
        <f>'2023 Trade Matrix'!DT166-'2023 Sea Trade'!DT166</f>
        <v>0</v>
      </c>
      <c r="DU166" s="75">
        <f>'2023 Trade Matrix'!DU166-'2023 Sea Trade'!DU166</f>
        <v>0</v>
      </c>
      <c r="DV166" s="75">
        <f>'2023 Trade Matrix'!DV166-'2023 Sea Trade'!DV166</f>
        <v>0</v>
      </c>
      <c r="DW166" s="75">
        <f>'2023 Trade Matrix'!DW166-'2023 Sea Trade'!DW166</f>
        <v>0</v>
      </c>
      <c r="DX166" s="75">
        <f>'2023 Trade Matrix'!DX166-'2023 Sea Trade'!DX166</f>
        <v>0</v>
      </c>
      <c r="DY166" s="75">
        <f>'2023 Trade Matrix'!DY166-'2023 Sea Trade'!DY166</f>
        <v>0</v>
      </c>
      <c r="DZ166" s="75">
        <f>'2023 Trade Matrix'!DZ166-'2023 Sea Trade'!DZ166</f>
        <v>0</v>
      </c>
      <c r="EA166" s="75">
        <f>'2023 Trade Matrix'!EA166-'2023 Sea Trade'!EA166</f>
        <v>0</v>
      </c>
      <c r="EB166" s="75">
        <f>'2023 Trade Matrix'!EB166-'2023 Sea Trade'!EB166</f>
        <v>0</v>
      </c>
      <c r="EC166" s="75">
        <f>'2023 Trade Matrix'!EC166-'2023 Sea Trade'!EC166</f>
        <v>0</v>
      </c>
      <c r="ED166" s="75">
        <f>'2023 Trade Matrix'!ED166-'2023 Sea Trade'!ED166</f>
        <v>0</v>
      </c>
      <c r="EE166" s="75">
        <f>'2023 Trade Matrix'!EE166-'2023 Sea Trade'!EE166</f>
        <v>0</v>
      </c>
      <c r="EF166" s="75">
        <f>'2023 Trade Matrix'!EF166-'2023 Sea Trade'!EF166</f>
        <v>0</v>
      </c>
      <c r="EG166" s="75">
        <f>'2023 Trade Matrix'!EG166-'2023 Sea Trade'!EG166</f>
        <v>0</v>
      </c>
      <c r="EH166" s="75">
        <f>'2023 Trade Matrix'!EH166-'2023 Sea Trade'!EH166</f>
        <v>0</v>
      </c>
      <c r="EI166" s="75">
        <f>'2023 Trade Matrix'!EI166-'2023 Sea Trade'!EI166</f>
        <v>0</v>
      </c>
      <c r="EJ166" s="75">
        <f>'2023 Trade Matrix'!EJ166-'2023 Sea Trade'!EJ166</f>
        <v>0</v>
      </c>
      <c r="EK166" s="75">
        <f>'2023 Trade Matrix'!EK166-'2023 Sea Trade'!EK166</f>
        <v>0</v>
      </c>
      <c r="EL166" s="75">
        <f>'2023 Trade Matrix'!EL166-'2023 Sea Trade'!EL166</f>
        <v>0</v>
      </c>
      <c r="EM166" s="75">
        <f>'2023 Trade Matrix'!EM166-'2023 Sea Trade'!EM166</f>
        <v>0</v>
      </c>
      <c r="EN166" s="75">
        <f>'2023 Trade Matrix'!EN166-'2023 Sea Trade'!EN166</f>
        <v>0</v>
      </c>
      <c r="EO166" s="75">
        <f>'2023 Trade Matrix'!EO166-'2023 Sea Trade'!EO166</f>
        <v>0</v>
      </c>
      <c r="EP166" s="75">
        <f>'2023 Trade Matrix'!EP166-'2023 Sea Trade'!EP166</f>
        <v>0</v>
      </c>
      <c r="EQ166" s="75">
        <f>'2023 Trade Matrix'!EQ166-'2023 Sea Trade'!EQ166</f>
        <v>0</v>
      </c>
      <c r="ER166" s="75">
        <f>'2023 Trade Matrix'!ER166-'2023 Sea Trade'!ER166</f>
        <v>0</v>
      </c>
      <c r="ES166" s="75">
        <f>'2023 Trade Matrix'!ES166-'2023 Sea Trade'!ES166</f>
        <v>0</v>
      </c>
      <c r="ET166" s="75">
        <f>'2023 Trade Matrix'!ET166-'2023 Sea Trade'!ET166</f>
        <v>0</v>
      </c>
      <c r="EU166" s="75">
        <f>'2023 Trade Matrix'!EU166-'2023 Sea Trade'!EU166</f>
        <v>0</v>
      </c>
      <c r="EV166" s="75">
        <f>'2023 Trade Matrix'!EV166-'2023 Sea Trade'!EV166</f>
        <v>0</v>
      </c>
      <c r="EW166" s="75">
        <f>'2023 Trade Matrix'!EW166-'2023 Sea Trade'!EW166</f>
        <v>0</v>
      </c>
      <c r="EX166" s="75">
        <f>'2023 Trade Matrix'!EX166-'2023 Sea Trade'!EX166</f>
        <v>0</v>
      </c>
      <c r="EY166" s="75">
        <f>'2023 Trade Matrix'!EY166-'2023 Sea Trade'!EY166</f>
        <v>0</v>
      </c>
      <c r="EZ166" s="75">
        <f>'2023 Trade Matrix'!EZ166-'2023 Sea Trade'!EZ166</f>
        <v>0</v>
      </c>
      <c r="FA166" s="75">
        <f>'2023 Trade Matrix'!FA166-'2023 Sea Trade'!FA166</f>
        <v>0</v>
      </c>
      <c r="FB166" s="75">
        <f>'2023 Trade Matrix'!FB166-'2023 Sea Trade'!FB166</f>
        <v>0</v>
      </c>
      <c r="FC166" s="75">
        <f>'2023 Trade Matrix'!FC166-'2023 Sea Trade'!FC166</f>
        <v>0</v>
      </c>
      <c r="FD166" s="75">
        <f>'2023 Trade Matrix'!FD166-'2023 Sea Trade'!FD166</f>
        <v>0</v>
      </c>
      <c r="FE166" s="75">
        <f>'2023 Trade Matrix'!FE166-'2023 Sea Trade'!FE166</f>
        <v>0</v>
      </c>
      <c r="FF166" s="75">
        <f>'2023 Trade Matrix'!FF166-'2023 Sea Trade'!FF166</f>
        <v>0</v>
      </c>
      <c r="FG166" s="75">
        <f>'2023 Trade Matrix'!FG166-'2023 Sea Trade'!FG166</f>
        <v>0</v>
      </c>
      <c r="FH166" s="75">
        <f>'2023 Trade Matrix'!FH166-'2023 Sea Trade'!FH166</f>
        <v>0</v>
      </c>
      <c r="FI166" s="75">
        <f>'2023 Trade Matrix'!FI166-'2023 Sea Trade'!FI166</f>
        <v>0</v>
      </c>
      <c r="FJ166" s="75">
        <f>'2023 Trade Matrix'!FJ166-'2023 Sea Trade'!FJ166</f>
        <v>0</v>
      </c>
      <c r="FK166" s="75">
        <f>'2023 Trade Matrix'!FK166-'2023 Sea Trade'!FK166</f>
        <v>0</v>
      </c>
      <c r="FL166" s="75">
        <f>'2023 Trade Matrix'!FL166-'2023 Sea Trade'!FL166</f>
        <v>0</v>
      </c>
      <c r="FM166" s="75">
        <f>'2023 Trade Matrix'!FM166-'2023 Sea Trade'!FM166</f>
        <v>0</v>
      </c>
      <c r="FN166" s="75">
        <f>'2023 Trade Matrix'!FN166-'2023 Sea Trade'!FN166</f>
        <v>0</v>
      </c>
      <c r="FO166" s="75">
        <f>'2023 Trade Matrix'!FO166-'2023 Sea Trade'!FO166</f>
        <v>0</v>
      </c>
      <c r="FP166" s="75">
        <f>'2023 Trade Matrix'!FP166-'2023 Sea Trade'!FP166</f>
        <v>0</v>
      </c>
      <c r="FQ166" s="75">
        <f>'2023 Trade Matrix'!FQ166-'2023 Sea Trade'!FQ166</f>
        <v>0</v>
      </c>
      <c r="FR166" s="75">
        <f>'2023 Trade Matrix'!FR166-'2023 Sea Trade'!FR166</f>
        <v>0</v>
      </c>
      <c r="FS166" s="75">
        <f>'2023 Trade Matrix'!FS166-'2023 Sea Trade'!FS166</f>
        <v>0</v>
      </c>
      <c r="FT166" s="75">
        <f>'2023 Trade Matrix'!FT166-'2023 Sea Trade'!FT166</f>
        <v>0</v>
      </c>
      <c r="FU166" s="75">
        <f>'2023 Trade Matrix'!FU166-'2023 Sea Trade'!FU166</f>
        <v>0</v>
      </c>
      <c r="FV166" s="75">
        <f>'2023 Trade Matrix'!FV166-'2023 Sea Trade'!FV166</f>
        <v>0</v>
      </c>
      <c r="FW166" s="75">
        <f>'2023 Trade Matrix'!FW166-'2023 Sea Trade'!FW166</f>
        <v>0</v>
      </c>
      <c r="FX166" s="75">
        <f>'2023 Trade Matrix'!FX166-'2023 Sea Trade'!FX166</f>
        <v>0</v>
      </c>
      <c r="FY166" s="75">
        <f>'2023 Trade Matrix'!FY166-'2023 Sea Trade'!FY166</f>
        <v>0</v>
      </c>
      <c r="FZ166" s="75">
        <f>'2023 Trade Matrix'!FZ166-'2023 Sea Trade'!FZ166</f>
        <v>0</v>
      </c>
      <c r="GA166" s="75">
        <f>'2023 Trade Matrix'!GA166-'2023 Sea Trade'!GA166</f>
        <v>0</v>
      </c>
      <c r="GB166" s="75">
        <f>'2023 Trade Matrix'!GB166-'2023 Sea Trade'!GB166</f>
        <v>0</v>
      </c>
      <c r="GC166" s="75">
        <f>'2023 Trade Matrix'!GC166-'2023 Sea Trade'!GC166</f>
        <v>0</v>
      </c>
      <c r="GD166" s="75">
        <f>'2023 Trade Matrix'!GD166-'2023 Sea Trade'!GD166</f>
        <v>0</v>
      </c>
      <c r="GE166" s="75">
        <f>'2023 Trade Matrix'!GE166-'2023 Sea Trade'!GE166</f>
        <v>0</v>
      </c>
      <c r="GF166" s="75">
        <f>'2023 Trade Matrix'!GF166-'2023 Sea Trade'!GF166</f>
        <v>0</v>
      </c>
      <c r="GG166" s="75">
        <f>'2023 Trade Matrix'!GG166-'2023 Sea Trade'!GG166</f>
        <v>0</v>
      </c>
      <c r="GH166" s="75">
        <f>'2023 Trade Matrix'!GH166-'2023 Sea Trade'!GH166</f>
        <v>0</v>
      </c>
      <c r="GI166" s="75">
        <f>'2023 Trade Matrix'!GI166-'2023 Sea Trade'!GI166</f>
        <v>0</v>
      </c>
      <c r="GJ166" s="75">
        <f>'2023 Trade Matrix'!GJ166-'2023 Sea Trade'!GJ166</f>
        <v>0</v>
      </c>
      <c r="GK166" s="75">
        <f>'2023 Trade Matrix'!GK166-'2023 Sea Trade'!GK166</f>
        <v>0</v>
      </c>
      <c r="GL166" s="75">
        <f>'2023 Trade Matrix'!GL166-'2023 Sea Trade'!GL166</f>
        <v>0</v>
      </c>
      <c r="GM166" s="75">
        <f>'2023 Trade Matrix'!GM166-'2023 Sea Trade'!GM166</f>
        <v>0</v>
      </c>
      <c r="GN166" s="75">
        <f>'2023 Trade Matrix'!GN166-'2023 Sea Trade'!GN166</f>
        <v>0</v>
      </c>
      <c r="GO166" s="75">
        <f>'2023 Trade Matrix'!GO166-'2023 Sea Trade'!GO166</f>
        <v>0</v>
      </c>
      <c r="GP166" s="75">
        <f>'2023 Trade Matrix'!GP166-'2023 Sea Trade'!GP166</f>
        <v>0</v>
      </c>
      <c r="GQ166" s="75">
        <f>'2023 Trade Matrix'!GQ166-'2023 Sea Trade'!GQ166</f>
        <v>0</v>
      </c>
      <c r="GR166" s="75">
        <f>'2023 Trade Matrix'!GR166-'2023 Sea Trade'!GR166</f>
        <v>0</v>
      </c>
      <c r="GS166" s="75">
        <f>'2023 Trade Matrix'!GS166-'2023 Sea Trade'!GS166</f>
        <v>0</v>
      </c>
      <c r="GT166" s="75">
        <f>'2023 Trade Matrix'!GT166-'2023 Sea Trade'!GT166</f>
        <v>0</v>
      </c>
      <c r="GU166" s="75">
        <f>'2023 Trade Matrix'!GU166-'2023 Sea Trade'!GU166</f>
        <v>0</v>
      </c>
      <c r="GV166" s="75">
        <f>'2023 Trade Matrix'!GV166-'2023 Sea Trade'!GV166</f>
        <v>0</v>
      </c>
      <c r="GW166" s="75">
        <f>'2023 Trade Matrix'!GW166-'2023 Sea Trade'!GW166</f>
        <v>0</v>
      </c>
      <c r="GX166" s="75">
        <f>'2023 Trade Matrix'!GX166-'2023 Sea Trade'!GX166</f>
        <v>0</v>
      </c>
      <c r="GY166" s="75">
        <f>'2023 Trade Matrix'!GY166-'2023 Sea Trade'!GY166</f>
        <v>0</v>
      </c>
      <c r="GZ166" s="75">
        <f>'2023 Trade Matrix'!GZ166-'2023 Sea Trade'!GZ166</f>
        <v>0</v>
      </c>
      <c r="HA166" s="75">
        <f>'2023 Trade Matrix'!HA166-'2023 Sea Trade'!HA166</f>
        <v>0</v>
      </c>
      <c r="HB166" s="75">
        <f>'2023 Trade Matrix'!HB166-'2023 Sea Trade'!HB166</f>
        <v>0</v>
      </c>
      <c r="HC166" s="75">
        <f>'2023 Trade Matrix'!HC166-'2023 Sea Trade'!HC166</f>
        <v>0</v>
      </c>
      <c r="HD166" s="75">
        <f>'2023 Trade Matrix'!HD166-'2023 Sea Trade'!HD166</f>
        <v>0</v>
      </c>
      <c r="HE166" s="75">
        <f>'2023 Trade Matrix'!HE166-'2023 Sea Trade'!HE166</f>
        <v>0</v>
      </c>
      <c r="HF166" s="75">
        <f>'2023 Trade Matrix'!HF166-'2023 Sea Trade'!HF166</f>
        <v>0</v>
      </c>
      <c r="HG166" s="75">
        <f>'2023 Trade Matrix'!HG166-'2023 Sea Trade'!HG166</f>
        <v>0</v>
      </c>
      <c r="HH166" s="75">
        <f>'2023 Trade Matrix'!HH166-'2023 Sea Trade'!HH166</f>
        <v>0</v>
      </c>
      <c r="HI166" s="75">
        <f>'2023 Trade Matrix'!HI166-'2023 Sea Trade'!HI166</f>
        <v>0</v>
      </c>
      <c r="HJ166" s="75">
        <f>'2023 Trade Matrix'!HJ166-'2023 Sea Trade'!HJ166</f>
        <v>0</v>
      </c>
      <c r="HK166" s="75">
        <f>'2023 Trade Matrix'!HK166-'2023 Sea Trade'!HK166</f>
        <v>0</v>
      </c>
      <c r="HL166" s="75">
        <f>'2023 Trade Matrix'!HL166-'2023 Sea Trade'!HL166</f>
        <v>0</v>
      </c>
      <c r="HM166" s="75">
        <f>'2023 Trade Matrix'!HM166-'2023 Sea Trade'!HM166</f>
        <v>0</v>
      </c>
      <c r="HN166" s="75">
        <f>'2023 Trade Matrix'!HN166-'2023 Sea Trade'!HN166</f>
        <v>0</v>
      </c>
      <c r="HO166" s="75">
        <f>'2023 Trade Matrix'!HO166-'2023 Sea Trade'!HO166</f>
        <v>0</v>
      </c>
      <c r="HP166" s="75">
        <f>'2023 Trade Matrix'!HP166-'2023 Sea Trade'!HP166</f>
        <v>0</v>
      </c>
      <c r="HQ166" s="75">
        <f>'2023 Trade Matrix'!HQ166-'2023 Sea Trade'!HQ166</f>
        <v>0</v>
      </c>
      <c r="HR166" s="75">
        <f>'2023 Trade Matrix'!HR166-'2023 Sea Trade'!HR166</f>
        <v>0</v>
      </c>
      <c r="HS166" s="75">
        <f>'2023 Trade Matrix'!HS166-'2023 Sea Trade'!HS166</f>
        <v>0</v>
      </c>
      <c r="HT166" s="75">
        <f>'2023 Trade Matrix'!HT166-'2023 Sea Trade'!HT166</f>
        <v>0</v>
      </c>
      <c r="HU166" s="75">
        <f>'2023 Trade Matrix'!HU166-'2023 Sea Trade'!HU166</f>
        <v>0</v>
      </c>
      <c r="HV166" s="75">
        <f>'2023 Trade Matrix'!HV166-'2023 Sea Trade'!HV166</f>
        <v>0</v>
      </c>
      <c r="HW166" s="75">
        <f>'2023 Trade Matrix'!HW166-'2023 Sea Trade'!HW166</f>
        <v>0</v>
      </c>
      <c r="HX166" s="75">
        <f>'2023 Trade Matrix'!HX166-'2023 Sea Trade'!HX166</f>
        <v>0</v>
      </c>
      <c r="HY166" s="75">
        <f>'2023 Trade Matrix'!HY166-'2023 Sea Trade'!HY166</f>
        <v>0</v>
      </c>
      <c r="HZ166" s="75">
        <f>'2023 Trade Matrix'!HZ166-'2023 Sea Trade'!HZ166</f>
        <v>0</v>
      </c>
      <c r="IA166" s="75">
        <f>'2023 Trade Matrix'!IA166-'2023 Sea Trade'!IA166</f>
        <v>0</v>
      </c>
      <c r="IB166" s="75">
        <f>'2023 Trade Matrix'!IB166-'2023 Sea Trade'!IB166</f>
        <v>0</v>
      </c>
      <c r="IC166" s="75">
        <f>'2023 Trade Matrix'!IC166-'2023 Sea Trade'!IC166</f>
        <v>0</v>
      </c>
      <c r="ID166" s="75">
        <f>'2023 Trade Matrix'!ID166-'2023 Sea Trade'!ID166</f>
        <v>0</v>
      </c>
      <c r="IE166" s="75">
        <f>'2023 Trade Matrix'!IE166-'2023 Sea Trade'!IE166</f>
        <v>0</v>
      </c>
      <c r="IF166" s="75">
        <f>'2023 Trade Matrix'!IF166-'2023 Sea Trade'!IF166</f>
        <v>0</v>
      </c>
      <c r="IG166" s="75">
        <f>'2023 Trade Matrix'!IG166-'2023 Sea Trade'!IG166</f>
        <v>0</v>
      </c>
      <c r="IH166" s="75">
        <f>'2023 Trade Matrix'!IH166-'2023 Sea Trade'!IH166</f>
        <v>0</v>
      </c>
      <c r="II166" s="75">
        <f>'2023 Trade Matrix'!II166-'2023 Sea Trade'!II166</f>
        <v>0</v>
      </c>
      <c r="IJ166" s="75">
        <f>'2023 Trade Matrix'!IJ166-'2023 Sea Trade'!IJ166</f>
        <v>0</v>
      </c>
      <c r="IK166" s="75">
        <f>'2023 Trade Matrix'!IK166-'2023 Sea Trade'!IK166</f>
        <v>0</v>
      </c>
      <c r="IL166" s="75">
        <f>'2023 Trade Matrix'!IL166-'2023 Sea Trade'!IL166</f>
        <v>0</v>
      </c>
      <c r="IM166" s="75">
        <f>'2023 Trade Matrix'!IM166-'2023 Sea Trade'!IM166</f>
        <v>0</v>
      </c>
      <c r="IN166" s="75">
        <f>'2023 Trade Matrix'!IN166-'2023 Sea Trade'!IN166</f>
        <v>0</v>
      </c>
      <c r="IO166" s="75">
        <f>'2023 Trade Matrix'!IO166-'2023 Sea Trade'!IO166</f>
        <v>0</v>
      </c>
      <c r="IP166" s="75">
        <f>'2023 Trade Matrix'!IP166-'2023 Sea Trade'!IP166</f>
        <v>0</v>
      </c>
      <c r="IQ166" s="75">
        <f>'2023 Trade Matrix'!IQ166-'2023 Sea Trade'!IQ166</f>
        <v>0</v>
      </c>
      <c r="IR166" s="75">
        <f>'2023 Trade Matrix'!IR166-'2023 Sea Trade'!IR166</f>
        <v>0</v>
      </c>
      <c r="IS166" s="75">
        <f>'2023 Trade Matrix'!IS166-'2023 Sea Trade'!IS166</f>
        <v>0</v>
      </c>
      <c r="IT166" s="75">
        <f>'2023 Trade Matrix'!IT166-'2023 Sea Trade'!IT166</f>
        <v>0</v>
      </c>
      <c r="IU166" s="75">
        <f>'2023 Trade Matrix'!IU166-'2023 Sea Trade'!IU166</f>
        <v>0</v>
      </c>
      <c r="IV166" s="75">
        <f>'2023 Trade Matrix'!IV166-'2023 Sea Trade'!IV166</f>
        <v>0</v>
      </c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0</v>
      </c>
      <c r="F167" s="75">
        <f>'2023 Trade Matrix'!F167-'2023 Sea Trade'!F167</f>
        <v>0</v>
      </c>
      <c r="G167" s="75">
        <f>'2023 Trade Matrix'!G167-'2023 Sea Trade'!G167</f>
        <v>0</v>
      </c>
      <c r="H167" s="75">
        <f>'2023 Trade Matrix'!H167-'2023 Sea Trade'!H167</f>
        <v>0</v>
      </c>
      <c r="I167" s="75">
        <f>'2023 Trade Matrix'!I167-'2023 Sea Trade'!I167</f>
        <v>0</v>
      </c>
      <c r="J167" s="75">
        <f>'2023 Trade Matrix'!J167-'2023 Sea Trade'!J167</f>
        <v>0</v>
      </c>
      <c r="K167" s="75">
        <f>'2023 Trade Matrix'!K167-'2023 Sea Trade'!K167</f>
        <v>0</v>
      </c>
      <c r="L167" s="75">
        <f>'2023 Trade Matrix'!L167-'2023 Sea Trade'!L167</f>
        <v>0</v>
      </c>
      <c r="M167" s="75">
        <f>'2023 Trade Matrix'!M167-'2023 Sea Trade'!M167</f>
        <v>0</v>
      </c>
      <c r="N167" s="75">
        <f>'2023 Trade Matrix'!N167-'2023 Sea Trade'!N167</f>
        <v>0</v>
      </c>
      <c r="O167" s="75">
        <f>'2023 Trade Matrix'!O167-'2023 Sea Trade'!O167</f>
        <v>0</v>
      </c>
      <c r="P167" s="75">
        <f>'2023 Trade Matrix'!P167-'2023 Sea Trade'!P167</f>
        <v>0</v>
      </c>
      <c r="Q167" s="75">
        <f>'2023 Trade Matrix'!Q167-'2023 Sea Trade'!Q167</f>
        <v>0</v>
      </c>
      <c r="R167" s="75">
        <f>'2023 Trade Matrix'!R167-'2023 Sea Trade'!R167</f>
        <v>0</v>
      </c>
      <c r="S167" s="75">
        <f>'2023 Trade Matrix'!S167-'2023 Sea Trade'!S167</f>
        <v>0</v>
      </c>
      <c r="T167" s="75">
        <f>'2023 Trade Matrix'!T167-'2023 Sea Trade'!T167</f>
        <v>0</v>
      </c>
      <c r="U167" s="75">
        <f>'2023 Trade Matrix'!U167-'2023 Sea Trade'!U167</f>
        <v>0</v>
      </c>
      <c r="V167" s="75">
        <f>'2023 Trade Matrix'!V167-'2023 Sea Trade'!V167</f>
        <v>0</v>
      </c>
      <c r="W167" s="75">
        <f>'2023 Trade Matrix'!W167-'2023 Sea Trade'!W167</f>
        <v>0</v>
      </c>
      <c r="X167" s="75">
        <f>'2023 Trade Matrix'!X167-'2023 Sea Trade'!X167</f>
        <v>0</v>
      </c>
      <c r="Y167" s="75">
        <f>'2023 Trade Matrix'!Y167-'2023 Sea Trade'!Y167</f>
        <v>0</v>
      </c>
      <c r="Z167" s="75">
        <f>'2023 Trade Matrix'!Z167-'2023 Sea Trade'!Z167</f>
        <v>0</v>
      </c>
      <c r="AA167" s="75">
        <f>'2023 Trade Matrix'!AA167-'2023 Sea Trade'!AA167</f>
        <v>0</v>
      </c>
      <c r="AB167" s="75">
        <f>'2023 Trade Matrix'!AB167-'2023 Sea Trade'!AB167</f>
        <v>0</v>
      </c>
      <c r="AC167" s="75">
        <f>'2023 Trade Matrix'!AC167-'2023 Sea Trade'!AC167</f>
        <v>0</v>
      </c>
      <c r="AD167" s="75">
        <f>'2023 Trade Matrix'!AD167-'2023 Sea Trade'!AD167</f>
        <v>0</v>
      </c>
      <c r="AE167" s="75">
        <f>'2023 Trade Matrix'!AE167-'2023 Sea Trade'!AE167</f>
        <v>0</v>
      </c>
      <c r="AF167" s="75">
        <f>'2023 Trade Matrix'!AF167-'2023 Sea Trade'!AF167</f>
        <v>0</v>
      </c>
      <c r="AG167" s="75">
        <f>'2023 Trade Matrix'!AG167-'2023 Sea Trade'!AG167</f>
        <v>0</v>
      </c>
      <c r="AH167" s="75">
        <f>'2023 Trade Matrix'!AH167-'2023 Sea Trade'!AH167</f>
        <v>0</v>
      </c>
      <c r="AI167" s="75">
        <f>'2023 Trade Matrix'!AI167-'2023 Sea Trade'!AI167</f>
        <v>0</v>
      </c>
      <c r="AJ167" s="75">
        <f>'2023 Trade Matrix'!AJ167-'2023 Sea Trade'!AJ167</f>
        <v>0</v>
      </c>
      <c r="AK167" s="75">
        <f>'2023 Trade Matrix'!AK167-'2023 Sea Trade'!AK167</f>
        <v>0</v>
      </c>
      <c r="AL167" s="75">
        <f>'2023 Trade Matrix'!AL167-'2023 Sea Trade'!AL167</f>
        <v>0</v>
      </c>
      <c r="AM167" s="75">
        <f>'2023 Trade Matrix'!AM167-'2023 Sea Trade'!AM167</f>
        <v>0</v>
      </c>
      <c r="AN167" s="75">
        <f>'2023 Trade Matrix'!AN167-'2023 Sea Trade'!AN167</f>
        <v>0</v>
      </c>
      <c r="AO167" s="75">
        <f>'2023 Trade Matrix'!AO167-'2023 Sea Trade'!AO167</f>
        <v>0</v>
      </c>
      <c r="AP167" s="75">
        <f>'2023 Trade Matrix'!AP167-'2023 Sea Trade'!AP167</f>
        <v>0</v>
      </c>
      <c r="AQ167" s="75">
        <f>'2023 Trade Matrix'!AQ167-'2023 Sea Trade'!AQ167</f>
        <v>0</v>
      </c>
      <c r="AR167" s="75">
        <f>'2023 Trade Matrix'!AR167-'2023 Sea Trade'!AR167</f>
        <v>0</v>
      </c>
      <c r="AS167" s="75">
        <f>'2023 Trade Matrix'!AS167-'2023 Sea Trade'!AS167</f>
        <v>0</v>
      </c>
      <c r="AT167" s="75">
        <f>'2023 Trade Matrix'!AT167-'2023 Sea Trade'!AT167</f>
        <v>0</v>
      </c>
      <c r="AU167" s="75">
        <f>'2023 Trade Matrix'!AU167-'2023 Sea Trade'!AU167</f>
        <v>0</v>
      </c>
      <c r="AV167" s="75">
        <f>'2023 Trade Matrix'!AV167-'2023 Sea Trade'!AV167</f>
        <v>0</v>
      </c>
      <c r="AW167" s="75">
        <f>'2023 Trade Matrix'!AW167-'2023 Sea Trade'!AW167</f>
        <v>0</v>
      </c>
      <c r="AX167" s="75">
        <f>'2023 Trade Matrix'!AX167-'2023 Sea Trade'!AX167</f>
        <v>0</v>
      </c>
      <c r="AY167" s="75">
        <f>'2023 Trade Matrix'!AY167-'2023 Sea Trade'!AY167</f>
        <v>0</v>
      </c>
      <c r="AZ167" s="75">
        <f>'2023 Trade Matrix'!AZ167-'2023 Sea Trade'!AZ167</f>
        <v>0</v>
      </c>
      <c r="BA167" s="75">
        <f>'2023 Trade Matrix'!BA167-'2023 Sea Trade'!BA167</f>
        <v>0</v>
      </c>
      <c r="BB167" s="75">
        <f>'2023 Trade Matrix'!BB167-'2023 Sea Trade'!BB167</f>
        <v>0</v>
      </c>
      <c r="BC167" s="75">
        <f>'2023 Trade Matrix'!BC167-'2023 Sea Trade'!BC167</f>
        <v>0</v>
      </c>
      <c r="BD167" s="75">
        <f>'2023 Trade Matrix'!BD167-'2023 Sea Trade'!BD167</f>
        <v>0</v>
      </c>
      <c r="BE167" s="75">
        <f>'2023 Trade Matrix'!BE167-'2023 Sea Trade'!BE167</f>
        <v>0</v>
      </c>
      <c r="BF167" s="75">
        <f>'2023 Trade Matrix'!BF167-'2023 Sea Trade'!BF167</f>
        <v>0</v>
      </c>
      <c r="BG167" s="75">
        <f>'2023 Trade Matrix'!BG167-'2023 Sea Trade'!BG167</f>
        <v>0</v>
      </c>
      <c r="BH167" s="75">
        <f>'2023 Trade Matrix'!BH167-'2023 Sea Trade'!BH167</f>
        <v>0</v>
      </c>
      <c r="BI167" s="75">
        <f>'2023 Trade Matrix'!BI167-'2023 Sea Trade'!BI167</f>
        <v>0</v>
      </c>
      <c r="BJ167" s="75">
        <f>'2023 Trade Matrix'!BJ167-'2023 Sea Trade'!BJ167</f>
        <v>0</v>
      </c>
      <c r="BK167" s="75">
        <f>'2023 Trade Matrix'!BK167-'2023 Sea Trade'!BK167</f>
        <v>0</v>
      </c>
      <c r="BL167" s="75">
        <f>'2023 Trade Matrix'!BL167-'2023 Sea Trade'!BL167</f>
        <v>0</v>
      </c>
      <c r="BM167" s="75">
        <f>'2023 Trade Matrix'!BM167-'2023 Sea Trade'!BM167</f>
        <v>0</v>
      </c>
      <c r="BN167" s="75">
        <f>'2023 Trade Matrix'!BN167-'2023 Sea Trade'!BN167</f>
        <v>0</v>
      </c>
      <c r="BO167" s="75">
        <f>'2023 Trade Matrix'!BO167-'2023 Sea Trade'!BO167</f>
        <v>0</v>
      </c>
      <c r="BP167" s="75">
        <f>'2023 Trade Matrix'!BP167-'2023 Sea Trade'!BP167</f>
        <v>0</v>
      </c>
      <c r="BQ167" s="75">
        <f>'2023 Trade Matrix'!BQ167-'2023 Sea Trade'!BQ167</f>
        <v>0</v>
      </c>
      <c r="BR167" s="75">
        <f>'2023 Trade Matrix'!BR167-'2023 Sea Trade'!BR167</f>
        <v>0</v>
      </c>
      <c r="BS167" s="75">
        <f>'2023 Trade Matrix'!BS167-'2023 Sea Trade'!BS167</f>
        <v>0</v>
      </c>
      <c r="BT167" s="75">
        <f>'2023 Trade Matrix'!BT167-'2023 Sea Trade'!BT167</f>
        <v>0</v>
      </c>
      <c r="BU167" s="75">
        <f>'2023 Trade Matrix'!BU167-'2023 Sea Trade'!BU167</f>
        <v>0</v>
      </c>
      <c r="BV167" s="75">
        <f>'2023 Trade Matrix'!BV167-'2023 Sea Trade'!BV167</f>
        <v>0</v>
      </c>
      <c r="BW167" s="75">
        <f>'2023 Trade Matrix'!BW167-'2023 Sea Trade'!BW167</f>
        <v>0</v>
      </c>
      <c r="BX167" s="75">
        <f>'2023 Trade Matrix'!BX167-'2023 Sea Trade'!BX167</f>
        <v>0</v>
      </c>
      <c r="BY167" s="75">
        <f>'2023 Trade Matrix'!BY167-'2023 Sea Trade'!BY167</f>
        <v>0</v>
      </c>
      <c r="BZ167" s="75">
        <f>'2023 Trade Matrix'!BZ167-'2023 Sea Trade'!BZ167</f>
        <v>0</v>
      </c>
      <c r="CA167" s="75">
        <f>'2023 Trade Matrix'!CA167-'2023 Sea Trade'!CA167</f>
        <v>0</v>
      </c>
      <c r="CB167" s="75">
        <f>'2023 Trade Matrix'!CB167-'2023 Sea Trade'!CB167</f>
        <v>0</v>
      </c>
      <c r="CC167" s="75">
        <f>'2023 Trade Matrix'!CC167-'2023 Sea Trade'!CC167</f>
        <v>0</v>
      </c>
      <c r="CD167" s="75">
        <f>'2023 Trade Matrix'!CD167-'2023 Sea Trade'!CD167</f>
        <v>0</v>
      </c>
      <c r="CE167" s="75">
        <f>'2023 Trade Matrix'!CE167-'2023 Sea Trade'!CE167</f>
        <v>0</v>
      </c>
      <c r="CF167" s="75">
        <f>'2023 Trade Matrix'!CF167-'2023 Sea Trade'!CF167</f>
        <v>0</v>
      </c>
      <c r="CG167" s="75">
        <f>'2023 Trade Matrix'!CG167-'2023 Sea Trade'!CG167</f>
        <v>0</v>
      </c>
      <c r="CH167" s="75">
        <f>'2023 Trade Matrix'!CH167-'2023 Sea Trade'!CH167</f>
        <v>0</v>
      </c>
      <c r="CI167" s="75">
        <f>'2023 Trade Matrix'!CI167-'2023 Sea Trade'!CI167</f>
        <v>0</v>
      </c>
      <c r="CJ167" s="75">
        <f>'2023 Trade Matrix'!CJ167-'2023 Sea Trade'!CJ167</f>
        <v>0</v>
      </c>
      <c r="CK167" s="75">
        <f>'2023 Trade Matrix'!CK167-'2023 Sea Trade'!CK167</f>
        <v>0</v>
      </c>
      <c r="CL167" s="75">
        <f>'2023 Trade Matrix'!CL167-'2023 Sea Trade'!CL167</f>
        <v>0</v>
      </c>
      <c r="CM167" s="75">
        <f>'2023 Trade Matrix'!CM167-'2023 Sea Trade'!CM167</f>
        <v>0</v>
      </c>
      <c r="CN167" s="75">
        <f>'2023 Trade Matrix'!CN167-'2023 Sea Trade'!CN167</f>
        <v>0</v>
      </c>
      <c r="CO167" s="75">
        <f>'2023 Trade Matrix'!CO167-'2023 Sea Trade'!CO167</f>
        <v>0</v>
      </c>
      <c r="CP167" s="75">
        <f>'2023 Trade Matrix'!CP167-'2023 Sea Trade'!CP167</f>
        <v>0</v>
      </c>
      <c r="CQ167" s="75">
        <f>'2023 Trade Matrix'!CQ167-'2023 Sea Trade'!CQ167</f>
        <v>0</v>
      </c>
      <c r="CR167" s="75">
        <f>'2023 Trade Matrix'!CR167-'2023 Sea Trade'!CR167</f>
        <v>0</v>
      </c>
      <c r="CS167" s="75">
        <f>'2023 Trade Matrix'!CS167-'2023 Sea Trade'!CS167</f>
        <v>0</v>
      </c>
      <c r="CT167" s="75">
        <f>'2023 Trade Matrix'!CT167-'2023 Sea Trade'!CT167</f>
        <v>0</v>
      </c>
      <c r="CU167" s="75">
        <f>'2023 Trade Matrix'!CU167-'2023 Sea Trade'!CU167</f>
        <v>0</v>
      </c>
      <c r="CV167" s="75">
        <f>'2023 Trade Matrix'!CV167-'2023 Sea Trade'!CV167</f>
        <v>0</v>
      </c>
      <c r="CW167" s="75">
        <f>'2023 Trade Matrix'!CW167-'2023 Sea Trade'!CW167</f>
        <v>0</v>
      </c>
      <c r="CX167" s="75">
        <f>'2023 Trade Matrix'!CX167-'2023 Sea Trade'!CX167</f>
        <v>0</v>
      </c>
      <c r="CY167" s="75">
        <f>'2023 Trade Matrix'!CY167-'2023 Sea Trade'!CY167</f>
        <v>0</v>
      </c>
      <c r="CZ167" s="75">
        <f>'2023 Trade Matrix'!CZ167-'2023 Sea Trade'!CZ167</f>
        <v>0</v>
      </c>
      <c r="DA167" s="75">
        <f>'2023 Trade Matrix'!DA167-'2023 Sea Trade'!DA167</f>
        <v>0</v>
      </c>
      <c r="DB167" s="75">
        <f>'2023 Trade Matrix'!DB167-'2023 Sea Trade'!DB167</f>
        <v>0</v>
      </c>
      <c r="DC167" s="75">
        <f>'2023 Trade Matrix'!DC167-'2023 Sea Trade'!DC167</f>
        <v>0</v>
      </c>
      <c r="DD167" s="75">
        <f>'2023 Trade Matrix'!DD167-'2023 Sea Trade'!DD167</f>
        <v>0</v>
      </c>
      <c r="DE167" s="75">
        <f>'2023 Trade Matrix'!DE167-'2023 Sea Trade'!DE167</f>
        <v>0</v>
      </c>
      <c r="DF167" s="75">
        <f>'2023 Trade Matrix'!DF167-'2023 Sea Trade'!DF167</f>
        <v>0</v>
      </c>
      <c r="DG167" s="75">
        <f>'2023 Trade Matrix'!DG167-'2023 Sea Trade'!DG167</f>
        <v>0</v>
      </c>
      <c r="DH167" s="75">
        <f>'2023 Trade Matrix'!DH167-'2023 Sea Trade'!DH167</f>
        <v>0</v>
      </c>
      <c r="DI167" s="75">
        <f>'2023 Trade Matrix'!DI167-'2023 Sea Trade'!DI167</f>
        <v>0</v>
      </c>
      <c r="DJ167" s="75">
        <f>'2023 Trade Matrix'!DJ167-'2023 Sea Trade'!DJ167</f>
        <v>0</v>
      </c>
      <c r="DK167" s="75">
        <f>'2023 Trade Matrix'!DK167-'2023 Sea Trade'!DK167</f>
        <v>0</v>
      </c>
      <c r="DL167" s="75">
        <f>'2023 Trade Matrix'!DL167-'2023 Sea Trade'!DL167</f>
        <v>0</v>
      </c>
      <c r="DM167" s="75">
        <f>'2023 Trade Matrix'!DM167-'2023 Sea Trade'!DM167</f>
        <v>0</v>
      </c>
      <c r="DN167" s="75">
        <f>'2023 Trade Matrix'!DN167-'2023 Sea Trade'!DN167</f>
        <v>0</v>
      </c>
      <c r="DO167" s="75">
        <f>'2023 Trade Matrix'!DO167-'2023 Sea Trade'!DO167</f>
        <v>0</v>
      </c>
      <c r="DP167" s="75">
        <f>'2023 Trade Matrix'!DP167-'2023 Sea Trade'!DP167</f>
        <v>0</v>
      </c>
      <c r="DQ167" s="75">
        <f>'2023 Trade Matrix'!DQ167-'2023 Sea Trade'!DQ167</f>
        <v>0</v>
      </c>
      <c r="DR167" s="75">
        <f>'2023 Trade Matrix'!DR167-'2023 Sea Trade'!DR167</f>
        <v>0</v>
      </c>
      <c r="DS167" s="75">
        <f>'2023 Trade Matrix'!DS167-'2023 Sea Trade'!DS167</f>
        <v>0</v>
      </c>
      <c r="DT167" s="75">
        <f>'2023 Trade Matrix'!DT167-'2023 Sea Trade'!DT167</f>
        <v>0</v>
      </c>
      <c r="DU167" s="75">
        <f>'2023 Trade Matrix'!DU167-'2023 Sea Trade'!DU167</f>
        <v>0</v>
      </c>
      <c r="DV167" s="75">
        <f>'2023 Trade Matrix'!DV167-'2023 Sea Trade'!DV167</f>
        <v>0</v>
      </c>
      <c r="DW167" s="75">
        <f>'2023 Trade Matrix'!DW167-'2023 Sea Trade'!DW167</f>
        <v>0</v>
      </c>
      <c r="DX167" s="75">
        <f>'2023 Trade Matrix'!DX167-'2023 Sea Trade'!DX167</f>
        <v>0</v>
      </c>
      <c r="DY167" s="75">
        <f>'2023 Trade Matrix'!DY167-'2023 Sea Trade'!DY167</f>
        <v>0</v>
      </c>
      <c r="DZ167" s="75">
        <f>'2023 Trade Matrix'!DZ167-'2023 Sea Trade'!DZ167</f>
        <v>0</v>
      </c>
      <c r="EA167" s="75">
        <f>'2023 Trade Matrix'!EA167-'2023 Sea Trade'!EA167</f>
        <v>0</v>
      </c>
      <c r="EB167" s="75">
        <f>'2023 Trade Matrix'!EB167-'2023 Sea Trade'!EB167</f>
        <v>0</v>
      </c>
      <c r="EC167" s="75">
        <f>'2023 Trade Matrix'!EC167-'2023 Sea Trade'!EC167</f>
        <v>0</v>
      </c>
      <c r="ED167" s="75">
        <f>'2023 Trade Matrix'!ED167-'2023 Sea Trade'!ED167</f>
        <v>0</v>
      </c>
      <c r="EE167" s="75">
        <f>'2023 Trade Matrix'!EE167-'2023 Sea Trade'!EE167</f>
        <v>0</v>
      </c>
      <c r="EF167" s="75">
        <f>'2023 Trade Matrix'!EF167-'2023 Sea Trade'!EF167</f>
        <v>0</v>
      </c>
      <c r="EG167" s="75">
        <f>'2023 Trade Matrix'!EG167-'2023 Sea Trade'!EG167</f>
        <v>0</v>
      </c>
      <c r="EH167" s="75">
        <f>'2023 Trade Matrix'!EH167-'2023 Sea Trade'!EH167</f>
        <v>0</v>
      </c>
      <c r="EI167" s="75">
        <f>'2023 Trade Matrix'!EI167-'2023 Sea Trade'!EI167</f>
        <v>0</v>
      </c>
      <c r="EJ167" s="75">
        <f>'2023 Trade Matrix'!EJ167-'2023 Sea Trade'!EJ167</f>
        <v>0</v>
      </c>
      <c r="EK167" s="75">
        <f>'2023 Trade Matrix'!EK167-'2023 Sea Trade'!EK167</f>
        <v>0</v>
      </c>
      <c r="EL167" s="75">
        <f>'2023 Trade Matrix'!EL167-'2023 Sea Trade'!EL167</f>
        <v>0</v>
      </c>
      <c r="EM167" s="75">
        <f>'2023 Trade Matrix'!EM167-'2023 Sea Trade'!EM167</f>
        <v>0</v>
      </c>
      <c r="EN167" s="75">
        <f>'2023 Trade Matrix'!EN167-'2023 Sea Trade'!EN167</f>
        <v>0</v>
      </c>
      <c r="EO167" s="75">
        <f>'2023 Trade Matrix'!EO167-'2023 Sea Trade'!EO167</f>
        <v>0</v>
      </c>
      <c r="EP167" s="75">
        <f>'2023 Trade Matrix'!EP167-'2023 Sea Trade'!EP167</f>
        <v>0</v>
      </c>
      <c r="EQ167" s="75">
        <f>'2023 Trade Matrix'!EQ167-'2023 Sea Trade'!EQ167</f>
        <v>0</v>
      </c>
      <c r="ER167" s="75">
        <f>'2023 Trade Matrix'!ER167-'2023 Sea Trade'!ER167</f>
        <v>0</v>
      </c>
      <c r="ES167" s="75">
        <f>'2023 Trade Matrix'!ES167-'2023 Sea Trade'!ES167</f>
        <v>0</v>
      </c>
      <c r="ET167" s="75">
        <f>'2023 Trade Matrix'!ET167-'2023 Sea Trade'!ET167</f>
        <v>0</v>
      </c>
      <c r="EU167" s="75">
        <f>'2023 Trade Matrix'!EU167-'2023 Sea Trade'!EU167</f>
        <v>0</v>
      </c>
      <c r="EV167" s="75">
        <f>'2023 Trade Matrix'!EV167-'2023 Sea Trade'!EV167</f>
        <v>0</v>
      </c>
      <c r="EW167" s="75">
        <f>'2023 Trade Matrix'!EW167-'2023 Sea Trade'!EW167</f>
        <v>0</v>
      </c>
      <c r="EX167" s="75">
        <f>'2023 Trade Matrix'!EX167-'2023 Sea Trade'!EX167</f>
        <v>0</v>
      </c>
      <c r="EY167" s="75">
        <f>'2023 Trade Matrix'!EY167-'2023 Sea Trade'!EY167</f>
        <v>0</v>
      </c>
      <c r="EZ167" s="75">
        <f>'2023 Trade Matrix'!EZ167-'2023 Sea Trade'!EZ167</f>
        <v>0</v>
      </c>
      <c r="FA167" s="75">
        <f>'2023 Trade Matrix'!FA167-'2023 Sea Trade'!FA167</f>
        <v>0</v>
      </c>
      <c r="FB167" s="75">
        <f>'2023 Trade Matrix'!FB167-'2023 Sea Trade'!FB167</f>
        <v>0</v>
      </c>
      <c r="FC167" s="75">
        <f>'2023 Trade Matrix'!FC167-'2023 Sea Trade'!FC167</f>
        <v>0</v>
      </c>
      <c r="FD167" s="75">
        <f>'2023 Trade Matrix'!FD167-'2023 Sea Trade'!FD167</f>
        <v>0</v>
      </c>
      <c r="FE167" s="75">
        <f>'2023 Trade Matrix'!FE167-'2023 Sea Trade'!FE167</f>
        <v>0</v>
      </c>
      <c r="FF167" s="75">
        <f>'2023 Trade Matrix'!FF167-'2023 Sea Trade'!FF167</f>
        <v>0</v>
      </c>
      <c r="FG167" s="75">
        <f>'2023 Trade Matrix'!FG167-'2023 Sea Trade'!FG167</f>
        <v>0</v>
      </c>
      <c r="FH167" s="75">
        <f>'2023 Trade Matrix'!FH167-'2023 Sea Trade'!FH167</f>
        <v>0</v>
      </c>
      <c r="FI167" s="75">
        <f>'2023 Trade Matrix'!FI167-'2023 Sea Trade'!FI167</f>
        <v>0</v>
      </c>
      <c r="FJ167" s="75">
        <f>'2023 Trade Matrix'!FJ167-'2023 Sea Trade'!FJ167</f>
        <v>0</v>
      </c>
      <c r="FK167" s="75">
        <f>'2023 Trade Matrix'!FK167-'2023 Sea Trade'!FK167</f>
        <v>0</v>
      </c>
      <c r="FL167" s="75">
        <f>'2023 Trade Matrix'!FL167-'2023 Sea Trade'!FL167</f>
        <v>0</v>
      </c>
      <c r="FM167" s="75">
        <f>'2023 Trade Matrix'!FM167-'2023 Sea Trade'!FM167</f>
        <v>0</v>
      </c>
      <c r="FN167" s="75">
        <f>'2023 Trade Matrix'!FN167-'2023 Sea Trade'!FN167</f>
        <v>0</v>
      </c>
      <c r="FO167" s="75">
        <f>'2023 Trade Matrix'!FO167-'2023 Sea Trade'!FO167</f>
        <v>0</v>
      </c>
      <c r="FP167" s="75">
        <f>'2023 Trade Matrix'!FP167-'2023 Sea Trade'!FP167</f>
        <v>0</v>
      </c>
      <c r="FQ167" s="75">
        <f>'2023 Trade Matrix'!FQ167-'2023 Sea Trade'!FQ167</f>
        <v>0</v>
      </c>
      <c r="FR167" s="75">
        <f>'2023 Trade Matrix'!FR167-'2023 Sea Trade'!FR167</f>
        <v>0</v>
      </c>
      <c r="FS167" s="75">
        <f>'2023 Trade Matrix'!FS167-'2023 Sea Trade'!FS167</f>
        <v>0</v>
      </c>
      <c r="FT167" s="75">
        <f>'2023 Trade Matrix'!FT167-'2023 Sea Trade'!FT167</f>
        <v>0</v>
      </c>
      <c r="FU167" s="75">
        <f>'2023 Trade Matrix'!FU167-'2023 Sea Trade'!FU167</f>
        <v>0</v>
      </c>
      <c r="FV167" s="75">
        <f>'2023 Trade Matrix'!FV167-'2023 Sea Trade'!FV167</f>
        <v>0</v>
      </c>
      <c r="FW167" s="75">
        <f>'2023 Trade Matrix'!FW167-'2023 Sea Trade'!FW167</f>
        <v>0</v>
      </c>
      <c r="FX167" s="75">
        <f>'2023 Trade Matrix'!FX167-'2023 Sea Trade'!FX167</f>
        <v>0</v>
      </c>
      <c r="FY167" s="75">
        <f>'2023 Trade Matrix'!FY167-'2023 Sea Trade'!FY167</f>
        <v>0</v>
      </c>
      <c r="FZ167" s="75">
        <f>'2023 Trade Matrix'!FZ167-'2023 Sea Trade'!FZ167</f>
        <v>0</v>
      </c>
      <c r="GA167" s="75">
        <f>'2023 Trade Matrix'!GA167-'2023 Sea Trade'!GA167</f>
        <v>0</v>
      </c>
      <c r="GB167" s="75">
        <f>'2023 Trade Matrix'!GB167-'2023 Sea Trade'!GB167</f>
        <v>0</v>
      </c>
      <c r="GC167" s="75">
        <f>'2023 Trade Matrix'!GC167-'2023 Sea Trade'!GC167</f>
        <v>0</v>
      </c>
      <c r="GD167" s="75">
        <f>'2023 Trade Matrix'!GD167-'2023 Sea Trade'!GD167</f>
        <v>0</v>
      </c>
      <c r="GE167" s="75">
        <f>'2023 Trade Matrix'!GE167-'2023 Sea Trade'!GE167</f>
        <v>0</v>
      </c>
      <c r="GF167" s="75">
        <f>'2023 Trade Matrix'!GF167-'2023 Sea Trade'!GF167</f>
        <v>0</v>
      </c>
      <c r="GG167" s="75">
        <f>'2023 Trade Matrix'!GG167-'2023 Sea Trade'!GG167</f>
        <v>0</v>
      </c>
      <c r="GH167" s="75">
        <f>'2023 Trade Matrix'!GH167-'2023 Sea Trade'!GH167</f>
        <v>0</v>
      </c>
      <c r="GI167" s="75">
        <f>'2023 Trade Matrix'!GI167-'2023 Sea Trade'!GI167</f>
        <v>0</v>
      </c>
      <c r="GJ167" s="75">
        <f>'2023 Trade Matrix'!GJ167-'2023 Sea Trade'!GJ167</f>
        <v>0</v>
      </c>
      <c r="GK167" s="75">
        <f>'2023 Trade Matrix'!GK167-'2023 Sea Trade'!GK167</f>
        <v>0</v>
      </c>
      <c r="GL167" s="75">
        <f>'2023 Trade Matrix'!GL167-'2023 Sea Trade'!GL167</f>
        <v>0</v>
      </c>
      <c r="GM167" s="75">
        <f>'2023 Trade Matrix'!GM167-'2023 Sea Trade'!GM167</f>
        <v>0</v>
      </c>
      <c r="GN167" s="75">
        <f>'2023 Trade Matrix'!GN167-'2023 Sea Trade'!GN167</f>
        <v>0</v>
      </c>
      <c r="GO167" s="75">
        <f>'2023 Trade Matrix'!GO167-'2023 Sea Trade'!GO167</f>
        <v>0</v>
      </c>
      <c r="GP167" s="75">
        <f>'2023 Trade Matrix'!GP167-'2023 Sea Trade'!GP167</f>
        <v>0</v>
      </c>
      <c r="GQ167" s="75">
        <f>'2023 Trade Matrix'!GQ167-'2023 Sea Trade'!GQ167</f>
        <v>0</v>
      </c>
      <c r="GR167" s="75">
        <f>'2023 Trade Matrix'!GR167-'2023 Sea Trade'!GR167</f>
        <v>0</v>
      </c>
      <c r="GS167" s="75">
        <f>'2023 Trade Matrix'!GS167-'2023 Sea Trade'!GS167</f>
        <v>0</v>
      </c>
      <c r="GT167" s="75">
        <f>'2023 Trade Matrix'!GT167-'2023 Sea Trade'!GT167</f>
        <v>0</v>
      </c>
      <c r="GU167" s="75">
        <f>'2023 Trade Matrix'!GU167-'2023 Sea Trade'!GU167</f>
        <v>0</v>
      </c>
      <c r="GV167" s="75">
        <f>'2023 Trade Matrix'!GV167-'2023 Sea Trade'!GV167</f>
        <v>0</v>
      </c>
      <c r="GW167" s="75">
        <f>'2023 Trade Matrix'!GW167-'2023 Sea Trade'!GW167</f>
        <v>0</v>
      </c>
      <c r="GX167" s="75">
        <f>'2023 Trade Matrix'!GX167-'2023 Sea Trade'!GX167</f>
        <v>0</v>
      </c>
      <c r="GY167" s="75">
        <f>'2023 Trade Matrix'!GY167-'2023 Sea Trade'!GY167</f>
        <v>0</v>
      </c>
      <c r="GZ167" s="75">
        <f>'2023 Trade Matrix'!GZ167-'2023 Sea Trade'!GZ167</f>
        <v>0</v>
      </c>
      <c r="HA167" s="75">
        <f>'2023 Trade Matrix'!HA167-'2023 Sea Trade'!HA167</f>
        <v>0</v>
      </c>
      <c r="HB167" s="75">
        <f>'2023 Trade Matrix'!HB167-'2023 Sea Trade'!HB167</f>
        <v>0</v>
      </c>
      <c r="HC167" s="75">
        <f>'2023 Trade Matrix'!HC167-'2023 Sea Trade'!HC167</f>
        <v>0</v>
      </c>
      <c r="HD167" s="75">
        <f>'2023 Trade Matrix'!HD167-'2023 Sea Trade'!HD167</f>
        <v>0</v>
      </c>
      <c r="HE167" s="75">
        <f>'2023 Trade Matrix'!HE167-'2023 Sea Trade'!HE167</f>
        <v>0</v>
      </c>
      <c r="HF167" s="75">
        <f>'2023 Trade Matrix'!HF167-'2023 Sea Trade'!HF167</f>
        <v>0</v>
      </c>
      <c r="HG167" s="75">
        <f>'2023 Trade Matrix'!HG167-'2023 Sea Trade'!HG167</f>
        <v>0</v>
      </c>
      <c r="HH167" s="75">
        <f>'2023 Trade Matrix'!HH167-'2023 Sea Trade'!HH167</f>
        <v>0</v>
      </c>
      <c r="HI167" s="75">
        <f>'2023 Trade Matrix'!HI167-'2023 Sea Trade'!HI167</f>
        <v>0</v>
      </c>
      <c r="HJ167" s="75">
        <f>'2023 Trade Matrix'!HJ167-'2023 Sea Trade'!HJ167</f>
        <v>0</v>
      </c>
      <c r="HK167" s="75">
        <f>'2023 Trade Matrix'!HK167-'2023 Sea Trade'!HK167</f>
        <v>0</v>
      </c>
      <c r="HL167" s="75">
        <f>'2023 Trade Matrix'!HL167-'2023 Sea Trade'!HL167</f>
        <v>0</v>
      </c>
      <c r="HM167" s="75">
        <f>'2023 Trade Matrix'!HM167-'2023 Sea Trade'!HM167</f>
        <v>0</v>
      </c>
      <c r="HN167" s="75">
        <f>'2023 Trade Matrix'!HN167-'2023 Sea Trade'!HN167</f>
        <v>0</v>
      </c>
      <c r="HO167" s="75">
        <f>'2023 Trade Matrix'!HO167-'2023 Sea Trade'!HO167</f>
        <v>0</v>
      </c>
      <c r="HP167" s="75">
        <f>'2023 Trade Matrix'!HP167-'2023 Sea Trade'!HP167</f>
        <v>0</v>
      </c>
      <c r="HQ167" s="75">
        <f>'2023 Trade Matrix'!HQ167-'2023 Sea Trade'!HQ167</f>
        <v>0</v>
      </c>
      <c r="HR167" s="75">
        <f>'2023 Trade Matrix'!HR167-'2023 Sea Trade'!HR167</f>
        <v>0</v>
      </c>
      <c r="HS167" s="75">
        <f>'2023 Trade Matrix'!HS167-'2023 Sea Trade'!HS167</f>
        <v>0</v>
      </c>
      <c r="HT167" s="75">
        <f>'2023 Trade Matrix'!HT167-'2023 Sea Trade'!HT167</f>
        <v>0</v>
      </c>
      <c r="HU167" s="75">
        <f>'2023 Trade Matrix'!HU167-'2023 Sea Trade'!HU167</f>
        <v>0</v>
      </c>
      <c r="HV167" s="75">
        <f>'2023 Trade Matrix'!HV167-'2023 Sea Trade'!HV167</f>
        <v>0</v>
      </c>
      <c r="HW167" s="75">
        <f>'2023 Trade Matrix'!HW167-'2023 Sea Trade'!HW167</f>
        <v>0</v>
      </c>
      <c r="HX167" s="75">
        <f>'2023 Trade Matrix'!HX167-'2023 Sea Trade'!HX167</f>
        <v>0</v>
      </c>
      <c r="HY167" s="75">
        <f>'2023 Trade Matrix'!HY167-'2023 Sea Trade'!HY167</f>
        <v>0</v>
      </c>
      <c r="HZ167" s="75">
        <f>'2023 Trade Matrix'!HZ167-'2023 Sea Trade'!HZ167</f>
        <v>0</v>
      </c>
      <c r="IA167" s="75">
        <f>'2023 Trade Matrix'!IA167-'2023 Sea Trade'!IA167</f>
        <v>0</v>
      </c>
      <c r="IB167" s="75">
        <f>'2023 Trade Matrix'!IB167-'2023 Sea Trade'!IB167</f>
        <v>0</v>
      </c>
      <c r="IC167" s="75">
        <f>'2023 Trade Matrix'!IC167-'2023 Sea Trade'!IC167</f>
        <v>0</v>
      </c>
      <c r="ID167" s="75">
        <f>'2023 Trade Matrix'!ID167-'2023 Sea Trade'!ID167</f>
        <v>0</v>
      </c>
      <c r="IE167" s="75">
        <f>'2023 Trade Matrix'!IE167-'2023 Sea Trade'!IE167</f>
        <v>0</v>
      </c>
      <c r="IF167" s="75">
        <f>'2023 Trade Matrix'!IF167-'2023 Sea Trade'!IF167</f>
        <v>0</v>
      </c>
      <c r="IG167" s="75">
        <f>'2023 Trade Matrix'!IG167-'2023 Sea Trade'!IG167</f>
        <v>0</v>
      </c>
      <c r="IH167" s="75">
        <f>'2023 Trade Matrix'!IH167-'2023 Sea Trade'!IH167</f>
        <v>0</v>
      </c>
      <c r="II167" s="75">
        <f>'2023 Trade Matrix'!II167-'2023 Sea Trade'!II167</f>
        <v>0</v>
      </c>
      <c r="IJ167" s="75">
        <f>'2023 Trade Matrix'!IJ167-'2023 Sea Trade'!IJ167</f>
        <v>0</v>
      </c>
      <c r="IK167" s="75">
        <f>'2023 Trade Matrix'!IK167-'2023 Sea Trade'!IK167</f>
        <v>0</v>
      </c>
      <c r="IL167" s="75">
        <f>'2023 Trade Matrix'!IL167-'2023 Sea Trade'!IL167</f>
        <v>0</v>
      </c>
      <c r="IM167" s="75">
        <f>'2023 Trade Matrix'!IM167-'2023 Sea Trade'!IM167</f>
        <v>0</v>
      </c>
      <c r="IN167" s="75">
        <f>'2023 Trade Matrix'!IN167-'2023 Sea Trade'!IN167</f>
        <v>0</v>
      </c>
      <c r="IO167" s="75">
        <f>'2023 Trade Matrix'!IO167-'2023 Sea Trade'!IO167</f>
        <v>0</v>
      </c>
      <c r="IP167" s="75">
        <f>'2023 Trade Matrix'!IP167-'2023 Sea Trade'!IP167</f>
        <v>0</v>
      </c>
      <c r="IQ167" s="75">
        <f>'2023 Trade Matrix'!IQ167-'2023 Sea Trade'!IQ167</f>
        <v>0</v>
      </c>
      <c r="IR167" s="75">
        <f>'2023 Trade Matrix'!IR167-'2023 Sea Trade'!IR167</f>
        <v>0</v>
      </c>
      <c r="IS167" s="75">
        <f>'2023 Trade Matrix'!IS167-'2023 Sea Trade'!IS167</f>
        <v>0</v>
      </c>
      <c r="IT167" s="75">
        <f>'2023 Trade Matrix'!IT167-'2023 Sea Trade'!IT167</f>
        <v>0</v>
      </c>
      <c r="IU167" s="75">
        <f>'2023 Trade Matrix'!IU167-'2023 Sea Trade'!IU167</f>
        <v>0</v>
      </c>
      <c r="IV167" s="75">
        <f>'2023 Trade Matrix'!IV167-'2023 Sea Trade'!IV167</f>
        <v>0</v>
      </c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</v>
      </c>
      <c r="JK167" s="89">
        <f t="shared" si="39"/>
        <v>0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0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15244000000000002</v>
      </c>
      <c r="F168" s="75">
        <f>'2023 Trade Matrix'!F168-'2023 Sea Trade'!F168</f>
        <v>0</v>
      </c>
      <c r="G168" s="75">
        <f>'2023 Trade Matrix'!G168-'2023 Sea Trade'!G168</f>
        <v>0</v>
      </c>
      <c r="H168" s="75">
        <f>'2023 Trade Matrix'!H168-'2023 Sea Trade'!H168</f>
        <v>0</v>
      </c>
      <c r="I168" s="75">
        <f>'2023 Trade Matrix'!I168-'2023 Sea Trade'!I168</f>
        <v>0</v>
      </c>
      <c r="J168" s="75">
        <f>'2023 Trade Matrix'!J168-'2023 Sea Trade'!J168</f>
        <v>0</v>
      </c>
      <c r="K168" s="75">
        <f>'2023 Trade Matrix'!K168-'2023 Sea Trade'!K168</f>
        <v>0</v>
      </c>
      <c r="L168" s="75">
        <f>'2023 Trade Matrix'!L168-'2023 Sea Trade'!L168</f>
        <v>0</v>
      </c>
      <c r="M168" s="75">
        <f>'2023 Trade Matrix'!M168-'2023 Sea Trade'!M168</f>
        <v>0</v>
      </c>
      <c r="N168" s="75">
        <f>'2023 Trade Matrix'!N168-'2023 Sea Trade'!N168</f>
        <v>0</v>
      </c>
      <c r="O168" s="75">
        <f>'2023 Trade Matrix'!O168-'2023 Sea Trade'!O168</f>
        <v>0</v>
      </c>
      <c r="P168" s="75">
        <f>'2023 Trade Matrix'!P168-'2023 Sea Trade'!P168</f>
        <v>0</v>
      </c>
      <c r="Q168" s="75">
        <f>'2023 Trade Matrix'!Q168-'2023 Sea Trade'!Q168</f>
        <v>0</v>
      </c>
      <c r="R168" s="75">
        <f>'2023 Trade Matrix'!R168-'2023 Sea Trade'!R168</f>
        <v>0</v>
      </c>
      <c r="S168" s="75">
        <f>'2023 Trade Matrix'!S168-'2023 Sea Trade'!S168</f>
        <v>0</v>
      </c>
      <c r="T168" s="75">
        <f>'2023 Trade Matrix'!T168-'2023 Sea Trade'!T168</f>
        <v>0</v>
      </c>
      <c r="U168" s="75">
        <f>'2023 Trade Matrix'!U168-'2023 Sea Trade'!U168</f>
        <v>0</v>
      </c>
      <c r="V168" s="75">
        <f>'2023 Trade Matrix'!V168-'2023 Sea Trade'!V168</f>
        <v>0</v>
      </c>
      <c r="W168" s="75">
        <f>'2023 Trade Matrix'!W168-'2023 Sea Trade'!W168</f>
        <v>0</v>
      </c>
      <c r="X168" s="75">
        <f>'2023 Trade Matrix'!X168-'2023 Sea Trade'!X168</f>
        <v>0</v>
      </c>
      <c r="Y168" s="75">
        <f>'2023 Trade Matrix'!Y168-'2023 Sea Trade'!Y168</f>
        <v>0</v>
      </c>
      <c r="Z168" s="75">
        <f>'2023 Trade Matrix'!Z168-'2023 Sea Trade'!Z168</f>
        <v>0</v>
      </c>
      <c r="AA168" s="75">
        <f>'2023 Trade Matrix'!AA168-'2023 Sea Trade'!AA168</f>
        <v>0</v>
      </c>
      <c r="AB168" s="75">
        <f>'2023 Trade Matrix'!AB168-'2023 Sea Trade'!AB168</f>
        <v>0</v>
      </c>
      <c r="AC168" s="75">
        <f>'2023 Trade Matrix'!AC168-'2023 Sea Trade'!AC168</f>
        <v>0</v>
      </c>
      <c r="AD168" s="75">
        <f>'2023 Trade Matrix'!AD168-'2023 Sea Trade'!AD168</f>
        <v>0</v>
      </c>
      <c r="AE168" s="75">
        <f>'2023 Trade Matrix'!AE168-'2023 Sea Trade'!AE168</f>
        <v>0</v>
      </c>
      <c r="AF168" s="75">
        <f>'2023 Trade Matrix'!AF168-'2023 Sea Trade'!AF168</f>
        <v>0</v>
      </c>
      <c r="AG168" s="75">
        <f>'2023 Trade Matrix'!AG168-'2023 Sea Trade'!AG168</f>
        <v>0</v>
      </c>
      <c r="AH168" s="75">
        <f>'2023 Trade Matrix'!AH168-'2023 Sea Trade'!AH168</f>
        <v>0</v>
      </c>
      <c r="AI168" s="75">
        <f>'2023 Trade Matrix'!AI168-'2023 Sea Trade'!AI168</f>
        <v>0</v>
      </c>
      <c r="AJ168" s="75">
        <f>'2023 Trade Matrix'!AJ168-'2023 Sea Trade'!AJ168</f>
        <v>0</v>
      </c>
      <c r="AK168" s="75">
        <f>'2023 Trade Matrix'!AK168-'2023 Sea Trade'!AK168</f>
        <v>0</v>
      </c>
      <c r="AL168" s="75">
        <f>'2023 Trade Matrix'!AL168-'2023 Sea Trade'!AL168</f>
        <v>0</v>
      </c>
      <c r="AM168" s="75">
        <f>'2023 Trade Matrix'!AM168-'2023 Sea Trade'!AM168</f>
        <v>0</v>
      </c>
      <c r="AN168" s="75">
        <f>'2023 Trade Matrix'!AN168-'2023 Sea Trade'!AN168</f>
        <v>0</v>
      </c>
      <c r="AO168" s="75">
        <f>'2023 Trade Matrix'!AO168-'2023 Sea Trade'!AO168</f>
        <v>0</v>
      </c>
      <c r="AP168" s="75">
        <f>'2023 Trade Matrix'!AP168-'2023 Sea Trade'!AP168</f>
        <v>0</v>
      </c>
      <c r="AQ168" s="75">
        <f>'2023 Trade Matrix'!AQ168-'2023 Sea Trade'!AQ168</f>
        <v>0</v>
      </c>
      <c r="AR168" s="75">
        <f>'2023 Trade Matrix'!AR168-'2023 Sea Trade'!AR168</f>
        <v>0</v>
      </c>
      <c r="AS168" s="75">
        <f>'2023 Trade Matrix'!AS168-'2023 Sea Trade'!AS168</f>
        <v>0</v>
      </c>
      <c r="AT168" s="75">
        <f>'2023 Trade Matrix'!AT168-'2023 Sea Trade'!AT168</f>
        <v>0</v>
      </c>
      <c r="AU168" s="75">
        <f>'2023 Trade Matrix'!AU168-'2023 Sea Trade'!AU168</f>
        <v>0</v>
      </c>
      <c r="AV168" s="75">
        <f>'2023 Trade Matrix'!AV168-'2023 Sea Trade'!AV168</f>
        <v>0</v>
      </c>
      <c r="AW168" s="75">
        <f>'2023 Trade Matrix'!AW168-'2023 Sea Trade'!AW168</f>
        <v>0</v>
      </c>
      <c r="AX168" s="75">
        <f>'2023 Trade Matrix'!AX168-'2023 Sea Trade'!AX168</f>
        <v>0</v>
      </c>
      <c r="AY168" s="75">
        <f>'2023 Trade Matrix'!AY168-'2023 Sea Trade'!AY168</f>
        <v>0</v>
      </c>
      <c r="AZ168" s="75">
        <f>'2023 Trade Matrix'!AZ168-'2023 Sea Trade'!AZ168</f>
        <v>0</v>
      </c>
      <c r="BA168" s="75">
        <f>'2023 Trade Matrix'!BA168-'2023 Sea Trade'!BA168</f>
        <v>0</v>
      </c>
      <c r="BB168" s="75">
        <f>'2023 Trade Matrix'!BB168-'2023 Sea Trade'!BB168</f>
        <v>0</v>
      </c>
      <c r="BC168" s="75">
        <f>'2023 Trade Matrix'!BC168-'2023 Sea Trade'!BC168</f>
        <v>0</v>
      </c>
      <c r="BD168" s="75">
        <f>'2023 Trade Matrix'!BD168-'2023 Sea Trade'!BD168</f>
        <v>0</v>
      </c>
      <c r="BE168" s="75">
        <f>'2023 Trade Matrix'!BE168-'2023 Sea Trade'!BE168</f>
        <v>0</v>
      </c>
      <c r="BF168" s="75">
        <f>'2023 Trade Matrix'!BF168-'2023 Sea Trade'!BF168</f>
        <v>0</v>
      </c>
      <c r="BG168" s="75">
        <f>'2023 Trade Matrix'!BG168-'2023 Sea Trade'!BG168</f>
        <v>0</v>
      </c>
      <c r="BH168" s="75">
        <f>'2023 Trade Matrix'!BH168-'2023 Sea Trade'!BH168</f>
        <v>0</v>
      </c>
      <c r="BI168" s="75">
        <f>'2023 Trade Matrix'!BI168-'2023 Sea Trade'!BI168</f>
        <v>0</v>
      </c>
      <c r="BJ168" s="75">
        <f>'2023 Trade Matrix'!BJ168-'2023 Sea Trade'!BJ168</f>
        <v>0</v>
      </c>
      <c r="BK168" s="75">
        <f>'2023 Trade Matrix'!BK168-'2023 Sea Trade'!BK168</f>
        <v>0</v>
      </c>
      <c r="BL168" s="75">
        <f>'2023 Trade Matrix'!BL168-'2023 Sea Trade'!BL168</f>
        <v>0</v>
      </c>
      <c r="BM168" s="75">
        <f>'2023 Trade Matrix'!BM168-'2023 Sea Trade'!BM168</f>
        <v>0</v>
      </c>
      <c r="BN168" s="75">
        <f>'2023 Trade Matrix'!BN168-'2023 Sea Trade'!BN168</f>
        <v>0</v>
      </c>
      <c r="BO168" s="75">
        <f>'2023 Trade Matrix'!BO168-'2023 Sea Trade'!BO168</f>
        <v>0</v>
      </c>
      <c r="BP168" s="75">
        <f>'2023 Trade Matrix'!BP168-'2023 Sea Trade'!BP168</f>
        <v>0</v>
      </c>
      <c r="BQ168" s="75">
        <f>'2023 Trade Matrix'!BQ168-'2023 Sea Trade'!BQ168</f>
        <v>0</v>
      </c>
      <c r="BR168" s="75">
        <f>'2023 Trade Matrix'!BR168-'2023 Sea Trade'!BR168</f>
        <v>0</v>
      </c>
      <c r="BS168" s="75">
        <f>'2023 Trade Matrix'!BS168-'2023 Sea Trade'!BS168</f>
        <v>0</v>
      </c>
      <c r="BT168" s="75">
        <f>'2023 Trade Matrix'!BT168-'2023 Sea Trade'!BT168</f>
        <v>0</v>
      </c>
      <c r="BU168" s="75">
        <f>'2023 Trade Matrix'!BU168-'2023 Sea Trade'!BU168</f>
        <v>0</v>
      </c>
      <c r="BV168" s="75">
        <f>'2023 Trade Matrix'!BV168-'2023 Sea Trade'!BV168</f>
        <v>0</v>
      </c>
      <c r="BW168" s="75">
        <f>'2023 Trade Matrix'!BW168-'2023 Sea Trade'!BW168</f>
        <v>0</v>
      </c>
      <c r="BX168" s="75">
        <f>'2023 Trade Matrix'!BX168-'2023 Sea Trade'!BX168</f>
        <v>0</v>
      </c>
      <c r="BY168" s="75">
        <f>'2023 Trade Matrix'!BY168-'2023 Sea Trade'!BY168</f>
        <v>0</v>
      </c>
      <c r="BZ168" s="75">
        <f>'2023 Trade Matrix'!BZ168-'2023 Sea Trade'!BZ168</f>
        <v>0</v>
      </c>
      <c r="CA168" s="75">
        <f>'2023 Trade Matrix'!CA168-'2023 Sea Trade'!CA168</f>
        <v>0</v>
      </c>
      <c r="CB168" s="75">
        <f>'2023 Trade Matrix'!CB168-'2023 Sea Trade'!CB168</f>
        <v>0</v>
      </c>
      <c r="CC168" s="75">
        <f>'2023 Trade Matrix'!CC168-'2023 Sea Trade'!CC168</f>
        <v>0</v>
      </c>
      <c r="CD168" s="75">
        <f>'2023 Trade Matrix'!CD168-'2023 Sea Trade'!CD168</f>
        <v>0</v>
      </c>
      <c r="CE168" s="75">
        <f>'2023 Trade Matrix'!CE168-'2023 Sea Trade'!CE168</f>
        <v>0</v>
      </c>
      <c r="CF168" s="75">
        <f>'2023 Trade Matrix'!CF168-'2023 Sea Trade'!CF168</f>
        <v>0</v>
      </c>
      <c r="CG168" s="75">
        <f>'2023 Trade Matrix'!CG168-'2023 Sea Trade'!CG168</f>
        <v>0</v>
      </c>
      <c r="CH168" s="75">
        <f>'2023 Trade Matrix'!CH168-'2023 Sea Trade'!CH168</f>
        <v>0</v>
      </c>
      <c r="CI168" s="75">
        <f>'2023 Trade Matrix'!CI168-'2023 Sea Trade'!CI168</f>
        <v>0</v>
      </c>
      <c r="CJ168" s="75">
        <f>'2023 Trade Matrix'!CJ168-'2023 Sea Trade'!CJ168</f>
        <v>0</v>
      </c>
      <c r="CK168" s="75">
        <f>'2023 Trade Matrix'!CK168-'2023 Sea Trade'!CK168</f>
        <v>0</v>
      </c>
      <c r="CL168" s="75">
        <f>'2023 Trade Matrix'!CL168-'2023 Sea Trade'!CL168</f>
        <v>0</v>
      </c>
      <c r="CM168" s="75">
        <f>'2023 Trade Matrix'!CM168-'2023 Sea Trade'!CM168</f>
        <v>0</v>
      </c>
      <c r="CN168" s="75">
        <f>'2023 Trade Matrix'!CN168-'2023 Sea Trade'!CN168</f>
        <v>0</v>
      </c>
      <c r="CO168" s="75">
        <f>'2023 Trade Matrix'!CO168-'2023 Sea Trade'!CO168</f>
        <v>0</v>
      </c>
      <c r="CP168" s="75">
        <f>'2023 Trade Matrix'!CP168-'2023 Sea Trade'!CP168</f>
        <v>0</v>
      </c>
      <c r="CQ168" s="75">
        <f>'2023 Trade Matrix'!CQ168-'2023 Sea Trade'!CQ168</f>
        <v>0</v>
      </c>
      <c r="CR168" s="75">
        <f>'2023 Trade Matrix'!CR168-'2023 Sea Trade'!CR168</f>
        <v>0</v>
      </c>
      <c r="CS168" s="75">
        <f>'2023 Trade Matrix'!CS168-'2023 Sea Trade'!CS168</f>
        <v>0</v>
      </c>
      <c r="CT168" s="75">
        <f>'2023 Trade Matrix'!CT168-'2023 Sea Trade'!CT168</f>
        <v>0</v>
      </c>
      <c r="CU168" s="75">
        <f>'2023 Trade Matrix'!CU168-'2023 Sea Trade'!CU168</f>
        <v>0</v>
      </c>
      <c r="CV168" s="75">
        <f>'2023 Trade Matrix'!CV168-'2023 Sea Trade'!CV168</f>
        <v>0</v>
      </c>
      <c r="CW168" s="75">
        <f>'2023 Trade Matrix'!CW168-'2023 Sea Trade'!CW168</f>
        <v>0</v>
      </c>
      <c r="CX168" s="75">
        <f>'2023 Trade Matrix'!CX168-'2023 Sea Trade'!CX168</f>
        <v>0</v>
      </c>
      <c r="CY168" s="75">
        <f>'2023 Trade Matrix'!CY168-'2023 Sea Trade'!CY168</f>
        <v>0</v>
      </c>
      <c r="CZ168" s="75">
        <f>'2023 Trade Matrix'!CZ168-'2023 Sea Trade'!CZ168</f>
        <v>0</v>
      </c>
      <c r="DA168" s="75">
        <f>'2023 Trade Matrix'!DA168-'2023 Sea Trade'!DA168</f>
        <v>0</v>
      </c>
      <c r="DB168" s="75">
        <f>'2023 Trade Matrix'!DB168-'2023 Sea Trade'!DB168</f>
        <v>0</v>
      </c>
      <c r="DC168" s="75">
        <f>'2023 Trade Matrix'!DC168-'2023 Sea Trade'!DC168</f>
        <v>0</v>
      </c>
      <c r="DD168" s="75">
        <f>'2023 Trade Matrix'!DD168-'2023 Sea Trade'!DD168</f>
        <v>0</v>
      </c>
      <c r="DE168" s="75">
        <f>'2023 Trade Matrix'!DE168-'2023 Sea Trade'!DE168</f>
        <v>0</v>
      </c>
      <c r="DF168" s="75">
        <f>'2023 Trade Matrix'!DF168-'2023 Sea Trade'!DF168</f>
        <v>0</v>
      </c>
      <c r="DG168" s="75">
        <f>'2023 Trade Matrix'!DG168-'2023 Sea Trade'!DG168</f>
        <v>0</v>
      </c>
      <c r="DH168" s="75">
        <f>'2023 Trade Matrix'!DH168-'2023 Sea Trade'!DH168</f>
        <v>0</v>
      </c>
      <c r="DI168" s="75">
        <f>'2023 Trade Matrix'!DI168-'2023 Sea Trade'!DI168</f>
        <v>0</v>
      </c>
      <c r="DJ168" s="75">
        <f>'2023 Trade Matrix'!DJ168-'2023 Sea Trade'!DJ168</f>
        <v>0</v>
      </c>
      <c r="DK168" s="75">
        <f>'2023 Trade Matrix'!DK168-'2023 Sea Trade'!DK168</f>
        <v>0</v>
      </c>
      <c r="DL168" s="75">
        <f>'2023 Trade Matrix'!DL168-'2023 Sea Trade'!DL168</f>
        <v>0</v>
      </c>
      <c r="DM168" s="75">
        <f>'2023 Trade Matrix'!DM168-'2023 Sea Trade'!DM168</f>
        <v>0</v>
      </c>
      <c r="DN168" s="75">
        <f>'2023 Trade Matrix'!DN168-'2023 Sea Trade'!DN168</f>
        <v>0</v>
      </c>
      <c r="DO168" s="75">
        <f>'2023 Trade Matrix'!DO168-'2023 Sea Trade'!DO168</f>
        <v>0</v>
      </c>
      <c r="DP168" s="75">
        <f>'2023 Trade Matrix'!DP168-'2023 Sea Trade'!DP168</f>
        <v>0</v>
      </c>
      <c r="DQ168" s="75">
        <f>'2023 Trade Matrix'!DQ168-'2023 Sea Trade'!DQ168</f>
        <v>0</v>
      </c>
      <c r="DR168" s="75">
        <f>'2023 Trade Matrix'!DR168-'2023 Sea Trade'!DR168</f>
        <v>0</v>
      </c>
      <c r="DS168" s="75">
        <f>'2023 Trade Matrix'!DS168-'2023 Sea Trade'!DS168</f>
        <v>0</v>
      </c>
      <c r="DT168" s="75">
        <f>'2023 Trade Matrix'!DT168-'2023 Sea Trade'!DT168</f>
        <v>0</v>
      </c>
      <c r="DU168" s="75">
        <f>'2023 Trade Matrix'!DU168-'2023 Sea Trade'!DU168</f>
        <v>0</v>
      </c>
      <c r="DV168" s="75">
        <f>'2023 Trade Matrix'!DV168-'2023 Sea Trade'!DV168</f>
        <v>0</v>
      </c>
      <c r="DW168" s="75">
        <f>'2023 Trade Matrix'!DW168-'2023 Sea Trade'!DW168</f>
        <v>0</v>
      </c>
      <c r="DX168" s="75">
        <f>'2023 Trade Matrix'!DX168-'2023 Sea Trade'!DX168</f>
        <v>0</v>
      </c>
      <c r="DY168" s="75">
        <f>'2023 Trade Matrix'!DY168-'2023 Sea Trade'!DY168</f>
        <v>0</v>
      </c>
      <c r="DZ168" s="75">
        <f>'2023 Trade Matrix'!DZ168-'2023 Sea Trade'!DZ168</f>
        <v>0</v>
      </c>
      <c r="EA168" s="75">
        <f>'2023 Trade Matrix'!EA168-'2023 Sea Trade'!EA168</f>
        <v>0</v>
      </c>
      <c r="EB168" s="75">
        <f>'2023 Trade Matrix'!EB168-'2023 Sea Trade'!EB168</f>
        <v>0</v>
      </c>
      <c r="EC168" s="75">
        <f>'2023 Trade Matrix'!EC168-'2023 Sea Trade'!EC168</f>
        <v>0</v>
      </c>
      <c r="ED168" s="75">
        <f>'2023 Trade Matrix'!ED168-'2023 Sea Trade'!ED168</f>
        <v>0</v>
      </c>
      <c r="EE168" s="75">
        <f>'2023 Trade Matrix'!EE168-'2023 Sea Trade'!EE168</f>
        <v>0</v>
      </c>
      <c r="EF168" s="75">
        <f>'2023 Trade Matrix'!EF168-'2023 Sea Trade'!EF168</f>
        <v>0</v>
      </c>
      <c r="EG168" s="75">
        <f>'2023 Trade Matrix'!EG168-'2023 Sea Trade'!EG168</f>
        <v>0</v>
      </c>
      <c r="EH168" s="75">
        <f>'2023 Trade Matrix'!EH168-'2023 Sea Trade'!EH168</f>
        <v>0</v>
      </c>
      <c r="EI168" s="75">
        <f>'2023 Trade Matrix'!EI168-'2023 Sea Trade'!EI168</f>
        <v>0</v>
      </c>
      <c r="EJ168" s="75">
        <f>'2023 Trade Matrix'!EJ168-'2023 Sea Trade'!EJ168</f>
        <v>0</v>
      </c>
      <c r="EK168" s="75">
        <f>'2023 Trade Matrix'!EK168-'2023 Sea Trade'!EK168</f>
        <v>0</v>
      </c>
      <c r="EL168" s="75">
        <f>'2023 Trade Matrix'!EL168-'2023 Sea Trade'!EL168</f>
        <v>0</v>
      </c>
      <c r="EM168" s="75">
        <f>'2023 Trade Matrix'!EM168-'2023 Sea Trade'!EM168</f>
        <v>0</v>
      </c>
      <c r="EN168" s="75">
        <f>'2023 Trade Matrix'!EN168-'2023 Sea Trade'!EN168</f>
        <v>0</v>
      </c>
      <c r="EO168" s="75">
        <f>'2023 Trade Matrix'!EO168-'2023 Sea Trade'!EO168</f>
        <v>0</v>
      </c>
      <c r="EP168" s="75">
        <f>'2023 Trade Matrix'!EP168-'2023 Sea Trade'!EP168</f>
        <v>0</v>
      </c>
      <c r="EQ168" s="75">
        <f>'2023 Trade Matrix'!EQ168-'2023 Sea Trade'!EQ168</f>
        <v>0</v>
      </c>
      <c r="ER168" s="75">
        <f>'2023 Trade Matrix'!ER168-'2023 Sea Trade'!ER168</f>
        <v>0</v>
      </c>
      <c r="ES168" s="75">
        <f>'2023 Trade Matrix'!ES168-'2023 Sea Trade'!ES168</f>
        <v>0</v>
      </c>
      <c r="ET168" s="75">
        <f>'2023 Trade Matrix'!ET168-'2023 Sea Trade'!ET168</f>
        <v>0.15244000000000002</v>
      </c>
      <c r="EU168" s="75">
        <f>'2023 Trade Matrix'!EU168-'2023 Sea Trade'!EU168</f>
        <v>0</v>
      </c>
      <c r="EV168" s="75">
        <f>'2023 Trade Matrix'!EV168-'2023 Sea Trade'!EV168</f>
        <v>0</v>
      </c>
      <c r="EW168" s="75">
        <f>'2023 Trade Matrix'!EW168-'2023 Sea Trade'!EW168</f>
        <v>0</v>
      </c>
      <c r="EX168" s="75">
        <f>'2023 Trade Matrix'!EX168-'2023 Sea Trade'!EX168</f>
        <v>0</v>
      </c>
      <c r="EY168" s="75">
        <f>'2023 Trade Matrix'!EY168-'2023 Sea Trade'!EY168</f>
        <v>0</v>
      </c>
      <c r="EZ168" s="75">
        <f>'2023 Trade Matrix'!EZ168-'2023 Sea Trade'!EZ168</f>
        <v>0</v>
      </c>
      <c r="FA168" s="75">
        <f>'2023 Trade Matrix'!FA168-'2023 Sea Trade'!FA168</f>
        <v>0</v>
      </c>
      <c r="FB168" s="75">
        <f>'2023 Trade Matrix'!FB168-'2023 Sea Trade'!FB168</f>
        <v>0</v>
      </c>
      <c r="FC168" s="75">
        <f>'2023 Trade Matrix'!FC168-'2023 Sea Trade'!FC168</f>
        <v>0</v>
      </c>
      <c r="FD168" s="75">
        <f>'2023 Trade Matrix'!FD168-'2023 Sea Trade'!FD168</f>
        <v>0</v>
      </c>
      <c r="FE168" s="75">
        <f>'2023 Trade Matrix'!FE168-'2023 Sea Trade'!FE168</f>
        <v>0</v>
      </c>
      <c r="FF168" s="75">
        <f>'2023 Trade Matrix'!FF168-'2023 Sea Trade'!FF168</f>
        <v>0</v>
      </c>
      <c r="FG168" s="75">
        <f>'2023 Trade Matrix'!FG168-'2023 Sea Trade'!FG168</f>
        <v>0</v>
      </c>
      <c r="FH168" s="75">
        <f>'2023 Trade Matrix'!FH168-'2023 Sea Trade'!FH168</f>
        <v>0</v>
      </c>
      <c r="FI168" s="75">
        <f>'2023 Trade Matrix'!FI168-'2023 Sea Trade'!FI168</f>
        <v>0</v>
      </c>
      <c r="FJ168" s="75">
        <f>'2023 Trade Matrix'!FJ168-'2023 Sea Trade'!FJ168</f>
        <v>0</v>
      </c>
      <c r="FK168" s="75">
        <f>'2023 Trade Matrix'!FK168-'2023 Sea Trade'!FK168</f>
        <v>0</v>
      </c>
      <c r="FL168" s="75">
        <f>'2023 Trade Matrix'!FL168-'2023 Sea Trade'!FL168</f>
        <v>0</v>
      </c>
      <c r="FM168" s="75">
        <f>'2023 Trade Matrix'!FM168-'2023 Sea Trade'!FM168</f>
        <v>0</v>
      </c>
      <c r="FN168" s="75">
        <f>'2023 Trade Matrix'!FN168-'2023 Sea Trade'!FN168</f>
        <v>0</v>
      </c>
      <c r="FO168" s="75">
        <f>'2023 Trade Matrix'!FO168-'2023 Sea Trade'!FO168</f>
        <v>0</v>
      </c>
      <c r="FP168" s="75">
        <f>'2023 Trade Matrix'!FP168-'2023 Sea Trade'!FP168</f>
        <v>0</v>
      </c>
      <c r="FQ168" s="75">
        <f>'2023 Trade Matrix'!FQ168-'2023 Sea Trade'!FQ168</f>
        <v>0</v>
      </c>
      <c r="FR168" s="75">
        <f>'2023 Trade Matrix'!FR168-'2023 Sea Trade'!FR168</f>
        <v>0</v>
      </c>
      <c r="FS168" s="75">
        <f>'2023 Trade Matrix'!FS168-'2023 Sea Trade'!FS168</f>
        <v>0</v>
      </c>
      <c r="FT168" s="75">
        <f>'2023 Trade Matrix'!FT168-'2023 Sea Trade'!FT168</f>
        <v>0</v>
      </c>
      <c r="FU168" s="75">
        <f>'2023 Trade Matrix'!FU168-'2023 Sea Trade'!FU168</f>
        <v>0</v>
      </c>
      <c r="FV168" s="75">
        <f>'2023 Trade Matrix'!FV168-'2023 Sea Trade'!FV168</f>
        <v>0</v>
      </c>
      <c r="FW168" s="75">
        <f>'2023 Trade Matrix'!FW168-'2023 Sea Trade'!FW168</f>
        <v>0</v>
      </c>
      <c r="FX168" s="75">
        <f>'2023 Trade Matrix'!FX168-'2023 Sea Trade'!FX168</f>
        <v>0</v>
      </c>
      <c r="FY168" s="75">
        <f>'2023 Trade Matrix'!FY168-'2023 Sea Trade'!FY168</f>
        <v>0</v>
      </c>
      <c r="FZ168" s="75">
        <f>'2023 Trade Matrix'!FZ168-'2023 Sea Trade'!FZ168</f>
        <v>0</v>
      </c>
      <c r="GA168" s="75">
        <f>'2023 Trade Matrix'!GA168-'2023 Sea Trade'!GA168</f>
        <v>0</v>
      </c>
      <c r="GB168" s="75">
        <f>'2023 Trade Matrix'!GB168-'2023 Sea Trade'!GB168</f>
        <v>0</v>
      </c>
      <c r="GC168" s="75">
        <f>'2023 Trade Matrix'!GC168-'2023 Sea Trade'!GC168</f>
        <v>0</v>
      </c>
      <c r="GD168" s="75">
        <f>'2023 Trade Matrix'!GD168-'2023 Sea Trade'!GD168</f>
        <v>0</v>
      </c>
      <c r="GE168" s="75">
        <f>'2023 Trade Matrix'!GE168-'2023 Sea Trade'!GE168</f>
        <v>0</v>
      </c>
      <c r="GF168" s="75">
        <f>'2023 Trade Matrix'!GF168-'2023 Sea Trade'!GF168</f>
        <v>0</v>
      </c>
      <c r="GG168" s="75">
        <f>'2023 Trade Matrix'!GG168-'2023 Sea Trade'!GG168</f>
        <v>0</v>
      </c>
      <c r="GH168" s="75">
        <f>'2023 Trade Matrix'!GH168-'2023 Sea Trade'!GH168</f>
        <v>0</v>
      </c>
      <c r="GI168" s="75">
        <f>'2023 Trade Matrix'!GI168-'2023 Sea Trade'!GI168</f>
        <v>0</v>
      </c>
      <c r="GJ168" s="75">
        <f>'2023 Trade Matrix'!GJ168-'2023 Sea Trade'!GJ168</f>
        <v>0</v>
      </c>
      <c r="GK168" s="75">
        <f>'2023 Trade Matrix'!GK168-'2023 Sea Trade'!GK168</f>
        <v>0</v>
      </c>
      <c r="GL168" s="75">
        <f>'2023 Trade Matrix'!GL168-'2023 Sea Trade'!GL168</f>
        <v>0</v>
      </c>
      <c r="GM168" s="75">
        <f>'2023 Trade Matrix'!GM168-'2023 Sea Trade'!GM168</f>
        <v>0</v>
      </c>
      <c r="GN168" s="75">
        <f>'2023 Trade Matrix'!GN168-'2023 Sea Trade'!GN168</f>
        <v>0</v>
      </c>
      <c r="GO168" s="75">
        <f>'2023 Trade Matrix'!GO168-'2023 Sea Trade'!GO168</f>
        <v>0</v>
      </c>
      <c r="GP168" s="75">
        <f>'2023 Trade Matrix'!GP168-'2023 Sea Trade'!GP168</f>
        <v>0</v>
      </c>
      <c r="GQ168" s="75">
        <f>'2023 Trade Matrix'!GQ168-'2023 Sea Trade'!GQ168</f>
        <v>0</v>
      </c>
      <c r="GR168" s="75">
        <f>'2023 Trade Matrix'!GR168-'2023 Sea Trade'!GR168</f>
        <v>0</v>
      </c>
      <c r="GS168" s="75">
        <f>'2023 Trade Matrix'!GS168-'2023 Sea Trade'!GS168</f>
        <v>0</v>
      </c>
      <c r="GT168" s="75">
        <f>'2023 Trade Matrix'!GT168-'2023 Sea Trade'!GT168</f>
        <v>0</v>
      </c>
      <c r="GU168" s="75">
        <f>'2023 Trade Matrix'!GU168-'2023 Sea Trade'!GU168</f>
        <v>0</v>
      </c>
      <c r="GV168" s="75">
        <f>'2023 Trade Matrix'!GV168-'2023 Sea Trade'!GV168</f>
        <v>0</v>
      </c>
      <c r="GW168" s="75">
        <f>'2023 Trade Matrix'!GW168-'2023 Sea Trade'!GW168</f>
        <v>0</v>
      </c>
      <c r="GX168" s="75">
        <f>'2023 Trade Matrix'!GX168-'2023 Sea Trade'!GX168</f>
        <v>0</v>
      </c>
      <c r="GY168" s="75">
        <f>'2023 Trade Matrix'!GY168-'2023 Sea Trade'!GY168</f>
        <v>0</v>
      </c>
      <c r="GZ168" s="75">
        <f>'2023 Trade Matrix'!GZ168-'2023 Sea Trade'!GZ168</f>
        <v>0</v>
      </c>
      <c r="HA168" s="75">
        <f>'2023 Trade Matrix'!HA168-'2023 Sea Trade'!HA168</f>
        <v>0</v>
      </c>
      <c r="HB168" s="75">
        <f>'2023 Trade Matrix'!HB168-'2023 Sea Trade'!HB168</f>
        <v>0</v>
      </c>
      <c r="HC168" s="75">
        <f>'2023 Trade Matrix'!HC168-'2023 Sea Trade'!HC168</f>
        <v>0</v>
      </c>
      <c r="HD168" s="75">
        <f>'2023 Trade Matrix'!HD168-'2023 Sea Trade'!HD168</f>
        <v>0</v>
      </c>
      <c r="HE168" s="75">
        <f>'2023 Trade Matrix'!HE168-'2023 Sea Trade'!HE168</f>
        <v>0</v>
      </c>
      <c r="HF168" s="75">
        <f>'2023 Trade Matrix'!HF168-'2023 Sea Trade'!HF168</f>
        <v>0</v>
      </c>
      <c r="HG168" s="75">
        <f>'2023 Trade Matrix'!HG168-'2023 Sea Trade'!HG168</f>
        <v>0</v>
      </c>
      <c r="HH168" s="75">
        <f>'2023 Trade Matrix'!HH168-'2023 Sea Trade'!HH168</f>
        <v>0</v>
      </c>
      <c r="HI168" s="75">
        <f>'2023 Trade Matrix'!HI168-'2023 Sea Trade'!HI168</f>
        <v>0</v>
      </c>
      <c r="HJ168" s="75">
        <f>'2023 Trade Matrix'!HJ168-'2023 Sea Trade'!HJ168</f>
        <v>0</v>
      </c>
      <c r="HK168" s="75">
        <f>'2023 Trade Matrix'!HK168-'2023 Sea Trade'!HK168</f>
        <v>0</v>
      </c>
      <c r="HL168" s="75">
        <f>'2023 Trade Matrix'!HL168-'2023 Sea Trade'!HL168</f>
        <v>0</v>
      </c>
      <c r="HM168" s="75">
        <f>'2023 Trade Matrix'!HM168-'2023 Sea Trade'!HM168</f>
        <v>0</v>
      </c>
      <c r="HN168" s="75">
        <f>'2023 Trade Matrix'!HN168-'2023 Sea Trade'!HN168</f>
        <v>0</v>
      </c>
      <c r="HO168" s="75">
        <f>'2023 Trade Matrix'!HO168-'2023 Sea Trade'!HO168</f>
        <v>0</v>
      </c>
      <c r="HP168" s="75">
        <f>'2023 Trade Matrix'!HP168-'2023 Sea Trade'!HP168</f>
        <v>0</v>
      </c>
      <c r="HQ168" s="75">
        <f>'2023 Trade Matrix'!HQ168-'2023 Sea Trade'!HQ168</f>
        <v>0</v>
      </c>
      <c r="HR168" s="75">
        <f>'2023 Trade Matrix'!HR168-'2023 Sea Trade'!HR168</f>
        <v>0</v>
      </c>
      <c r="HS168" s="75">
        <f>'2023 Trade Matrix'!HS168-'2023 Sea Trade'!HS168</f>
        <v>0</v>
      </c>
      <c r="HT168" s="75">
        <f>'2023 Trade Matrix'!HT168-'2023 Sea Trade'!HT168</f>
        <v>0</v>
      </c>
      <c r="HU168" s="75">
        <f>'2023 Trade Matrix'!HU168-'2023 Sea Trade'!HU168</f>
        <v>0</v>
      </c>
      <c r="HV168" s="75">
        <f>'2023 Trade Matrix'!HV168-'2023 Sea Trade'!HV168</f>
        <v>0</v>
      </c>
      <c r="HW168" s="75">
        <f>'2023 Trade Matrix'!HW168-'2023 Sea Trade'!HW168</f>
        <v>0</v>
      </c>
      <c r="HX168" s="75">
        <f>'2023 Trade Matrix'!HX168-'2023 Sea Trade'!HX168</f>
        <v>0</v>
      </c>
      <c r="HY168" s="75">
        <f>'2023 Trade Matrix'!HY168-'2023 Sea Trade'!HY168</f>
        <v>0</v>
      </c>
      <c r="HZ168" s="75">
        <f>'2023 Trade Matrix'!HZ168-'2023 Sea Trade'!HZ168</f>
        <v>0</v>
      </c>
      <c r="IA168" s="75">
        <f>'2023 Trade Matrix'!IA168-'2023 Sea Trade'!IA168</f>
        <v>0</v>
      </c>
      <c r="IB168" s="75">
        <f>'2023 Trade Matrix'!IB168-'2023 Sea Trade'!IB168</f>
        <v>0</v>
      </c>
      <c r="IC168" s="75">
        <f>'2023 Trade Matrix'!IC168-'2023 Sea Trade'!IC168</f>
        <v>0</v>
      </c>
      <c r="ID168" s="75">
        <f>'2023 Trade Matrix'!ID168-'2023 Sea Trade'!ID168</f>
        <v>0</v>
      </c>
      <c r="IE168" s="75">
        <f>'2023 Trade Matrix'!IE168-'2023 Sea Trade'!IE168</f>
        <v>0</v>
      </c>
      <c r="IF168" s="75">
        <f>'2023 Trade Matrix'!IF168-'2023 Sea Trade'!IF168</f>
        <v>0</v>
      </c>
      <c r="IG168" s="75">
        <f>'2023 Trade Matrix'!IG168-'2023 Sea Trade'!IG168</f>
        <v>0</v>
      </c>
      <c r="IH168" s="75">
        <f>'2023 Trade Matrix'!IH168-'2023 Sea Trade'!IH168</f>
        <v>0</v>
      </c>
      <c r="II168" s="75">
        <f>'2023 Trade Matrix'!II168-'2023 Sea Trade'!II168</f>
        <v>0</v>
      </c>
      <c r="IJ168" s="75">
        <f>'2023 Trade Matrix'!IJ168-'2023 Sea Trade'!IJ168</f>
        <v>0</v>
      </c>
      <c r="IK168" s="75">
        <f>'2023 Trade Matrix'!IK168-'2023 Sea Trade'!IK168</f>
        <v>0</v>
      </c>
      <c r="IL168" s="75">
        <f>'2023 Trade Matrix'!IL168-'2023 Sea Trade'!IL168</f>
        <v>0</v>
      </c>
      <c r="IM168" s="75">
        <f>'2023 Trade Matrix'!IM168-'2023 Sea Trade'!IM168</f>
        <v>0</v>
      </c>
      <c r="IN168" s="75">
        <f>'2023 Trade Matrix'!IN168-'2023 Sea Trade'!IN168</f>
        <v>0</v>
      </c>
      <c r="IO168" s="75">
        <f>'2023 Trade Matrix'!IO168-'2023 Sea Trade'!IO168</f>
        <v>0</v>
      </c>
      <c r="IP168" s="75">
        <f>'2023 Trade Matrix'!IP168-'2023 Sea Trade'!IP168</f>
        <v>0</v>
      </c>
      <c r="IQ168" s="75">
        <f>'2023 Trade Matrix'!IQ168-'2023 Sea Trade'!IQ168</f>
        <v>0</v>
      </c>
      <c r="IR168" s="75">
        <f>'2023 Trade Matrix'!IR168-'2023 Sea Trade'!IR168</f>
        <v>0</v>
      </c>
      <c r="IS168" s="75">
        <f>'2023 Trade Matrix'!IS168-'2023 Sea Trade'!IS168</f>
        <v>0</v>
      </c>
      <c r="IT168" s="75">
        <f>'2023 Trade Matrix'!IT168-'2023 Sea Trade'!IT168</f>
        <v>0</v>
      </c>
      <c r="IU168" s="75">
        <f>'2023 Trade Matrix'!IU168-'2023 Sea Trade'!IU168</f>
        <v>0</v>
      </c>
      <c r="IV168" s="75">
        <f>'2023 Trade Matrix'!IV168-'2023 Sea Trade'!IV168</f>
        <v>0</v>
      </c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15244000000000002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15244000000000002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0</v>
      </c>
      <c r="F169" s="75">
        <f>'2023 Trade Matrix'!F169-'2023 Sea Trade'!F169</f>
        <v>0</v>
      </c>
      <c r="G169" s="75">
        <f>'2023 Trade Matrix'!G169-'2023 Sea Trade'!G169</f>
        <v>0</v>
      </c>
      <c r="H169" s="75">
        <f>'2023 Trade Matrix'!H169-'2023 Sea Trade'!H169</f>
        <v>0</v>
      </c>
      <c r="I169" s="75">
        <f>'2023 Trade Matrix'!I169-'2023 Sea Trade'!I169</f>
        <v>0</v>
      </c>
      <c r="J169" s="75">
        <f>'2023 Trade Matrix'!J169-'2023 Sea Trade'!J169</f>
        <v>0</v>
      </c>
      <c r="K169" s="75">
        <f>'2023 Trade Matrix'!K169-'2023 Sea Trade'!K169</f>
        <v>0</v>
      </c>
      <c r="L169" s="75">
        <f>'2023 Trade Matrix'!L169-'2023 Sea Trade'!L169</f>
        <v>0</v>
      </c>
      <c r="M169" s="75">
        <f>'2023 Trade Matrix'!M169-'2023 Sea Trade'!M169</f>
        <v>0</v>
      </c>
      <c r="N169" s="75">
        <f>'2023 Trade Matrix'!N169-'2023 Sea Trade'!N169</f>
        <v>0</v>
      </c>
      <c r="O169" s="75">
        <f>'2023 Trade Matrix'!O169-'2023 Sea Trade'!O169</f>
        <v>0</v>
      </c>
      <c r="P169" s="75">
        <f>'2023 Trade Matrix'!P169-'2023 Sea Trade'!P169</f>
        <v>0</v>
      </c>
      <c r="Q169" s="75">
        <f>'2023 Trade Matrix'!Q169-'2023 Sea Trade'!Q169</f>
        <v>0</v>
      </c>
      <c r="R169" s="75">
        <f>'2023 Trade Matrix'!R169-'2023 Sea Trade'!R169</f>
        <v>0</v>
      </c>
      <c r="S169" s="75">
        <f>'2023 Trade Matrix'!S169-'2023 Sea Trade'!S169</f>
        <v>0</v>
      </c>
      <c r="T169" s="75">
        <f>'2023 Trade Matrix'!T169-'2023 Sea Trade'!T169</f>
        <v>0</v>
      </c>
      <c r="U169" s="75">
        <f>'2023 Trade Matrix'!U169-'2023 Sea Trade'!U169</f>
        <v>0</v>
      </c>
      <c r="V169" s="75">
        <f>'2023 Trade Matrix'!V169-'2023 Sea Trade'!V169</f>
        <v>0</v>
      </c>
      <c r="W169" s="75">
        <f>'2023 Trade Matrix'!W169-'2023 Sea Trade'!W169</f>
        <v>0</v>
      </c>
      <c r="X169" s="75">
        <f>'2023 Trade Matrix'!X169-'2023 Sea Trade'!X169</f>
        <v>0</v>
      </c>
      <c r="Y169" s="75">
        <f>'2023 Trade Matrix'!Y169-'2023 Sea Trade'!Y169</f>
        <v>0</v>
      </c>
      <c r="Z169" s="75">
        <f>'2023 Trade Matrix'!Z169-'2023 Sea Trade'!Z169</f>
        <v>0</v>
      </c>
      <c r="AA169" s="75">
        <f>'2023 Trade Matrix'!AA169-'2023 Sea Trade'!AA169</f>
        <v>0</v>
      </c>
      <c r="AB169" s="75">
        <f>'2023 Trade Matrix'!AB169-'2023 Sea Trade'!AB169</f>
        <v>0</v>
      </c>
      <c r="AC169" s="75">
        <f>'2023 Trade Matrix'!AC169-'2023 Sea Trade'!AC169</f>
        <v>0</v>
      </c>
      <c r="AD169" s="75">
        <f>'2023 Trade Matrix'!AD169-'2023 Sea Trade'!AD169</f>
        <v>0</v>
      </c>
      <c r="AE169" s="75">
        <f>'2023 Trade Matrix'!AE169-'2023 Sea Trade'!AE169</f>
        <v>0</v>
      </c>
      <c r="AF169" s="75">
        <f>'2023 Trade Matrix'!AF169-'2023 Sea Trade'!AF169</f>
        <v>0</v>
      </c>
      <c r="AG169" s="75">
        <f>'2023 Trade Matrix'!AG169-'2023 Sea Trade'!AG169</f>
        <v>0</v>
      </c>
      <c r="AH169" s="75">
        <f>'2023 Trade Matrix'!AH169-'2023 Sea Trade'!AH169</f>
        <v>0</v>
      </c>
      <c r="AI169" s="75">
        <f>'2023 Trade Matrix'!AI169-'2023 Sea Trade'!AI169</f>
        <v>0</v>
      </c>
      <c r="AJ169" s="75">
        <f>'2023 Trade Matrix'!AJ169-'2023 Sea Trade'!AJ169</f>
        <v>0</v>
      </c>
      <c r="AK169" s="75">
        <f>'2023 Trade Matrix'!AK169-'2023 Sea Trade'!AK169</f>
        <v>0</v>
      </c>
      <c r="AL169" s="75">
        <f>'2023 Trade Matrix'!AL169-'2023 Sea Trade'!AL169</f>
        <v>0</v>
      </c>
      <c r="AM169" s="75">
        <f>'2023 Trade Matrix'!AM169-'2023 Sea Trade'!AM169</f>
        <v>0</v>
      </c>
      <c r="AN169" s="75">
        <f>'2023 Trade Matrix'!AN169-'2023 Sea Trade'!AN169</f>
        <v>0</v>
      </c>
      <c r="AO169" s="75">
        <f>'2023 Trade Matrix'!AO169-'2023 Sea Trade'!AO169</f>
        <v>0</v>
      </c>
      <c r="AP169" s="75">
        <f>'2023 Trade Matrix'!AP169-'2023 Sea Trade'!AP169</f>
        <v>0</v>
      </c>
      <c r="AQ169" s="75">
        <f>'2023 Trade Matrix'!AQ169-'2023 Sea Trade'!AQ169</f>
        <v>0</v>
      </c>
      <c r="AR169" s="75">
        <f>'2023 Trade Matrix'!AR169-'2023 Sea Trade'!AR169</f>
        <v>0</v>
      </c>
      <c r="AS169" s="75">
        <f>'2023 Trade Matrix'!AS169-'2023 Sea Trade'!AS169</f>
        <v>0</v>
      </c>
      <c r="AT169" s="75">
        <f>'2023 Trade Matrix'!AT169-'2023 Sea Trade'!AT169</f>
        <v>0</v>
      </c>
      <c r="AU169" s="75">
        <f>'2023 Trade Matrix'!AU169-'2023 Sea Trade'!AU169</f>
        <v>0</v>
      </c>
      <c r="AV169" s="75">
        <f>'2023 Trade Matrix'!AV169-'2023 Sea Trade'!AV169</f>
        <v>0</v>
      </c>
      <c r="AW169" s="75">
        <f>'2023 Trade Matrix'!AW169-'2023 Sea Trade'!AW169</f>
        <v>0</v>
      </c>
      <c r="AX169" s="75">
        <f>'2023 Trade Matrix'!AX169-'2023 Sea Trade'!AX169</f>
        <v>0</v>
      </c>
      <c r="AY169" s="75">
        <f>'2023 Trade Matrix'!AY169-'2023 Sea Trade'!AY169</f>
        <v>0</v>
      </c>
      <c r="AZ169" s="75">
        <f>'2023 Trade Matrix'!AZ169-'2023 Sea Trade'!AZ169</f>
        <v>0</v>
      </c>
      <c r="BA169" s="75">
        <f>'2023 Trade Matrix'!BA169-'2023 Sea Trade'!BA169</f>
        <v>0</v>
      </c>
      <c r="BB169" s="75">
        <f>'2023 Trade Matrix'!BB169-'2023 Sea Trade'!BB169</f>
        <v>0</v>
      </c>
      <c r="BC169" s="75">
        <f>'2023 Trade Matrix'!BC169-'2023 Sea Trade'!BC169</f>
        <v>0</v>
      </c>
      <c r="BD169" s="75">
        <f>'2023 Trade Matrix'!BD169-'2023 Sea Trade'!BD169</f>
        <v>0</v>
      </c>
      <c r="BE169" s="75">
        <f>'2023 Trade Matrix'!BE169-'2023 Sea Trade'!BE169</f>
        <v>0</v>
      </c>
      <c r="BF169" s="75">
        <f>'2023 Trade Matrix'!BF169-'2023 Sea Trade'!BF169</f>
        <v>0</v>
      </c>
      <c r="BG169" s="75">
        <f>'2023 Trade Matrix'!BG169-'2023 Sea Trade'!BG169</f>
        <v>0</v>
      </c>
      <c r="BH169" s="75">
        <f>'2023 Trade Matrix'!BH169-'2023 Sea Trade'!BH169</f>
        <v>0</v>
      </c>
      <c r="BI169" s="75">
        <f>'2023 Trade Matrix'!BI169-'2023 Sea Trade'!BI169</f>
        <v>0</v>
      </c>
      <c r="BJ169" s="75">
        <f>'2023 Trade Matrix'!BJ169-'2023 Sea Trade'!BJ169</f>
        <v>0</v>
      </c>
      <c r="BK169" s="75">
        <f>'2023 Trade Matrix'!BK169-'2023 Sea Trade'!BK169</f>
        <v>0</v>
      </c>
      <c r="BL169" s="75">
        <f>'2023 Trade Matrix'!BL169-'2023 Sea Trade'!BL169</f>
        <v>0</v>
      </c>
      <c r="BM169" s="75">
        <f>'2023 Trade Matrix'!BM169-'2023 Sea Trade'!BM169</f>
        <v>0</v>
      </c>
      <c r="BN169" s="75">
        <f>'2023 Trade Matrix'!BN169-'2023 Sea Trade'!BN169</f>
        <v>0</v>
      </c>
      <c r="BO169" s="75">
        <f>'2023 Trade Matrix'!BO169-'2023 Sea Trade'!BO169</f>
        <v>0</v>
      </c>
      <c r="BP169" s="75">
        <f>'2023 Trade Matrix'!BP169-'2023 Sea Trade'!BP169</f>
        <v>0</v>
      </c>
      <c r="BQ169" s="75">
        <f>'2023 Trade Matrix'!BQ169-'2023 Sea Trade'!BQ169</f>
        <v>0</v>
      </c>
      <c r="BR169" s="75">
        <f>'2023 Trade Matrix'!BR169-'2023 Sea Trade'!BR169</f>
        <v>0</v>
      </c>
      <c r="BS169" s="75">
        <f>'2023 Trade Matrix'!BS169-'2023 Sea Trade'!BS169</f>
        <v>0</v>
      </c>
      <c r="BT169" s="75">
        <f>'2023 Trade Matrix'!BT169-'2023 Sea Trade'!BT169</f>
        <v>0</v>
      </c>
      <c r="BU169" s="75">
        <f>'2023 Trade Matrix'!BU169-'2023 Sea Trade'!BU169</f>
        <v>0</v>
      </c>
      <c r="BV169" s="75">
        <f>'2023 Trade Matrix'!BV169-'2023 Sea Trade'!BV169</f>
        <v>0</v>
      </c>
      <c r="BW169" s="75">
        <f>'2023 Trade Matrix'!BW169-'2023 Sea Trade'!BW169</f>
        <v>0</v>
      </c>
      <c r="BX169" s="75">
        <f>'2023 Trade Matrix'!BX169-'2023 Sea Trade'!BX169</f>
        <v>0</v>
      </c>
      <c r="BY169" s="75">
        <f>'2023 Trade Matrix'!BY169-'2023 Sea Trade'!BY169</f>
        <v>0</v>
      </c>
      <c r="BZ169" s="75">
        <f>'2023 Trade Matrix'!BZ169-'2023 Sea Trade'!BZ169</f>
        <v>0</v>
      </c>
      <c r="CA169" s="75">
        <f>'2023 Trade Matrix'!CA169-'2023 Sea Trade'!CA169</f>
        <v>0</v>
      </c>
      <c r="CB169" s="75">
        <f>'2023 Trade Matrix'!CB169-'2023 Sea Trade'!CB169</f>
        <v>0</v>
      </c>
      <c r="CC169" s="75">
        <f>'2023 Trade Matrix'!CC169-'2023 Sea Trade'!CC169</f>
        <v>0</v>
      </c>
      <c r="CD169" s="75">
        <f>'2023 Trade Matrix'!CD169-'2023 Sea Trade'!CD169</f>
        <v>0</v>
      </c>
      <c r="CE169" s="75">
        <f>'2023 Trade Matrix'!CE169-'2023 Sea Trade'!CE169</f>
        <v>0</v>
      </c>
      <c r="CF169" s="75">
        <f>'2023 Trade Matrix'!CF169-'2023 Sea Trade'!CF169</f>
        <v>0</v>
      </c>
      <c r="CG169" s="75">
        <f>'2023 Trade Matrix'!CG169-'2023 Sea Trade'!CG169</f>
        <v>0</v>
      </c>
      <c r="CH169" s="75">
        <f>'2023 Trade Matrix'!CH169-'2023 Sea Trade'!CH169</f>
        <v>0</v>
      </c>
      <c r="CI169" s="75">
        <f>'2023 Trade Matrix'!CI169-'2023 Sea Trade'!CI169</f>
        <v>0</v>
      </c>
      <c r="CJ169" s="75">
        <f>'2023 Trade Matrix'!CJ169-'2023 Sea Trade'!CJ169</f>
        <v>0</v>
      </c>
      <c r="CK169" s="75">
        <f>'2023 Trade Matrix'!CK169-'2023 Sea Trade'!CK169</f>
        <v>0</v>
      </c>
      <c r="CL169" s="75">
        <f>'2023 Trade Matrix'!CL169-'2023 Sea Trade'!CL169</f>
        <v>0</v>
      </c>
      <c r="CM169" s="75">
        <f>'2023 Trade Matrix'!CM169-'2023 Sea Trade'!CM169</f>
        <v>0</v>
      </c>
      <c r="CN169" s="75">
        <f>'2023 Trade Matrix'!CN169-'2023 Sea Trade'!CN169</f>
        <v>0</v>
      </c>
      <c r="CO169" s="75">
        <f>'2023 Trade Matrix'!CO169-'2023 Sea Trade'!CO169</f>
        <v>0</v>
      </c>
      <c r="CP169" s="75">
        <f>'2023 Trade Matrix'!CP169-'2023 Sea Trade'!CP169</f>
        <v>0</v>
      </c>
      <c r="CQ169" s="75">
        <f>'2023 Trade Matrix'!CQ169-'2023 Sea Trade'!CQ169</f>
        <v>0</v>
      </c>
      <c r="CR169" s="75">
        <f>'2023 Trade Matrix'!CR169-'2023 Sea Trade'!CR169</f>
        <v>0</v>
      </c>
      <c r="CS169" s="75">
        <f>'2023 Trade Matrix'!CS169-'2023 Sea Trade'!CS169</f>
        <v>0</v>
      </c>
      <c r="CT169" s="75">
        <f>'2023 Trade Matrix'!CT169-'2023 Sea Trade'!CT169</f>
        <v>0</v>
      </c>
      <c r="CU169" s="75">
        <f>'2023 Trade Matrix'!CU169-'2023 Sea Trade'!CU169</f>
        <v>0</v>
      </c>
      <c r="CV169" s="75">
        <f>'2023 Trade Matrix'!CV169-'2023 Sea Trade'!CV169</f>
        <v>0</v>
      </c>
      <c r="CW169" s="75">
        <f>'2023 Trade Matrix'!CW169-'2023 Sea Trade'!CW169</f>
        <v>0</v>
      </c>
      <c r="CX169" s="75">
        <f>'2023 Trade Matrix'!CX169-'2023 Sea Trade'!CX169</f>
        <v>0</v>
      </c>
      <c r="CY169" s="75">
        <f>'2023 Trade Matrix'!CY169-'2023 Sea Trade'!CY169</f>
        <v>0</v>
      </c>
      <c r="CZ169" s="75">
        <f>'2023 Trade Matrix'!CZ169-'2023 Sea Trade'!CZ169</f>
        <v>0</v>
      </c>
      <c r="DA169" s="75">
        <f>'2023 Trade Matrix'!DA169-'2023 Sea Trade'!DA169</f>
        <v>0</v>
      </c>
      <c r="DB169" s="75">
        <f>'2023 Trade Matrix'!DB169-'2023 Sea Trade'!DB169</f>
        <v>0</v>
      </c>
      <c r="DC169" s="75">
        <f>'2023 Trade Matrix'!DC169-'2023 Sea Trade'!DC169</f>
        <v>0</v>
      </c>
      <c r="DD169" s="75">
        <f>'2023 Trade Matrix'!DD169-'2023 Sea Trade'!DD169</f>
        <v>0</v>
      </c>
      <c r="DE169" s="75">
        <f>'2023 Trade Matrix'!DE169-'2023 Sea Trade'!DE169</f>
        <v>0</v>
      </c>
      <c r="DF169" s="75">
        <f>'2023 Trade Matrix'!DF169-'2023 Sea Trade'!DF169</f>
        <v>0</v>
      </c>
      <c r="DG169" s="75">
        <f>'2023 Trade Matrix'!DG169-'2023 Sea Trade'!DG169</f>
        <v>0</v>
      </c>
      <c r="DH169" s="75">
        <f>'2023 Trade Matrix'!DH169-'2023 Sea Trade'!DH169</f>
        <v>0</v>
      </c>
      <c r="DI169" s="75">
        <f>'2023 Trade Matrix'!DI169-'2023 Sea Trade'!DI169</f>
        <v>0</v>
      </c>
      <c r="DJ169" s="75">
        <f>'2023 Trade Matrix'!DJ169-'2023 Sea Trade'!DJ169</f>
        <v>0</v>
      </c>
      <c r="DK169" s="75">
        <f>'2023 Trade Matrix'!DK169-'2023 Sea Trade'!DK169</f>
        <v>0</v>
      </c>
      <c r="DL169" s="75">
        <f>'2023 Trade Matrix'!DL169-'2023 Sea Trade'!DL169</f>
        <v>0</v>
      </c>
      <c r="DM169" s="75">
        <f>'2023 Trade Matrix'!DM169-'2023 Sea Trade'!DM169</f>
        <v>0</v>
      </c>
      <c r="DN169" s="75">
        <f>'2023 Trade Matrix'!DN169-'2023 Sea Trade'!DN169</f>
        <v>0</v>
      </c>
      <c r="DO169" s="75">
        <f>'2023 Trade Matrix'!DO169-'2023 Sea Trade'!DO169</f>
        <v>0</v>
      </c>
      <c r="DP169" s="75">
        <f>'2023 Trade Matrix'!DP169-'2023 Sea Trade'!DP169</f>
        <v>0</v>
      </c>
      <c r="DQ169" s="75">
        <f>'2023 Trade Matrix'!DQ169-'2023 Sea Trade'!DQ169</f>
        <v>0</v>
      </c>
      <c r="DR169" s="75">
        <f>'2023 Trade Matrix'!DR169-'2023 Sea Trade'!DR169</f>
        <v>0</v>
      </c>
      <c r="DS169" s="75">
        <f>'2023 Trade Matrix'!DS169-'2023 Sea Trade'!DS169</f>
        <v>0</v>
      </c>
      <c r="DT169" s="75">
        <f>'2023 Trade Matrix'!DT169-'2023 Sea Trade'!DT169</f>
        <v>0</v>
      </c>
      <c r="DU169" s="75">
        <f>'2023 Trade Matrix'!DU169-'2023 Sea Trade'!DU169</f>
        <v>0</v>
      </c>
      <c r="DV169" s="75">
        <f>'2023 Trade Matrix'!DV169-'2023 Sea Trade'!DV169</f>
        <v>0</v>
      </c>
      <c r="DW169" s="75">
        <f>'2023 Trade Matrix'!DW169-'2023 Sea Trade'!DW169</f>
        <v>0</v>
      </c>
      <c r="DX169" s="75">
        <f>'2023 Trade Matrix'!DX169-'2023 Sea Trade'!DX169</f>
        <v>0</v>
      </c>
      <c r="DY169" s="75">
        <f>'2023 Trade Matrix'!DY169-'2023 Sea Trade'!DY169</f>
        <v>0</v>
      </c>
      <c r="DZ169" s="75">
        <f>'2023 Trade Matrix'!DZ169-'2023 Sea Trade'!DZ169</f>
        <v>0</v>
      </c>
      <c r="EA169" s="75">
        <f>'2023 Trade Matrix'!EA169-'2023 Sea Trade'!EA169</f>
        <v>0</v>
      </c>
      <c r="EB169" s="75">
        <f>'2023 Trade Matrix'!EB169-'2023 Sea Trade'!EB169</f>
        <v>0</v>
      </c>
      <c r="EC169" s="75">
        <f>'2023 Trade Matrix'!EC169-'2023 Sea Trade'!EC169</f>
        <v>0</v>
      </c>
      <c r="ED169" s="75">
        <f>'2023 Trade Matrix'!ED169-'2023 Sea Trade'!ED169</f>
        <v>0</v>
      </c>
      <c r="EE169" s="75">
        <f>'2023 Trade Matrix'!EE169-'2023 Sea Trade'!EE169</f>
        <v>0</v>
      </c>
      <c r="EF169" s="75">
        <f>'2023 Trade Matrix'!EF169-'2023 Sea Trade'!EF169</f>
        <v>0</v>
      </c>
      <c r="EG169" s="75">
        <f>'2023 Trade Matrix'!EG169-'2023 Sea Trade'!EG169</f>
        <v>0</v>
      </c>
      <c r="EH169" s="75">
        <f>'2023 Trade Matrix'!EH169-'2023 Sea Trade'!EH169</f>
        <v>0</v>
      </c>
      <c r="EI169" s="75">
        <f>'2023 Trade Matrix'!EI169-'2023 Sea Trade'!EI169</f>
        <v>0</v>
      </c>
      <c r="EJ169" s="75">
        <f>'2023 Trade Matrix'!EJ169-'2023 Sea Trade'!EJ169</f>
        <v>0</v>
      </c>
      <c r="EK169" s="75">
        <f>'2023 Trade Matrix'!EK169-'2023 Sea Trade'!EK169</f>
        <v>0</v>
      </c>
      <c r="EL169" s="75">
        <f>'2023 Trade Matrix'!EL169-'2023 Sea Trade'!EL169</f>
        <v>0</v>
      </c>
      <c r="EM169" s="75">
        <f>'2023 Trade Matrix'!EM169-'2023 Sea Trade'!EM169</f>
        <v>0</v>
      </c>
      <c r="EN169" s="75">
        <f>'2023 Trade Matrix'!EN169-'2023 Sea Trade'!EN169</f>
        <v>0</v>
      </c>
      <c r="EO169" s="75">
        <f>'2023 Trade Matrix'!EO169-'2023 Sea Trade'!EO169</f>
        <v>0</v>
      </c>
      <c r="EP169" s="75">
        <f>'2023 Trade Matrix'!EP169-'2023 Sea Trade'!EP169</f>
        <v>0</v>
      </c>
      <c r="EQ169" s="75">
        <f>'2023 Trade Matrix'!EQ169-'2023 Sea Trade'!EQ169</f>
        <v>0</v>
      </c>
      <c r="ER169" s="75">
        <f>'2023 Trade Matrix'!ER169-'2023 Sea Trade'!ER169</f>
        <v>0</v>
      </c>
      <c r="ES169" s="75">
        <f>'2023 Trade Matrix'!ES169-'2023 Sea Trade'!ES169</f>
        <v>0</v>
      </c>
      <c r="ET169" s="75">
        <f>'2023 Trade Matrix'!ET169-'2023 Sea Trade'!ET169</f>
        <v>0</v>
      </c>
      <c r="EU169" s="75">
        <f>'2023 Trade Matrix'!EU169-'2023 Sea Trade'!EU169</f>
        <v>0</v>
      </c>
      <c r="EV169" s="75">
        <f>'2023 Trade Matrix'!EV169-'2023 Sea Trade'!EV169</f>
        <v>0</v>
      </c>
      <c r="EW169" s="75">
        <f>'2023 Trade Matrix'!EW169-'2023 Sea Trade'!EW169</f>
        <v>0</v>
      </c>
      <c r="EX169" s="75">
        <f>'2023 Trade Matrix'!EX169-'2023 Sea Trade'!EX169</f>
        <v>0</v>
      </c>
      <c r="EY169" s="75">
        <f>'2023 Trade Matrix'!EY169-'2023 Sea Trade'!EY169</f>
        <v>0</v>
      </c>
      <c r="EZ169" s="75">
        <f>'2023 Trade Matrix'!EZ169-'2023 Sea Trade'!EZ169</f>
        <v>0</v>
      </c>
      <c r="FA169" s="75">
        <f>'2023 Trade Matrix'!FA169-'2023 Sea Trade'!FA169</f>
        <v>0</v>
      </c>
      <c r="FB169" s="75">
        <f>'2023 Trade Matrix'!FB169-'2023 Sea Trade'!FB169</f>
        <v>0</v>
      </c>
      <c r="FC169" s="75">
        <f>'2023 Trade Matrix'!FC169-'2023 Sea Trade'!FC169</f>
        <v>0</v>
      </c>
      <c r="FD169" s="75">
        <f>'2023 Trade Matrix'!FD169-'2023 Sea Trade'!FD169</f>
        <v>0</v>
      </c>
      <c r="FE169" s="75">
        <f>'2023 Trade Matrix'!FE169-'2023 Sea Trade'!FE169</f>
        <v>0</v>
      </c>
      <c r="FF169" s="75">
        <f>'2023 Trade Matrix'!FF169-'2023 Sea Trade'!FF169</f>
        <v>0</v>
      </c>
      <c r="FG169" s="75">
        <f>'2023 Trade Matrix'!FG169-'2023 Sea Trade'!FG169</f>
        <v>0</v>
      </c>
      <c r="FH169" s="75">
        <f>'2023 Trade Matrix'!FH169-'2023 Sea Trade'!FH169</f>
        <v>0</v>
      </c>
      <c r="FI169" s="75">
        <f>'2023 Trade Matrix'!FI169-'2023 Sea Trade'!FI169</f>
        <v>0</v>
      </c>
      <c r="FJ169" s="75">
        <f>'2023 Trade Matrix'!FJ169-'2023 Sea Trade'!FJ169</f>
        <v>0</v>
      </c>
      <c r="FK169" s="75">
        <f>'2023 Trade Matrix'!FK169-'2023 Sea Trade'!FK169</f>
        <v>0</v>
      </c>
      <c r="FL169" s="75">
        <f>'2023 Trade Matrix'!FL169-'2023 Sea Trade'!FL169</f>
        <v>0</v>
      </c>
      <c r="FM169" s="75">
        <f>'2023 Trade Matrix'!FM169-'2023 Sea Trade'!FM169</f>
        <v>0</v>
      </c>
      <c r="FN169" s="75">
        <f>'2023 Trade Matrix'!FN169-'2023 Sea Trade'!FN169</f>
        <v>0</v>
      </c>
      <c r="FO169" s="75">
        <f>'2023 Trade Matrix'!FO169-'2023 Sea Trade'!FO169</f>
        <v>0</v>
      </c>
      <c r="FP169" s="75">
        <f>'2023 Trade Matrix'!FP169-'2023 Sea Trade'!FP169</f>
        <v>0</v>
      </c>
      <c r="FQ169" s="75">
        <f>'2023 Trade Matrix'!FQ169-'2023 Sea Trade'!FQ169</f>
        <v>0</v>
      </c>
      <c r="FR169" s="75">
        <f>'2023 Trade Matrix'!FR169-'2023 Sea Trade'!FR169</f>
        <v>0</v>
      </c>
      <c r="FS169" s="75">
        <f>'2023 Trade Matrix'!FS169-'2023 Sea Trade'!FS169</f>
        <v>0</v>
      </c>
      <c r="FT169" s="75">
        <f>'2023 Trade Matrix'!FT169-'2023 Sea Trade'!FT169</f>
        <v>0</v>
      </c>
      <c r="FU169" s="75">
        <f>'2023 Trade Matrix'!FU169-'2023 Sea Trade'!FU169</f>
        <v>0</v>
      </c>
      <c r="FV169" s="75">
        <f>'2023 Trade Matrix'!FV169-'2023 Sea Trade'!FV169</f>
        <v>0</v>
      </c>
      <c r="FW169" s="75">
        <f>'2023 Trade Matrix'!FW169-'2023 Sea Trade'!FW169</f>
        <v>0</v>
      </c>
      <c r="FX169" s="75">
        <f>'2023 Trade Matrix'!FX169-'2023 Sea Trade'!FX169</f>
        <v>0</v>
      </c>
      <c r="FY169" s="75">
        <f>'2023 Trade Matrix'!FY169-'2023 Sea Trade'!FY169</f>
        <v>0</v>
      </c>
      <c r="FZ169" s="75">
        <f>'2023 Trade Matrix'!FZ169-'2023 Sea Trade'!FZ169</f>
        <v>0</v>
      </c>
      <c r="GA169" s="75">
        <f>'2023 Trade Matrix'!GA169-'2023 Sea Trade'!GA169</f>
        <v>0</v>
      </c>
      <c r="GB169" s="75">
        <f>'2023 Trade Matrix'!GB169-'2023 Sea Trade'!GB169</f>
        <v>0</v>
      </c>
      <c r="GC169" s="75">
        <f>'2023 Trade Matrix'!GC169-'2023 Sea Trade'!GC169</f>
        <v>0</v>
      </c>
      <c r="GD169" s="75">
        <f>'2023 Trade Matrix'!GD169-'2023 Sea Trade'!GD169</f>
        <v>0</v>
      </c>
      <c r="GE169" s="75">
        <f>'2023 Trade Matrix'!GE169-'2023 Sea Trade'!GE169</f>
        <v>0</v>
      </c>
      <c r="GF169" s="75">
        <f>'2023 Trade Matrix'!GF169-'2023 Sea Trade'!GF169</f>
        <v>0</v>
      </c>
      <c r="GG169" s="75">
        <f>'2023 Trade Matrix'!GG169-'2023 Sea Trade'!GG169</f>
        <v>0</v>
      </c>
      <c r="GH169" s="75">
        <f>'2023 Trade Matrix'!GH169-'2023 Sea Trade'!GH169</f>
        <v>0</v>
      </c>
      <c r="GI169" s="75">
        <f>'2023 Trade Matrix'!GI169-'2023 Sea Trade'!GI169</f>
        <v>0</v>
      </c>
      <c r="GJ169" s="75">
        <f>'2023 Trade Matrix'!GJ169-'2023 Sea Trade'!GJ169</f>
        <v>0</v>
      </c>
      <c r="GK169" s="75">
        <f>'2023 Trade Matrix'!GK169-'2023 Sea Trade'!GK169</f>
        <v>0</v>
      </c>
      <c r="GL169" s="75">
        <f>'2023 Trade Matrix'!GL169-'2023 Sea Trade'!GL169</f>
        <v>0</v>
      </c>
      <c r="GM169" s="75">
        <f>'2023 Trade Matrix'!GM169-'2023 Sea Trade'!GM169</f>
        <v>0</v>
      </c>
      <c r="GN169" s="75">
        <f>'2023 Trade Matrix'!GN169-'2023 Sea Trade'!GN169</f>
        <v>0</v>
      </c>
      <c r="GO169" s="75">
        <f>'2023 Trade Matrix'!GO169-'2023 Sea Trade'!GO169</f>
        <v>0</v>
      </c>
      <c r="GP169" s="75">
        <f>'2023 Trade Matrix'!GP169-'2023 Sea Trade'!GP169</f>
        <v>0</v>
      </c>
      <c r="GQ169" s="75">
        <f>'2023 Trade Matrix'!GQ169-'2023 Sea Trade'!GQ169</f>
        <v>0</v>
      </c>
      <c r="GR169" s="75">
        <f>'2023 Trade Matrix'!GR169-'2023 Sea Trade'!GR169</f>
        <v>0</v>
      </c>
      <c r="GS169" s="75">
        <f>'2023 Trade Matrix'!GS169-'2023 Sea Trade'!GS169</f>
        <v>0</v>
      </c>
      <c r="GT169" s="75">
        <f>'2023 Trade Matrix'!GT169-'2023 Sea Trade'!GT169</f>
        <v>0</v>
      </c>
      <c r="GU169" s="75">
        <f>'2023 Trade Matrix'!GU169-'2023 Sea Trade'!GU169</f>
        <v>0</v>
      </c>
      <c r="GV169" s="75">
        <f>'2023 Trade Matrix'!GV169-'2023 Sea Trade'!GV169</f>
        <v>0</v>
      </c>
      <c r="GW169" s="75">
        <f>'2023 Trade Matrix'!GW169-'2023 Sea Trade'!GW169</f>
        <v>0</v>
      </c>
      <c r="GX169" s="75">
        <f>'2023 Trade Matrix'!GX169-'2023 Sea Trade'!GX169</f>
        <v>0</v>
      </c>
      <c r="GY169" s="75">
        <f>'2023 Trade Matrix'!GY169-'2023 Sea Trade'!GY169</f>
        <v>0</v>
      </c>
      <c r="GZ169" s="75">
        <f>'2023 Trade Matrix'!GZ169-'2023 Sea Trade'!GZ169</f>
        <v>0</v>
      </c>
      <c r="HA169" s="75">
        <f>'2023 Trade Matrix'!HA169-'2023 Sea Trade'!HA169</f>
        <v>0</v>
      </c>
      <c r="HB169" s="75">
        <f>'2023 Trade Matrix'!HB169-'2023 Sea Trade'!HB169</f>
        <v>0</v>
      </c>
      <c r="HC169" s="75">
        <f>'2023 Trade Matrix'!HC169-'2023 Sea Trade'!HC169</f>
        <v>0</v>
      </c>
      <c r="HD169" s="75">
        <f>'2023 Trade Matrix'!HD169-'2023 Sea Trade'!HD169</f>
        <v>0</v>
      </c>
      <c r="HE169" s="75">
        <f>'2023 Trade Matrix'!HE169-'2023 Sea Trade'!HE169</f>
        <v>0</v>
      </c>
      <c r="HF169" s="75">
        <f>'2023 Trade Matrix'!HF169-'2023 Sea Trade'!HF169</f>
        <v>0</v>
      </c>
      <c r="HG169" s="75">
        <f>'2023 Trade Matrix'!HG169-'2023 Sea Trade'!HG169</f>
        <v>0</v>
      </c>
      <c r="HH169" s="75">
        <f>'2023 Trade Matrix'!HH169-'2023 Sea Trade'!HH169</f>
        <v>0</v>
      </c>
      <c r="HI169" s="75">
        <f>'2023 Trade Matrix'!HI169-'2023 Sea Trade'!HI169</f>
        <v>0</v>
      </c>
      <c r="HJ169" s="75">
        <f>'2023 Trade Matrix'!HJ169-'2023 Sea Trade'!HJ169</f>
        <v>0</v>
      </c>
      <c r="HK169" s="75">
        <f>'2023 Trade Matrix'!HK169-'2023 Sea Trade'!HK169</f>
        <v>0</v>
      </c>
      <c r="HL169" s="75">
        <f>'2023 Trade Matrix'!HL169-'2023 Sea Trade'!HL169</f>
        <v>0</v>
      </c>
      <c r="HM169" s="75">
        <f>'2023 Trade Matrix'!HM169-'2023 Sea Trade'!HM169</f>
        <v>0</v>
      </c>
      <c r="HN169" s="75">
        <f>'2023 Trade Matrix'!HN169-'2023 Sea Trade'!HN169</f>
        <v>0</v>
      </c>
      <c r="HO169" s="75">
        <f>'2023 Trade Matrix'!HO169-'2023 Sea Trade'!HO169</f>
        <v>0</v>
      </c>
      <c r="HP169" s="75">
        <f>'2023 Trade Matrix'!HP169-'2023 Sea Trade'!HP169</f>
        <v>0</v>
      </c>
      <c r="HQ169" s="75">
        <f>'2023 Trade Matrix'!HQ169-'2023 Sea Trade'!HQ169</f>
        <v>0</v>
      </c>
      <c r="HR169" s="75">
        <f>'2023 Trade Matrix'!HR169-'2023 Sea Trade'!HR169</f>
        <v>0</v>
      </c>
      <c r="HS169" s="75">
        <f>'2023 Trade Matrix'!HS169-'2023 Sea Trade'!HS169</f>
        <v>0</v>
      </c>
      <c r="HT169" s="75">
        <f>'2023 Trade Matrix'!HT169-'2023 Sea Trade'!HT169</f>
        <v>0</v>
      </c>
      <c r="HU169" s="75">
        <f>'2023 Trade Matrix'!HU169-'2023 Sea Trade'!HU169</f>
        <v>0</v>
      </c>
      <c r="HV169" s="75">
        <f>'2023 Trade Matrix'!HV169-'2023 Sea Trade'!HV169</f>
        <v>0</v>
      </c>
      <c r="HW169" s="75">
        <f>'2023 Trade Matrix'!HW169-'2023 Sea Trade'!HW169</f>
        <v>0</v>
      </c>
      <c r="HX169" s="75">
        <f>'2023 Trade Matrix'!HX169-'2023 Sea Trade'!HX169</f>
        <v>0</v>
      </c>
      <c r="HY169" s="75">
        <f>'2023 Trade Matrix'!HY169-'2023 Sea Trade'!HY169</f>
        <v>0</v>
      </c>
      <c r="HZ169" s="75">
        <f>'2023 Trade Matrix'!HZ169-'2023 Sea Trade'!HZ169</f>
        <v>0</v>
      </c>
      <c r="IA169" s="75">
        <f>'2023 Trade Matrix'!IA169-'2023 Sea Trade'!IA169</f>
        <v>0</v>
      </c>
      <c r="IB169" s="75">
        <f>'2023 Trade Matrix'!IB169-'2023 Sea Trade'!IB169</f>
        <v>0</v>
      </c>
      <c r="IC169" s="75">
        <f>'2023 Trade Matrix'!IC169-'2023 Sea Trade'!IC169</f>
        <v>0</v>
      </c>
      <c r="ID169" s="75">
        <f>'2023 Trade Matrix'!ID169-'2023 Sea Trade'!ID169</f>
        <v>0</v>
      </c>
      <c r="IE169" s="75">
        <f>'2023 Trade Matrix'!IE169-'2023 Sea Trade'!IE169</f>
        <v>0</v>
      </c>
      <c r="IF169" s="75">
        <f>'2023 Trade Matrix'!IF169-'2023 Sea Trade'!IF169</f>
        <v>0</v>
      </c>
      <c r="IG169" s="75">
        <f>'2023 Trade Matrix'!IG169-'2023 Sea Trade'!IG169</f>
        <v>0</v>
      </c>
      <c r="IH169" s="75">
        <f>'2023 Trade Matrix'!IH169-'2023 Sea Trade'!IH169</f>
        <v>0</v>
      </c>
      <c r="II169" s="75">
        <f>'2023 Trade Matrix'!II169-'2023 Sea Trade'!II169</f>
        <v>0</v>
      </c>
      <c r="IJ169" s="75">
        <f>'2023 Trade Matrix'!IJ169-'2023 Sea Trade'!IJ169</f>
        <v>0</v>
      </c>
      <c r="IK169" s="75">
        <f>'2023 Trade Matrix'!IK169-'2023 Sea Trade'!IK169</f>
        <v>0</v>
      </c>
      <c r="IL169" s="75">
        <f>'2023 Trade Matrix'!IL169-'2023 Sea Trade'!IL169</f>
        <v>0</v>
      </c>
      <c r="IM169" s="75">
        <f>'2023 Trade Matrix'!IM169-'2023 Sea Trade'!IM169</f>
        <v>0</v>
      </c>
      <c r="IN169" s="75">
        <f>'2023 Trade Matrix'!IN169-'2023 Sea Trade'!IN169</f>
        <v>0</v>
      </c>
      <c r="IO169" s="75">
        <f>'2023 Trade Matrix'!IO169-'2023 Sea Trade'!IO169</f>
        <v>0</v>
      </c>
      <c r="IP169" s="75">
        <f>'2023 Trade Matrix'!IP169-'2023 Sea Trade'!IP169</f>
        <v>0</v>
      </c>
      <c r="IQ169" s="75">
        <f>'2023 Trade Matrix'!IQ169-'2023 Sea Trade'!IQ169</f>
        <v>0</v>
      </c>
      <c r="IR169" s="75">
        <f>'2023 Trade Matrix'!IR169-'2023 Sea Trade'!IR169</f>
        <v>0</v>
      </c>
      <c r="IS169" s="75">
        <f>'2023 Trade Matrix'!IS169-'2023 Sea Trade'!IS169</f>
        <v>0</v>
      </c>
      <c r="IT169" s="75">
        <f>'2023 Trade Matrix'!IT169-'2023 Sea Trade'!IT169</f>
        <v>0</v>
      </c>
      <c r="IU169" s="75">
        <f>'2023 Trade Matrix'!IU169-'2023 Sea Trade'!IU169</f>
        <v>0</v>
      </c>
      <c r="IV169" s="75">
        <f>'2023 Trade Matrix'!IV169-'2023 Sea Trade'!IV169</f>
        <v>0</v>
      </c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</v>
      </c>
      <c r="JK169" s="89">
        <f t="shared" si="39"/>
        <v>0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0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5.6111930000000001</v>
      </c>
      <c r="F170" s="75">
        <f>'2023 Trade Matrix'!F170-'2023 Sea Trade'!F170</f>
        <v>0</v>
      </c>
      <c r="G170" s="75">
        <f>'2023 Trade Matrix'!G170-'2023 Sea Trade'!G170</f>
        <v>0</v>
      </c>
      <c r="H170" s="75">
        <f>'2023 Trade Matrix'!H170-'2023 Sea Trade'!H170</f>
        <v>0</v>
      </c>
      <c r="I170" s="75">
        <f>'2023 Trade Matrix'!I170-'2023 Sea Trade'!I170</f>
        <v>0</v>
      </c>
      <c r="J170" s="75">
        <f>'2023 Trade Matrix'!J170-'2023 Sea Trade'!J170</f>
        <v>0</v>
      </c>
      <c r="K170" s="75">
        <f>'2023 Trade Matrix'!K170-'2023 Sea Trade'!K170</f>
        <v>0</v>
      </c>
      <c r="L170" s="75">
        <f>'2023 Trade Matrix'!L170-'2023 Sea Trade'!L170</f>
        <v>0</v>
      </c>
      <c r="M170" s="75">
        <f>'2023 Trade Matrix'!M170-'2023 Sea Trade'!M170</f>
        <v>0</v>
      </c>
      <c r="N170" s="75">
        <f>'2023 Trade Matrix'!N170-'2023 Sea Trade'!N170</f>
        <v>0</v>
      </c>
      <c r="O170" s="75">
        <f>'2023 Trade Matrix'!O170-'2023 Sea Trade'!O170</f>
        <v>0</v>
      </c>
      <c r="P170" s="75">
        <f>'2023 Trade Matrix'!P170-'2023 Sea Trade'!P170</f>
        <v>0</v>
      </c>
      <c r="Q170" s="75">
        <f>'2023 Trade Matrix'!Q170-'2023 Sea Trade'!Q170</f>
        <v>0</v>
      </c>
      <c r="R170" s="75">
        <f>'2023 Trade Matrix'!R170-'2023 Sea Trade'!R170</f>
        <v>0</v>
      </c>
      <c r="S170" s="75">
        <f>'2023 Trade Matrix'!S170-'2023 Sea Trade'!S170</f>
        <v>0</v>
      </c>
      <c r="T170" s="75">
        <f>'2023 Trade Matrix'!T170-'2023 Sea Trade'!T170</f>
        <v>0</v>
      </c>
      <c r="U170" s="75">
        <f>'2023 Trade Matrix'!U170-'2023 Sea Trade'!U170</f>
        <v>0</v>
      </c>
      <c r="V170" s="75">
        <f>'2023 Trade Matrix'!V170-'2023 Sea Trade'!V170</f>
        <v>0</v>
      </c>
      <c r="W170" s="75">
        <f>'2023 Trade Matrix'!W170-'2023 Sea Trade'!W170</f>
        <v>0</v>
      </c>
      <c r="X170" s="75">
        <f>'2023 Trade Matrix'!X170-'2023 Sea Trade'!X170</f>
        <v>0</v>
      </c>
      <c r="Y170" s="75">
        <f>'2023 Trade Matrix'!Y170-'2023 Sea Trade'!Y170</f>
        <v>0</v>
      </c>
      <c r="Z170" s="75">
        <f>'2023 Trade Matrix'!Z170-'2023 Sea Trade'!Z170</f>
        <v>0</v>
      </c>
      <c r="AA170" s="75">
        <f>'2023 Trade Matrix'!AA170-'2023 Sea Trade'!AA170</f>
        <v>0</v>
      </c>
      <c r="AB170" s="75">
        <f>'2023 Trade Matrix'!AB170-'2023 Sea Trade'!AB170</f>
        <v>0</v>
      </c>
      <c r="AC170" s="75">
        <f>'2023 Trade Matrix'!AC170-'2023 Sea Trade'!AC170</f>
        <v>0</v>
      </c>
      <c r="AD170" s="75">
        <f>'2023 Trade Matrix'!AD170-'2023 Sea Trade'!AD170</f>
        <v>0</v>
      </c>
      <c r="AE170" s="75">
        <f>'2023 Trade Matrix'!AE170-'2023 Sea Trade'!AE170</f>
        <v>0</v>
      </c>
      <c r="AF170" s="75">
        <f>'2023 Trade Matrix'!AF170-'2023 Sea Trade'!AF170</f>
        <v>0</v>
      </c>
      <c r="AG170" s="75">
        <f>'2023 Trade Matrix'!AG170-'2023 Sea Trade'!AG170</f>
        <v>0</v>
      </c>
      <c r="AH170" s="75">
        <f>'2023 Trade Matrix'!AH170-'2023 Sea Trade'!AH170</f>
        <v>0</v>
      </c>
      <c r="AI170" s="75">
        <f>'2023 Trade Matrix'!AI170-'2023 Sea Trade'!AI170</f>
        <v>0</v>
      </c>
      <c r="AJ170" s="75">
        <f>'2023 Trade Matrix'!AJ170-'2023 Sea Trade'!AJ170</f>
        <v>0</v>
      </c>
      <c r="AK170" s="75">
        <f>'2023 Trade Matrix'!AK170-'2023 Sea Trade'!AK170</f>
        <v>0</v>
      </c>
      <c r="AL170" s="75">
        <f>'2023 Trade Matrix'!AL170-'2023 Sea Trade'!AL170</f>
        <v>0</v>
      </c>
      <c r="AM170" s="75">
        <f>'2023 Trade Matrix'!AM170-'2023 Sea Trade'!AM170</f>
        <v>0</v>
      </c>
      <c r="AN170" s="75">
        <f>'2023 Trade Matrix'!AN170-'2023 Sea Trade'!AN170</f>
        <v>0</v>
      </c>
      <c r="AO170" s="75">
        <f>'2023 Trade Matrix'!AO170-'2023 Sea Trade'!AO170</f>
        <v>0</v>
      </c>
      <c r="AP170" s="75">
        <f>'2023 Trade Matrix'!AP170-'2023 Sea Trade'!AP170</f>
        <v>0</v>
      </c>
      <c r="AQ170" s="75">
        <f>'2023 Trade Matrix'!AQ170-'2023 Sea Trade'!AQ170</f>
        <v>0</v>
      </c>
      <c r="AR170" s="75">
        <f>'2023 Trade Matrix'!AR170-'2023 Sea Trade'!AR170</f>
        <v>0</v>
      </c>
      <c r="AS170" s="75">
        <f>'2023 Trade Matrix'!AS170-'2023 Sea Trade'!AS170</f>
        <v>0</v>
      </c>
      <c r="AT170" s="75">
        <f>'2023 Trade Matrix'!AT170-'2023 Sea Trade'!AT170</f>
        <v>0</v>
      </c>
      <c r="AU170" s="75">
        <f>'2023 Trade Matrix'!AU170-'2023 Sea Trade'!AU170</f>
        <v>0</v>
      </c>
      <c r="AV170" s="75">
        <f>'2023 Trade Matrix'!AV170-'2023 Sea Trade'!AV170</f>
        <v>0</v>
      </c>
      <c r="AW170" s="75">
        <f>'2023 Trade Matrix'!AW170-'2023 Sea Trade'!AW170</f>
        <v>0</v>
      </c>
      <c r="AX170" s="75">
        <f>'2023 Trade Matrix'!AX170-'2023 Sea Trade'!AX170</f>
        <v>0</v>
      </c>
      <c r="AY170" s="75">
        <f>'2023 Trade Matrix'!AY170-'2023 Sea Trade'!AY170</f>
        <v>0</v>
      </c>
      <c r="AZ170" s="75">
        <f>'2023 Trade Matrix'!AZ170-'2023 Sea Trade'!AZ170</f>
        <v>0</v>
      </c>
      <c r="BA170" s="75">
        <f>'2023 Trade Matrix'!BA170-'2023 Sea Trade'!BA170</f>
        <v>0</v>
      </c>
      <c r="BB170" s="75">
        <f>'2023 Trade Matrix'!BB170-'2023 Sea Trade'!BB170</f>
        <v>0</v>
      </c>
      <c r="BC170" s="75">
        <f>'2023 Trade Matrix'!BC170-'2023 Sea Trade'!BC170</f>
        <v>0</v>
      </c>
      <c r="BD170" s="75">
        <f>'2023 Trade Matrix'!BD170-'2023 Sea Trade'!BD170</f>
        <v>0</v>
      </c>
      <c r="BE170" s="75">
        <f>'2023 Trade Matrix'!BE170-'2023 Sea Trade'!BE170</f>
        <v>0</v>
      </c>
      <c r="BF170" s="75">
        <f>'2023 Trade Matrix'!BF170-'2023 Sea Trade'!BF170</f>
        <v>0</v>
      </c>
      <c r="BG170" s="75">
        <f>'2023 Trade Matrix'!BG170-'2023 Sea Trade'!BG170</f>
        <v>0</v>
      </c>
      <c r="BH170" s="75">
        <f>'2023 Trade Matrix'!BH170-'2023 Sea Trade'!BH170</f>
        <v>0</v>
      </c>
      <c r="BI170" s="75">
        <f>'2023 Trade Matrix'!BI170-'2023 Sea Trade'!BI170</f>
        <v>0</v>
      </c>
      <c r="BJ170" s="75">
        <f>'2023 Trade Matrix'!BJ170-'2023 Sea Trade'!BJ170</f>
        <v>0</v>
      </c>
      <c r="BK170" s="75">
        <f>'2023 Trade Matrix'!BK170-'2023 Sea Trade'!BK170</f>
        <v>0</v>
      </c>
      <c r="BL170" s="75">
        <f>'2023 Trade Matrix'!BL170-'2023 Sea Trade'!BL170</f>
        <v>0</v>
      </c>
      <c r="BM170" s="75">
        <f>'2023 Trade Matrix'!BM170-'2023 Sea Trade'!BM170</f>
        <v>0</v>
      </c>
      <c r="BN170" s="75">
        <f>'2023 Trade Matrix'!BN170-'2023 Sea Trade'!BN170</f>
        <v>0</v>
      </c>
      <c r="BO170" s="75">
        <f>'2023 Trade Matrix'!BO170-'2023 Sea Trade'!BO170</f>
        <v>0</v>
      </c>
      <c r="BP170" s="75">
        <f>'2023 Trade Matrix'!BP170-'2023 Sea Trade'!BP170</f>
        <v>0</v>
      </c>
      <c r="BQ170" s="75">
        <f>'2023 Trade Matrix'!BQ170-'2023 Sea Trade'!BQ170</f>
        <v>0</v>
      </c>
      <c r="BR170" s="75">
        <f>'2023 Trade Matrix'!BR170-'2023 Sea Trade'!BR170</f>
        <v>0</v>
      </c>
      <c r="BS170" s="75">
        <f>'2023 Trade Matrix'!BS170-'2023 Sea Trade'!BS170</f>
        <v>0</v>
      </c>
      <c r="BT170" s="75">
        <f>'2023 Trade Matrix'!BT170-'2023 Sea Trade'!BT170</f>
        <v>0</v>
      </c>
      <c r="BU170" s="75">
        <f>'2023 Trade Matrix'!BU170-'2023 Sea Trade'!BU170</f>
        <v>0</v>
      </c>
      <c r="BV170" s="75">
        <f>'2023 Trade Matrix'!BV170-'2023 Sea Trade'!BV170</f>
        <v>0</v>
      </c>
      <c r="BW170" s="75">
        <f>'2023 Trade Matrix'!BW170-'2023 Sea Trade'!BW170</f>
        <v>0</v>
      </c>
      <c r="BX170" s="75">
        <f>'2023 Trade Matrix'!BX170-'2023 Sea Trade'!BX170</f>
        <v>0</v>
      </c>
      <c r="BY170" s="75">
        <f>'2023 Trade Matrix'!BY170-'2023 Sea Trade'!BY170</f>
        <v>0</v>
      </c>
      <c r="BZ170" s="75">
        <f>'2023 Trade Matrix'!BZ170-'2023 Sea Trade'!BZ170</f>
        <v>0</v>
      </c>
      <c r="CA170" s="75">
        <f>'2023 Trade Matrix'!CA170-'2023 Sea Trade'!CA170</f>
        <v>0</v>
      </c>
      <c r="CB170" s="75">
        <f>'2023 Trade Matrix'!CB170-'2023 Sea Trade'!CB170</f>
        <v>0</v>
      </c>
      <c r="CC170" s="75">
        <f>'2023 Trade Matrix'!CC170-'2023 Sea Trade'!CC170</f>
        <v>0</v>
      </c>
      <c r="CD170" s="75">
        <f>'2023 Trade Matrix'!CD170-'2023 Sea Trade'!CD170</f>
        <v>0</v>
      </c>
      <c r="CE170" s="75">
        <f>'2023 Trade Matrix'!CE170-'2023 Sea Trade'!CE170</f>
        <v>0</v>
      </c>
      <c r="CF170" s="75">
        <f>'2023 Trade Matrix'!CF170-'2023 Sea Trade'!CF170</f>
        <v>0</v>
      </c>
      <c r="CG170" s="75">
        <f>'2023 Trade Matrix'!CG170-'2023 Sea Trade'!CG170</f>
        <v>0</v>
      </c>
      <c r="CH170" s="75">
        <f>'2023 Trade Matrix'!CH170-'2023 Sea Trade'!CH170</f>
        <v>0</v>
      </c>
      <c r="CI170" s="75">
        <f>'2023 Trade Matrix'!CI170-'2023 Sea Trade'!CI170</f>
        <v>0</v>
      </c>
      <c r="CJ170" s="75">
        <f>'2023 Trade Matrix'!CJ170-'2023 Sea Trade'!CJ170</f>
        <v>0</v>
      </c>
      <c r="CK170" s="75">
        <f>'2023 Trade Matrix'!CK170-'2023 Sea Trade'!CK170</f>
        <v>0</v>
      </c>
      <c r="CL170" s="75">
        <f>'2023 Trade Matrix'!CL170-'2023 Sea Trade'!CL170</f>
        <v>0</v>
      </c>
      <c r="CM170" s="75">
        <f>'2023 Trade Matrix'!CM170-'2023 Sea Trade'!CM170</f>
        <v>0</v>
      </c>
      <c r="CN170" s="75">
        <f>'2023 Trade Matrix'!CN170-'2023 Sea Trade'!CN170</f>
        <v>0</v>
      </c>
      <c r="CO170" s="75">
        <f>'2023 Trade Matrix'!CO170-'2023 Sea Trade'!CO170</f>
        <v>0</v>
      </c>
      <c r="CP170" s="75">
        <f>'2023 Trade Matrix'!CP170-'2023 Sea Trade'!CP170</f>
        <v>0</v>
      </c>
      <c r="CQ170" s="75">
        <f>'2023 Trade Matrix'!CQ170-'2023 Sea Trade'!CQ170</f>
        <v>0</v>
      </c>
      <c r="CR170" s="75">
        <f>'2023 Trade Matrix'!CR170-'2023 Sea Trade'!CR170</f>
        <v>0</v>
      </c>
      <c r="CS170" s="75">
        <f>'2023 Trade Matrix'!CS170-'2023 Sea Trade'!CS170</f>
        <v>0</v>
      </c>
      <c r="CT170" s="75">
        <f>'2023 Trade Matrix'!CT170-'2023 Sea Trade'!CT170</f>
        <v>0</v>
      </c>
      <c r="CU170" s="75">
        <f>'2023 Trade Matrix'!CU170-'2023 Sea Trade'!CU170</f>
        <v>0</v>
      </c>
      <c r="CV170" s="75">
        <f>'2023 Trade Matrix'!CV170-'2023 Sea Trade'!CV170</f>
        <v>0</v>
      </c>
      <c r="CW170" s="75">
        <f>'2023 Trade Matrix'!CW170-'2023 Sea Trade'!CW170</f>
        <v>0</v>
      </c>
      <c r="CX170" s="75">
        <f>'2023 Trade Matrix'!CX170-'2023 Sea Trade'!CX170</f>
        <v>0</v>
      </c>
      <c r="CY170" s="75">
        <f>'2023 Trade Matrix'!CY170-'2023 Sea Trade'!CY170</f>
        <v>0</v>
      </c>
      <c r="CZ170" s="75">
        <f>'2023 Trade Matrix'!CZ170-'2023 Sea Trade'!CZ170</f>
        <v>0</v>
      </c>
      <c r="DA170" s="75">
        <f>'2023 Trade Matrix'!DA170-'2023 Sea Trade'!DA170</f>
        <v>0</v>
      </c>
      <c r="DB170" s="75">
        <f>'2023 Trade Matrix'!DB170-'2023 Sea Trade'!DB170</f>
        <v>0</v>
      </c>
      <c r="DC170" s="75">
        <f>'2023 Trade Matrix'!DC170-'2023 Sea Trade'!DC170</f>
        <v>0</v>
      </c>
      <c r="DD170" s="75">
        <f>'2023 Trade Matrix'!DD170-'2023 Sea Trade'!DD170</f>
        <v>0</v>
      </c>
      <c r="DE170" s="75">
        <f>'2023 Trade Matrix'!DE170-'2023 Sea Trade'!DE170</f>
        <v>0</v>
      </c>
      <c r="DF170" s="75">
        <f>'2023 Trade Matrix'!DF170-'2023 Sea Trade'!DF170</f>
        <v>0</v>
      </c>
      <c r="DG170" s="75">
        <f>'2023 Trade Matrix'!DG170-'2023 Sea Trade'!DG170</f>
        <v>0</v>
      </c>
      <c r="DH170" s="75">
        <f>'2023 Trade Matrix'!DH170-'2023 Sea Trade'!DH170</f>
        <v>0</v>
      </c>
      <c r="DI170" s="75">
        <f>'2023 Trade Matrix'!DI170-'2023 Sea Trade'!DI170</f>
        <v>0</v>
      </c>
      <c r="DJ170" s="75">
        <f>'2023 Trade Matrix'!DJ170-'2023 Sea Trade'!DJ170</f>
        <v>0</v>
      </c>
      <c r="DK170" s="75">
        <f>'2023 Trade Matrix'!DK170-'2023 Sea Trade'!DK170</f>
        <v>0</v>
      </c>
      <c r="DL170" s="75">
        <f>'2023 Trade Matrix'!DL170-'2023 Sea Trade'!DL170</f>
        <v>0</v>
      </c>
      <c r="DM170" s="75">
        <f>'2023 Trade Matrix'!DM170-'2023 Sea Trade'!DM170</f>
        <v>0</v>
      </c>
      <c r="DN170" s="75">
        <f>'2023 Trade Matrix'!DN170-'2023 Sea Trade'!DN170</f>
        <v>0</v>
      </c>
      <c r="DO170" s="75">
        <f>'2023 Trade Matrix'!DO170-'2023 Sea Trade'!DO170</f>
        <v>0</v>
      </c>
      <c r="DP170" s="75">
        <f>'2023 Trade Matrix'!DP170-'2023 Sea Trade'!DP170</f>
        <v>0</v>
      </c>
      <c r="DQ170" s="75">
        <f>'2023 Trade Matrix'!DQ170-'2023 Sea Trade'!DQ170</f>
        <v>0</v>
      </c>
      <c r="DR170" s="75">
        <f>'2023 Trade Matrix'!DR170-'2023 Sea Trade'!DR170</f>
        <v>0</v>
      </c>
      <c r="DS170" s="75">
        <f>'2023 Trade Matrix'!DS170-'2023 Sea Trade'!DS170</f>
        <v>0</v>
      </c>
      <c r="DT170" s="75">
        <f>'2023 Trade Matrix'!DT170-'2023 Sea Trade'!DT170</f>
        <v>0</v>
      </c>
      <c r="DU170" s="75">
        <f>'2023 Trade Matrix'!DU170-'2023 Sea Trade'!DU170</f>
        <v>0</v>
      </c>
      <c r="DV170" s="75">
        <f>'2023 Trade Matrix'!DV170-'2023 Sea Trade'!DV170</f>
        <v>0</v>
      </c>
      <c r="DW170" s="75">
        <f>'2023 Trade Matrix'!DW170-'2023 Sea Trade'!DW170</f>
        <v>0</v>
      </c>
      <c r="DX170" s="75">
        <f>'2023 Trade Matrix'!DX170-'2023 Sea Trade'!DX170</f>
        <v>0</v>
      </c>
      <c r="DY170" s="75">
        <f>'2023 Trade Matrix'!DY170-'2023 Sea Trade'!DY170</f>
        <v>0</v>
      </c>
      <c r="DZ170" s="75">
        <f>'2023 Trade Matrix'!DZ170-'2023 Sea Trade'!DZ170</f>
        <v>0</v>
      </c>
      <c r="EA170" s="75">
        <f>'2023 Trade Matrix'!EA170-'2023 Sea Trade'!EA170</f>
        <v>0</v>
      </c>
      <c r="EB170" s="75">
        <f>'2023 Trade Matrix'!EB170-'2023 Sea Trade'!EB170</f>
        <v>0</v>
      </c>
      <c r="EC170" s="75">
        <f>'2023 Trade Matrix'!EC170-'2023 Sea Trade'!EC170</f>
        <v>0</v>
      </c>
      <c r="ED170" s="75">
        <f>'2023 Trade Matrix'!ED170-'2023 Sea Trade'!ED170</f>
        <v>0</v>
      </c>
      <c r="EE170" s="75">
        <f>'2023 Trade Matrix'!EE170-'2023 Sea Trade'!EE170</f>
        <v>0</v>
      </c>
      <c r="EF170" s="75">
        <f>'2023 Trade Matrix'!EF170-'2023 Sea Trade'!EF170</f>
        <v>0</v>
      </c>
      <c r="EG170" s="75">
        <f>'2023 Trade Matrix'!EG170-'2023 Sea Trade'!EG170</f>
        <v>0</v>
      </c>
      <c r="EH170" s="75">
        <f>'2023 Trade Matrix'!EH170-'2023 Sea Trade'!EH170</f>
        <v>0</v>
      </c>
      <c r="EI170" s="75">
        <f>'2023 Trade Matrix'!EI170-'2023 Sea Trade'!EI170</f>
        <v>0</v>
      </c>
      <c r="EJ170" s="75">
        <f>'2023 Trade Matrix'!EJ170-'2023 Sea Trade'!EJ170</f>
        <v>0</v>
      </c>
      <c r="EK170" s="75">
        <f>'2023 Trade Matrix'!EK170-'2023 Sea Trade'!EK170</f>
        <v>0</v>
      </c>
      <c r="EL170" s="75">
        <f>'2023 Trade Matrix'!EL170-'2023 Sea Trade'!EL170</f>
        <v>0</v>
      </c>
      <c r="EM170" s="75">
        <f>'2023 Trade Matrix'!EM170-'2023 Sea Trade'!EM170</f>
        <v>0</v>
      </c>
      <c r="EN170" s="75">
        <f>'2023 Trade Matrix'!EN170-'2023 Sea Trade'!EN170</f>
        <v>0</v>
      </c>
      <c r="EO170" s="75">
        <f>'2023 Trade Matrix'!EO170-'2023 Sea Trade'!EO170</f>
        <v>0</v>
      </c>
      <c r="EP170" s="75">
        <f>'2023 Trade Matrix'!EP170-'2023 Sea Trade'!EP170</f>
        <v>0</v>
      </c>
      <c r="EQ170" s="75">
        <f>'2023 Trade Matrix'!EQ170-'2023 Sea Trade'!EQ170</f>
        <v>0</v>
      </c>
      <c r="ER170" s="75">
        <f>'2023 Trade Matrix'!ER170-'2023 Sea Trade'!ER170</f>
        <v>0</v>
      </c>
      <c r="ES170" s="75">
        <f>'2023 Trade Matrix'!ES170-'2023 Sea Trade'!ES170</f>
        <v>0</v>
      </c>
      <c r="ET170" s="75">
        <f>'2023 Trade Matrix'!ET170-'2023 Sea Trade'!ET170</f>
        <v>0</v>
      </c>
      <c r="EU170" s="75">
        <f>'2023 Trade Matrix'!EU170-'2023 Sea Trade'!EU170</f>
        <v>0</v>
      </c>
      <c r="EV170" s="75">
        <f>'2023 Trade Matrix'!EV170-'2023 Sea Trade'!EV170</f>
        <v>0</v>
      </c>
      <c r="EW170" s="75">
        <f>'2023 Trade Matrix'!EW170-'2023 Sea Trade'!EW170</f>
        <v>0</v>
      </c>
      <c r="EX170" s="75">
        <f>'2023 Trade Matrix'!EX170-'2023 Sea Trade'!EX170</f>
        <v>0</v>
      </c>
      <c r="EY170" s="75">
        <f>'2023 Trade Matrix'!EY170-'2023 Sea Trade'!EY170</f>
        <v>0</v>
      </c>
      <c r="EZ170" s="75">
        <f>'2023 Trade Matrix'!EZ170-'2023 Sea Trade'!EZ170</f>
        <v>0</v>
      </c>
      <c r="FA170" s="75">
        <f>'2023 Trade Matrix'!FA170-'2023 Sea Trade'!FA170</f>
        <v>0</v>
      </c>
      <c r="FB170" s="75">
        <f>'2023 Trade Matrix'!FB170-'2023 Sea Trade'!FB170</f>
        <v>0</v>
      </c>
      <c r="FC170" s="75">
        <f>'2023 Trade Matrix'!FC170-'2023 Sea Trade'!FC170</f>
        <v>0</v>
      </c>
      <c r="FD170" s="75">
        <f>'2023 Trade Matrix'!FD170-'2023 Sea Trade'!FD170</f>
        <v>0</v>
      </c>
      <c r="FE170" s="75">
        <f>'2023 Trade Matrix'!FE170-'2023 Sea Trade'!FE170</f>
        <v>0</v>
      </c>
      <c r="FF170" s="75">
        <f>'2023 Trade Matrix'!FF170-'2023 Sea Trade'!FF170</f>
        <v>5.6111930000000001</v>
      </c>
      <c r="FG170" s="75">
        <f>'2023 Trade Matrix'!FG170-'2023 Sea Trade'!FG170</f>
        <v>0</v>
      </c>
      <c r="FH170" s="75">
        <f>'2023 Trade Matrix'!FH170-'2023 Sea Trade'!FH170</f>
        <v>0</v>
      </c>
      <c r="FI170" s="75">
        <f>'2023 Trade Matrix'!FI170-'2023 Sea Trade'!FI170</f>
        <v>0</v>
      </c>
      <c r="FJ170" s="75">
        <f>'2023 Trade Matrix'!FJ170-'2023 Sea Trade'!FJ170</f>
        <v>0</v>
      </c>
      <c r="FK170" s="75">
        <f>'2023 Trade Matrix'!FK170-'2023 Sea Trade'!FK170</f>
        <v>0</v>
      </c>
      <c r="FL170" s="75">
        <f>'2023 Trade Matrix'!FL170-'2023 Sea Trade'!FL170</f>
        <v>0</v>
      </c>
      <c r="FM170" s="75">
        <f>'2023 Trade Matrix'!FM170-'2023 Sea Trade'!FM170</f>
        <v>0</v>
      </c>
      <c r="FN170" s="75">
        <f>'2023 Trade Matrix'!FN170-'2023 Sea Trade'!FN170</f>
        <v>0</v>
      </c>
      <c r="FO170" s="75">
        <f>'2023 Trade Matrix'!FO170-'2023 Sea Trade'!FO170</f>
        <v>0</v>
      </c>
      <c r="FP170" s="75">
        <f>'2023 Trade Matrix'!FP170-'2023 Sea Trade'!FP170</f>
        <v>0</v>
      </c>
      <c r="FQ170" s="75">
        <f>'2023 Trade Matrix'!FQ170-'2023 Sea Trade'!FQ170</f>
        <v>0</v>
      </c>
      <c r="FR170" s="75">
        <f>'2023 Trade Matrix'!FR170-'2023 Sea Trade'!FR170</f>
        <v>0</v>
      </c>
      <c r="FS170" s="75">
        <f>'2023 Trade Matrix'!FS170-'2023 Sea Trade'!FS170</f>
        <v>0</v>
      </c>
      <c r="FT170" s="75">
        <f>'2023 Trade Matrix'!FT170-'2023 Sea Trade'!FT170</f>
        <v>0</v>
      </c>
      <c r="FU170" s="75">
        <f>'2023 Trade Matrix'!FU170-'2023 Sea Trade'!FU170</f>
        <v>0</v>
      </c>
      <c r="FV170" s="75">
        <f>'2023 Trade Matrix'!FV170-'2023 Sea Trade'!FV170</f>
        <v>0</v>
      </c>
      <c r="FW170" s="75">
        <f>'2023 Trade Matrix'!FW170-'2023 Sea Trade'!FW170</f>
        <v>0</v>
      </c>
      <c r="FX170" s="75">
        <f>'2023 Trade Matrix'!FX170-'2023 Sea Trade'!FX170</f>
        <v>0</v>
      </c>
      <c r="FY170" s="75">
        <f>'2023 Trade Matrix'!FY170-'2023 Sea Trade'!FY170</f>
        <v>0</v>
      </c>
      <c r="FZ170" s="75">
        <f>'2023 Trade Matrix'!FZ170-'2023 Sea Trade'!FZ170</f>
        <v>0</v>
      </c>
      <c r="GA170" s="75">
        <f>'2023 Trade Matrix'!GA170-'2023 Sea Trade'!GA170</f>
        <v>0</v>
      </c>
      <c r="GB170" s="75">
        <f>'2023 Trade Matrix'!GB170-'2023 Sea Trade'!GB170</f>
        <v>0</v>
      </c>
      <c r="GC170" s="75">
        <f>'2023 Trade Matrix'!GC170-'2023 Sea Trade'!GC170</f>
        <v>0</v>
      </c>
      <c r="GD170" s="75">
        <f>'2023 Trade Matrix'!GD170-'2023 Sea Trade'!GD170</f>
        <v>0</v>
      </c>
      <c r="GE170" s="75">
        <f>'2023 Trade Matrix'!GE170-'2023 Sea Trade'!GE170</f>
        <v>0</v>
      </c>
      <c r="GF170" s="75">
        <f>'2023 Trade Matrix'!GF170-'2023 Sea Trade'!GF170</f>
        <v>0</v>
      </c>
      <c r="GG170" s="75">
        <f>'2023 Trade Matrix'!GG170-'2023 Sea Trade'!GG170</f>
        <v>0</v>
      </c>
      <c r="GH170" s="75">
        <f>'2023 Trade Matrix'!GH170-'2023 Sea Trade'!GH170</f>
        <v>0</v>
      </c>
      <c r="GI170" s="75">
        <f>'2023 Trade Matrix'!GI170-'2023 Sea Trade'!GI170</f>
        <v>0</v>
      </c>
      <c r="GJ170" s="75">
        <f>'2023 Trade Matrix'!GJ170-'2023 Sea Trade'!GJ170</f>
        <v>0</v>
      </c>
      <c r="GK170" s="75">
        <f>'2023 Trade Matrix'!GK170-'2023 Sea Trade'!GK170</f>
        <v>0</v>
      </c>
      <c r="GL170" s="75">
        <f>'2023 Trade Matrix'!GL170-'2023 Sea Trade'!GL170</f>
        <v>0</v>
      </c>
      <c r="GM170" s="75">
        <f>'2023 Trade Matrix'!GM170-'2023 Sea Trade'!GM170</f>
        <v>0</v>
      </c>
      <c r="GN170" s="75">
        <f>'2023 Trade Matrix'!GN170-'2023 Sea Trade'!GN170</f>
        <v>0</v>
      </c>
      <c r="GO170" s="75">
        <f>'2023 Trade Matrix'!GO170-'2023 Sea Trade'!GO170</f>
        <v>0</v>
      </c>
      <c r="GP170" s="75">
        <f>'2023 Trade Matrix'!GP170-'2023 Sea Trade'!GP170</f>
        <v>0</v>
      </c>
      <c r="GQ170" s="75">
        <f>'2023 Trade Matrix'!GQ170-'2023 Sea Trade'!GQ170</f>
        <v>0</v>
      </c>
      <c r="GR170" s="75">
        <f>'2023 Trade Matrix'!GR170-'2023 Sea Trade'!GR170</f>
        <v>0</v>
      </c>
      <c r="GS170" s="75">
        <f>'2023 Trade Matrix'!GS170-'2023 Sea Trade'!GS170</f>
        <v>0</v>
      </c>
      <c r="GT170" s="75">
        <f>'2023 Trade Matrix'!GT170-'2023 Sea Trade'!GT170</f>
        <v>0</v>
      </c>
      <c r="GU170" s="75">
        <f>'2023 Trade Matrix'!GU170-'2023 Sea Trade'!GU170</f>
        <v>0</v>
      </c>
      <c r="GV170" s="75">
        <f>'2023 Trade Matrix'!GV170-'2023 Sea Trade'!GV170</f>
        <v>0</v>
      </c>
      <c r="GW170" s="75">
        <f>'2023 Trade Matrix'!GW170-'2023 Sea Trade'!GW170</f>
        <v>0</v>
      </c>
      <c r="GX170" s="75">
        <f>'2023 Trade Matrix'!GX170-'2023 Sea Trade'!GX170</f>
        <v>0</v>
      </c>
      <c r="GY170" s="75">
        <f>'2023 Trade Matrix'!GY170-'2023 Sea Trade'!GY170</f>
        <v>0</v>
      </c>
      <c r="GZ170" s="75">
        <f>'2023 Trade Matrix'!GZ170-'2023 Sea Trade'!GZ170</f>
        <v>0</v>
      </c>
      <c r="HA170" s="75">
        <f>'2023 Trade Matrix'!HA170-'2023 Sea Trade'!HA170</f>
        <v>0</v>
      </c>
      <c r="HB170" s="75">
        <f>'2023 Trade Matrix'!HB170-'2023 Sea Trade'!HB170</f>
        <v>0</v>
      </c>
      <c r="HC170" s="75">
        <f>'2023 Trade Matrix'!HC170-'2023 Sea Trade'!HC170</f>
        <v>0</v>
      </c>
      <c r="HD170" s="75">
        <f>'2023 Trade Matrix'!HD170-'2023 Sea Trade'!HD170</f>
        <v>0</v>
      </c>
      <c r="HE170" s="75">
        <f>'2023 Trade Matrix'!HE170-'2023 Sea Trade'!HE170</f>
        <v>0</v>
      </c>
      <c r="HF170" s="75">
        <f>'2023 Trade Matrix'!HF170-'2023 Sea Trade'!HF170</f>
        <v>0</v>
      </c>
      <c r="HG170" s="75">
        <f>'2023 Trade Matrix'!HG170-'2023 Sea Trade'!HG170</f>
        <v>0</v>
      </c>
      <c r="HH170" s="75">
        <f>'2023 Trade Matrix'!HH170-'2023 Sea Trade'!HH170</f>
        <v>0</v>
      </c>
      <c r="HI170" s="75">
        <f>'2023 Trade Matrix'!HI170-'2023 Sea Trade'!HI170</f>
        <v>0</v>
      </c>
      <c r="HJ170" s="75">
        <f>'2023 Trade Matrix'!HJ170-'2023 Sea Trade'!HJ170</f>
        <v>0</v>
      </c>
      <c r="HK170" s="75">
        <f>'2023 Trade Matrix'!HK170-'2023 Sea Trade'!HK170</f>
        <v>0</v>
      </c>
      <c r="HL170" s="75">
        <f>'2023 Trade Matrix'!HL170-'2023 Sea Trade'!HL170</f>
        <v>0</v>
      </c>
      <c r="HM170" s="75">
        <f>'2023 Trade Matrix'!HM170-'2023 Sea Trade'!HM170</f>
        <v>0</v>
      </c>
      <c r="HN170" s="75">
        <f>'2023 Trade Matrix'!HN170-'2023 Sea Trade'!HN170</f>
        <v>0</v>
      </c>
      <c r="HO170" s="75">
        <f>'2023 Trade Matrix'!HO170-'2023 Sea Trade'!HO170</f>
        <v>0</v>
      </c>
      <c r="HP170" s="75">
        <f>'2023 Trade Matrix'!HP170-'2023 Sea Trade'!HP170</f>
        <v>0</v>
      </c>
      <c r="HQ170" s="75">
        <f>'2023 Trade Matrix'!HQ170-'2023 Sea Trade'!HQ170</f>
        <v>0</v>
      </c>
      <c r="HR170" s="75">
        <f>'2023 Trade Matrix'!HR170-'2023 Sea Trade'!HR170</f>
        <v>0</v>
      </c>
      <c r="HS170" s="75">
        <f>'2023 Trade Matrix'!HS170-'2023 Sea Trade'!HS170</f>
        <v>0</v>
      </c>
      <c r="HT170" s="75">
        <f>'2023 Trade Matrix'!HT170-'2023 Sea Trade'!HT170</f>
        <v>0</v>
      </c>
      <c r="HU170" s="75">
        <f>'2023 Trade Matrix'!HU170-'2023 Sea Trade'!HU170</f>
        <v>0</v>
      </c>
      <c r="HV170" s="75">
        <f>'2023 Trade Matrix'!HV170-'2023 Sea Trade'!HV170</f>
        <v>0</v>
      </c>
      <c r="HW170" s="75">
        <f>'2023 Trade Matrix'!HW170-'2023 Sea Trade'!HW170</f>
        <v>0</v>
      </c>
      <c r="HX170" s="75">
        <f>'2023 Trade Matrix'!HX170-'2023 Sea Trade'!HX170</f>
        <v>0</v>
      </c>
      <c r="HY170" s="75">
        <f>'2023 Trade Matrix'!HY170-'2023 Sea Trade'!HY170</f>
        <v>0</v>
      </c>
      <c r="HZ170" s="75">
        <f>'2023 Trade Matrix'!HZ170-'2023 Sea Trade'!HZ170</f>
        <v>0</v>
      </c>
      <c r="IA170" s="75">
        <f>'2023 Trade Matrix'!IA170-'2023 Sea Trade'!IA170</f>
        <v>0</v>
      </c>
      <c r="IB170" s="75">
        <f>'2023 Trade Matrix'!IB170-'2023 Sea Trade'!IB170</f>
        <v>0</v>
      </c>
      <c r="IC170" s="75">
        <f>'2023 Trade Matrix'!IC170-'2023 Sea Trade'!IC170</f>
        <v>0</v>
      </c>
      <c r="ID170" s="75">
        <f>'2023 Trade Matrix'!ID170-'2023 Sea Trade'!ID170</f>
        <v>0</v>
      </c>
      <c r="IE170" s="75">
        <f>'2023 Trade Matrix'!IE170-'2023 Sea Trade'!IE170</f>
        <v>0</v>
      </c>
      <c r="IF170" s="75">
        <f>'2023 Trade Matrix'!IF170-'2023 Sea Trade'!IF170</f>
        <v>0</v>
      </c>
      <c r="IG170" s="75">
        <f>'2023 Trade Matrix'!IG170-'2023 Sea Trade'!IG170</f>
        <v>0</v>
      </c>
      <c r="IH170" s="75">
        <f>'2023 Trade Matrix'!IH170-'2023 Sea Trade'!IH170</f>
        <v>0</v>
      </c>
      <c r="II170" s="75">
        <f>'2023 Trade Matrix'!II170-'2023 Sea Trade'!II170</f>
        <v>0</v>
      </c>
      <c r="IJ170" s="75">
        <f>'2023 Trade Matrix'!IJ170-'2023 Sea Trade'!IJ170</f>
        <v>0</v>
      </c>
      <c r="IK170" s="75">
        <f>'2023 Trade Matrix'!IK170-'2023 Sea Trade'!IK170</f>
        <v>0</v>
      </c>
      <c r="IL170" s="75">
        <f>'2023 Trade Matrix'!IL170-'2023 Sea Trade'!IL170</f>
        <v>0</v>
      </c>
      <c r="IM170" s="75">
        <f>'2023 Trade Matrix'!IM170-'2023 Sea Trade'!IM170</f>
        <v>0</v>
      </c>
      <c r="IN170" s="75">
        <f>'2023 Trade Matrix'!IN170-'2023 Sea Trade'!IN170</f>
        <v>0</v>
      </c>
      <c r="IO170" s="75">
        <f>'2023 Trade Matrix'!IO170-'2023 Sea Trade'!IO170</f>
        <v>0</v>
      </c>
      <c r="IP170" s="75">
        <f>'2023 Trade Matrix'!IP170-'2023 Sea Trade'!IP170</f>
        <v>0</v>
      </c>
      <c r="IQ170" s="75">
        <f>'2023 Trade Matrix'!IQ170-'2023 Sea Trade'!IQ170</f>
        <v>0</v>
      </c>
      <c r="IR170" s="75">
        <f>'2023 Trade Matrix'!IR170-'2023 Sea Trade'!IR170</f>
        <v>0</v>
      </c>
      <c r="IS170" s="75">
        <f>'2023 Trade Matrix'!IS170-'2023 Sea Trade'!IS170</f>
        <v>0</v>
      </c>
      <c r="IT170" s="75">
        <f>'2023 Trade Matrix'!IT170-'2023 Sea Trade'!IT170</f>
        <v>0</v>
      </c>
      <c r="IU170" s="75">
        <f>'2023 Trade Matrix'!IU170-'2023 Sea Trade'!IU170</f>
        <v>0</v>
      </c>
      <c r="IV170" s="75">
        <f>'2023 Trade Matrix'!IV170-'2023 Sea Trade'!IV170</f>
        <v>0</v>
      </c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5.6111930000000001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5.6111930000000001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0</v>
      </c>
      <c r="F171" s="75">
        <f>'2023 Trade Matrix'!F171-'2023 Sea Trade'!F171</f>
        <v>0</v>
      </c>
      <c r="G171" s="75">
        <f>'2023 Trade Matrix'!G171-'2023 Sea Trade'!G171</f>
        <v>0</v>
      </c>
      <c r="H171" s="75">
        <f>'2023 Trade Matrix'!H171-'2023 Sea Trade'!H171</f>
        <v>0</v>
      </c>
      <c r="I171" s="75">
        <f>'2023 Trade Matrix'!I171-'2023 Sea Trade'!I171</f>
        <v>0</v>
      </c>
      <c r="J171" s="75">
        <f>'2023 Trade Matrix'!J171-'2023 Sea Trade'!J171</f>
        <v>0</v>
      </c>
      <c r="K171" s="75">
        <f>'2023 Trade Matrix'!K171-'2023 Sea Trade'!K171</f>
        <v>0</v>
      </c>
      <c r="L171" s="75">
        <f>'2023 Trade Matrix'!L171-'2023 Sea Trade'!L171</f>
        <v>0</v>
      </c>
      <c r="M171" s="75">
        <f>'2023 Trade Matrix'!M171-'2023 Sea Trade'!M171</f>
        <v>0</v>
      </c>
      <c r="N171" s="75">
        <f>'2023 Trade Matrix'!N171-'2023 Sea Trade'!N171</f>
        <v>0</v>
      </c>
      <c r="O171" s="75">
        <f>'2023 Trade Matrix'!O171-'2023 Sea Trade'!O171</f>
        <v>0</v>
      </c>
      <c r="P171" s="75">
        <f>'2023 Trade Matrix'!P171-'2023 Sea Trade'!P171</f>
        <v>0</v>
      </c>
      <c r="Q171" s="75">
        <f>'2023 Trade Matrix'!Q171-'2023 Sea Trade'!Q171</f>
        <v>0</v>
      </c>
      <c r="R171" s="75">
        <f>'2023 Trade Matrix'!R171-'2023 Sea Trade'!R171</f>
        <v>0</v>
      </c>
      <c r="S171" s="75">
        <f>'2023 Trade Matrix'!S171-'2023 Sea Trade'!S171</f>
        <v>0</v>
      </c>
      <c r="T171" s="75">
        <f>'2023 Trade Matrix'!T171-'2023 Sea Trade'!T171</f>
        <v>0</v>
      </c>
      <c r="U171" s="75">
        <f>'2023 Trade Matrix'!U171-'2023 Sea Trade'!U171</f>
        <v>0</v>
      </c>
      <c r="V171" s="75">
        <f>'2023 Trade Matrix'!V171-'2023 Sea Trade'!V171</f>
        <v>0</v>
      </c>
      <c r="W171" s="75">
        <f>'2023 Trade Matrix'!W171-'2023 Sea Trade'!W171</f>
        <v>0</v>
      </c>
      <c r="X171" s="75">
        <f>'2023 Trade Matrix'!X171-'2023 Sea Trade'!X171</f>
        <v>0</v>
      </c>
      <c r="Y171" s="75">
        <f>'2023 Trade Matrix'!Y171-'2023 Sea Trade'!Y171</f>
        <v>0</v>
      </c>
      <c r="Z171" s="75">
        <f>'2023 Trade Matrix'!Z171-'2023 Sea Trade'!Z171</f>
        <v>0</v>
      </c>
      <c r="AA171" s="75">
        <f>'2023 Trade Matrix'!AA171-'2023 Sea Trade'!AA171</f>
        <v>0</v>
      </c>
      <c r="AB171" s="75">
        <f>'2023 Trade Matrix'!AB171-'2023 Sea Trade'!AB171</f>
        <v>0</v>
      </c>
      <c r="AC171" s="75">
        <f>'2023 Trade Matrix'!AC171-'2023 Sea Trade'!AC171</f>
        <v>0</v>
      </c>
      <c r="AD171" s="75">
        <f>'2023 Trade Matrix'!AD171-'2023 Sea Trade'!AD171</f>
        <v>0</v>
      </c>
      <c r="AE171" s="75">
        <f>'2023 Trade Matrix'!AE171-'2023 Sea Trade'!AE171</f>
        <v>0</v>
      </c>
      <c r="AF171" s="75">
        <f>'2023 Trade Matrix'!AF171-'2023 Sea Trade'!AF171</f>
        <v>0</v>
      </c>
      <c r="AG171" s="75">
        <f>'2023 Trade Matrix'!AG171-'2023 Sea Trade'!AG171</f>
        <v>0</v>
      </c>
      <c r="AH171" s="75">
        <f>'2023 Trade Matrix'!AH171-'2023 Sea Trade'!AH171</f>
        <v>0</v>
      </c>
      <c r="AI171" s="75">
        <f>'2023 Trade Matrix'!AI171-'2023 Sea Trade'!AI171</f>
        <v>0</v>
      </c>
      <c r="AJ171" s="75">
        <f>'2023 Trade Matrix'!AJ171-'2023 Sea Trade'!AJ171</f>
        <v>0</v>
      </c>
      <c r="AK171" s="75">
        <f>'2023 Trade Matrix'!AK171-'2023 Sea Trade'!AK171</f>
        <v>0</v>
      </c>
      <c r="AL171" s="75">
        <f>'2023 Trade Matrix'!AL171-'2023 Sea Trade'!AL171</f>
        <v>0</v>
      </c>
      <c r="AM171" s="75">
        <f>'2023 Trade Matrix'!AM171-'2023 Sea Trade'!AM171</f>
        <v>0</v>
      </c>
      <c r="AN171" s="75">
        <f>'2023 Trade Matrix'!AN171-'2023 Sea Trade'!AN171</f>
        <v>0</v>
      </c>
      <c r="AO171" s="75">
        <f>'2023 Trade Matrix'!AO171-'2023 Sea Trade'!AO171</f>
        <v>0</v>
      </c>
      <c r="AP171" s="75">
        <f>'2023 Trade Matrix'!AP171-'2023 Sea Trade'!AP171</f>
        <v>0</v>
      </c>
      <c r="AQ171" s="75">
        <f>'2023 Trade Matrix'!AQ171-'2023 Sea Trade'!AQ171</f>
        <v>0</v>
      </c>
      <c r="AR171" s="75">
        <f>'2023 Trade Matrix'!AR171-'2023 Sea Trade'!AR171</f>
        <v>0</v>
      </c>
      <c r="AS171" s="75">
        <f>'2023 Trade Matrix'!AS171-'2023 Sea Trade'!AS171</f>
        <v>0</v>
      </c>
      <c r="AT171" s="75">
        <f>'2023 Trade Matrix'!AT171-'2023 Sea Trade'!AT171</f>
        <v>0</v>
      </c>
      <c r="AU171" s="75">
        <f>'2023 Trade Matrix'!AU171-'2023 Sea Trade'!AU171</f>
        <v>0</v>
      </c>
      <c r="AV171" s="75">
        <f>'2023 Trade Matrix'!AV171-'2023 Sea Trade'!AV171</f>
        <v>0</v>
      </c>
      <c r="AW171" s="75">
        <f>'2023 Trade Matrix'!AW171-'2023 Sea Trade'!AW171</f>
        <v>0</v>
      </c>
      <c r="AX171" s="75">
        <f>'2023 Trade Matrix'!AX171-'2023 Sea Trade'!AX171</f>
        <v>0</v>
      </c>
      <c r="AY171" s="75">
        <f>'2023 Trade Matrix'!AY171-'2023 Sea Trade'!AY171</f>
        <v>0</v>
      </c>
      <c r="AZ171" s="75">
        <f>'2023 Trade Matrix'!AZ171-'2023 Sea Trade'!AZ171</f>
        <v>0</v>
      </c>
      <c r="BA171" s="75">
        <f>'2023 Trade Matrix'!BA171-'2023 Sea Trade'!BA171</f>
        <v>0</v>
      </c>
      <c r="BB171" s="75">
        <f>'2023 Trade Matrix'!BB171-'2023 Sea Trade'!BB171</f>
        <v>0</v>
      </c>
      <c r="BC171" s="75">
        <f>'2023 Trade Matrix'!BC171-'2023 Sea Trade'!BC171</f>
        <v>0</v>
      </c>
      <c r="BD171" s="75">
        <f>'2023 Trade Matrix'!BD171-'2023 Sea Trade'!BD171</f>
        <v>0</v>
      </c>
      <c r="BE171" s="75">
        <f>'2023 Trade Matrix'!BE171-'2023 Sea Trade'!BE171</f>
        <v>0</v>
      </c>
      <c r="BF171" s="75">
        <f>'2023 Trade Matrix'!BF171-'2023 Sea Trade'!BF171</f>
        <v>0</v>
      </c>
      <c r="BG171" s="75">
        <f>'2023 Trade Matrix'!BG171-'2023 Sea Trade'!BG171</f>
        <v>0</v>
      </c>
      <c r="BH171" s="75">
        <f>'2023 Trade Matrix'!BH171-'2023 Sea Trade'!BH171</f>
        <v>0</v>
      </c>
      <c r="BI171" s="75">
        <f>'2023 Trade Matrix'!BI171-'2023 Sea Trade'!BI171</f>
        <v>0</v>
      </c>
      <c r="BJ171" s="75">
        <f>'2023 Trade Matrix'!BJ171-'2023 Sea Trade'!BJ171</f>
        <v>0</v>
      </c>
      <c r="BK171" s="75">
        <f>'2023 Trade Matrix'!BK171-'2023 Sea Trade'!BK171</f>
        <v>0</v>
      </c>
      <c r="BL171" s="75">
        <f>'2023 Trade Matrix'!BL171-'2023 Sea Trade'!BL171</f>
        <v>0</v>
      </c>
      <c r="BM171" s="75">
        <f>'2023 Trade Matrix'!BM171-'2023 Sea Trade'!BM171</f>
        <v>0</v>
      </c>
      <c r="BN171" s="75">
        <f>'2023 Trade Matrix'!BN171-'2023 Sea Trade'!BN171</f>
        <v>0</v>
      </c>
      <c r="BO171" s="75">
        <f>'2023 Trade Matrix'!BO171-'2023 Sea Trade'!BO171</f>
        <v>0</v>
      </c>
      <c r="BP171" s="75">
        <f>'2023 Trade Matrix'!BP171-'2023 Sea Trade'!BP171</f>
        <v>0</v>
      </c>
      <c r="BQ171" s="75">
        <f>'2023 Trade Matrix'!BQ171-'2023 Sea Trade'!BQ171</f>
        <v>0</v>
      </c>
      <c r="BR171" s="75">
        <f>'2023 Trade Matrix'!BR171-'2023 Sea Trade'!BR171</f>
        <v>0</v>
      </c>
      <c r="BS171" s="75">
        <f>'2023 Trade Matrix'!BS171-'2023 Sea Trade'!BS171</f>
        <v>0</v>
      </c>
      <c r="BT171" s="75">
        <f>'2023 Trade Matrix'!BT171-'2023 Sea Trade'!BT171</f>
        <v>0</v>
      </c>
      <c r="BU171" s="75">
        <f>'2023 Trade Matrix'!BU171-'2023 Sea Trade'!BU171</f>
        <v>0</v>
      </c>
      <c r="BV171" s="75">
        <f>'2023 Trade Matrix'!BV171-'2023 Sea Trade'!BV171</f>
        <v>0</v>
      </c>
      <c r="BW171" s="75">
        <f>'2023 Trade Matrix'!BW171-'2023 Sea Trade'!BW171</f>
        <v>0</v>
      </c>
      <c r="BX171" s="75">
        <f>'2023 Trade Matrix'!BX171-'2023 Sea Trade'!BX171</f>
        <v>0</v>
      </c>
      <c r="BY171" s="75">
        <f>'2023 Trade Matrix'!BY171-'2023 Sea Trade'!BY171</f>
        <v>0</v>
      </c>
      <c r="BZ171" s="75">
        <f>'2023 Trade Matrix'!BZ171-'2023 Sea Trade'!BZ171</f>
        <v>0</v>
      </c>
      <c r="CA171" s="75">
        <f>'2023 Trade Matrix'!CA171-'2023 Sea Trade'!CA171</f>
        <v>0</v>
      </c>
      <c r="CB171" s="75">
        <f>'2023 Trade Matrix'!CB171-'2023 Sea Trade'!CB171</f>
        <v>0</v>
      </c>
      <c r="CC171" s="75">
        <f>'2023 Trade Matrix'!CC171-'2023 Sea Trade'!CC171</f>
        <v>0</v>
      </c>
      <c r="CD171" s="75">
        <f>'2023 Trade Matrix'!CD171-'2023 Sea Trade'!CD171</f>
        <v>0</v>
      </c>
      <c r="CE171" s="75">
        <f>'2023 Trade Matrix'!CE171-'2023 Sea Trade'!CE171</f>
        <v>0</v>
      </c>
      <c r="CF171" s="75">
        <f>'2023 Trade Matrix'!CF171-'2023 Sea Trade'!CF171</f>
        <v>0</v>
      </c>
      <c r="CG171" s="75">
        <f>'2023 Trade Matrix'!CG171-'2023 Sea Trade'!CG171</f>
        <v>0</v>
      </c>
      <c r="CH171" s="75">
        <f>'2023 Trade Matrix'!CH171-'2023 Sea Trade'!CH171</f>
        <v>0</v>
      </c>
      <c r="CI171" s="75">
        <f>'2023 Trade Matrix'!CI171-'2023 Sea Trade'!CI171</f>
        <v>0</v>
      </c>
      <c r="CJ171" s="75">
        <f>'2023 Trade Matrix'!CJ171-'2023 Sea Trade'!CJ171</f>
        <v>0</v>
      </c>
      <c r="CK171" s="75">
        <f>'2023 Trade Matrix'!CK171-'2023 Sea Trade'!CK171</f>
        <v>0</v>
      </c>
      <c r="CL171" s="75">
        <f>'2023 Trade Matrix'!CL171-'2023 Sea Trade'!CL171</f>
        <v>0</v>
      </c>
      <c r="CM171" s="75">
        <f>'2023 Trade Matrix'!CM171-'2023 Sea Trade'!CM171</f>
        <v>0</v>
      </c>
      <c r="CN171" s="75">
        <f>'2023 Trade Matrix'!CN171-'2023 Sea Trade'!CN171</f>
        <v>0</v>
      </c>
      <c r="CO171" s="75">
        <f>'2023 Trade Matrix'!CO171-'2023 Sea Trade'!CO171</f>
        <v>0</v>
      </c>
      <c r="CP171" s="75">
        <f>'2023 Trade Matrix'!CP171-'2023 Sea Trade'!CP171</f>
        <v>0</v>
      </c>
      <c r="CQ171" s="75">
        <f>'2023 Trade Matrix'!CQ171-'2023 Sea Trade'!CQ171</f>
        <v>0</v>
      </c>
      <c r="CR171" s="75">
        <f>'2023 Trade Matrix'!CR171-'2023 Sea Trade'!CR171</f>
        <v>0</v>
      </c>
      <c r="CS171" s="75">
        <f>'2023 Trade Matrix'!CS171-'2023 Sea Trade'!CS171</f>
        <v>0</v>
      </c>
      <c r="CT171" s="75">
        <f>'2023 Trade Matrix'!CT171-'2023 Sea Trade'!CT171</f>
        <v>0</v>
      </c>
      <c r="CU171" s="75">
        <f>'2023 Trade Matrix'!CU171-'2023 Sea Trade'!CU171</f>
        <v>0</v>
      </c>
      <c r="CV171" s="75">
        <f>'2023 Trade Matrix'!CV171-'2023 Sea Trade'!CV171</f>
        <v>0</v>
      </c>
      <c r="CW171" s="75">
        <f>'2023 Trade Matrix'!CW171-'2023 Sea Trade'!CW171</f>
        <v>0</v>
      </c>
      <c r="CX171" s="75">
        <f>'2023 Trade Matrix'!CX171-'2023 Sea Trade'!CX171</f>
        <v>0</v>
      </c>
      <c r="CY171" s="75">
        <f>'2023 Trade Matrix'!CY171-'2023 Sea Trade'!CY171</f>
        <v>0</v>
      </c>
      <c r="CZ171" s="75">
        <f>'2023 Trade Matrix'!CZ171-'2023 Sea Trade'!CZ171</f>
        <v>0</v>
      </c>
      <c r="DA171" s="75">
        <f>'2023 Trade Matrix'!DA171-'2023 Sea Trade'!DA171</f>
        <v>0</v>
      </c>
      <c r="DB171" s="75">
        <f>'2023 Trade Matrix'!DB171-'2023 Sea Trade'!DB171</f>
        <v>0</v>
      </c>
      <c r="DC171" s="75">
        <f>'2023 Trade Matrix'!DC171-'2023 Sea Trade'!DC171</f>
        <v>0</v>
      </c>
      <c r="DD171" s="75">
        <f>'2023 Trade Matrix'!DD171-'2023 Sea Trade'!DD171</f>
        <v>0</v>
      </c>
      <c r="DE171" s="75">
        <f>'2023 Trade Matrix'!DE171-'2023 Sea Trade'!DE171</f>
        <v>0</v>
      </c>
      <c r="DF171" s="75">
        <f>'2023 Trade Matrix'!DF171-'2023 Sea Trade'!DF171</f>
        <v>0</v>
      </c>
      <c r="DG171" s="75">
        <f>'2023 Trade Matrix'!DG171-'2023 Sea Trade'!DG171</f>
        <v>0</v>
      </c>
      <c r="DH171" s="75">
        <f>'2023 Trade Matrix'!DH171-'2023 Sea Trade'!DH171</f>
        <v>0</v>
      </c>
      <c r="DI171" s="75">
        <f>'2023 Trade Matrix'!DI171-'2023 Sea Trade'!DI171</f>
        <v>0</v>
      </c>
      <c r="DJ171" s="75">
        <f>'2023 Trade Matrix'!DJ171-'2023 Sea Trade'!DJ171</f>
        <v>0</v>
      </c>
      <c r="DK171" s="75">
        <f>'2023 Trade Matrix'!DK171-'2023 Sea Trade'!DK171</f>
        <v>0</v>
      </c>
      <c r="DL171" s="75">
        <f>'2023 Trade Matrix'!DL171-'2023 Sea Trade'!DL171</f>
        <v>0</v>
      </c>
      <c r="DM171" s="75">
        <f>'2023 Trade Matrix'!DM171-'2023 Sea Trade'!DM171</f>
        <v>0</v>
      </c>
      <c r="DN171" s="75">
        <f>'2023 Trade Matrix'!DN171-'2023 Sea Trade'!DN171</f>
        <v>0</v>
      </c>
      <c r="DO171" s="75">
        <f>'2023 Trade Matrix'!DO171-'2023 Sea Trade'!DO171</f>
        <v>0</v>
      </c>
      <c r="DP171" s="75">
        <f>'2023 Trade Matrix'!DP171-'2023 Sea Trade'!DP171</f>
        <v>0</v>
      </c>
      <c r="DQ171" s="75">
        <f>'2023 Trade Matrix'!DQ171-'2023 Sea Trade'!DQ171</f>
        <v>0</v>
      </c>
      <c r="DR171" s="75">
        <f>'2023 Trade Matrix'!DR171-'2023 Sea Trade'!DR171</f>
        <v>0</v>
      </c>
      <c r="DS171" s="75">
        <f>'2023 Trade Matrix'!DS171-'2023 Sea Trade'!DS171</f>
        <v>0</v>
      </c>
      <c r="DT171" s="75">
        <f>'2023 Trade Matrix'!DT171-'2023 Sea Trade'!DT171</f>
        <v>0</v>
      </c>
      <c r="DU171" s="75">
        <f>'2023 Trade Matrix'!DU171-'2023 Sea Trade'!DU171</f>
        <v>0</v>
      </c>
      <c r="DV171" s="75">
        <f>'2023 Trade Matrix'!DV171-'2023 Sea Trade'!DV171</f>
        <v>0</v>
      </c>
      <c r="DW171" s="75">
        <f>'2023 Trade Matrix'!DW171-'2023 Sea Trade'!DW171</f>
        <v>0</v>
      </c>
      <c r="DX171" s="75">
        <f>'2023 Trade Matrix'!DX171-'2023 Sea Trade'!DX171</f>
        <v>0</v>
      </c>
      <c r="DY171" s="75">
        <f>'2023 Trade Matrix'!DY171-'2023 Sea Trade'!DY171</f>
        <v>0</v>
      </c>
      <c r="DZ171" s="75">
        <f>'2023 Trade Matrix'!DZ171-'2023 Sea Trade'!DZ171</f>
        <v>0</v>
      </c>
      <c r="EA171" s="75">
        <f>'2023 Trade Matrix'!EA171-'2023 Sea Trade'!EA171</f>
        <v>0</v>
      </c>
      <c r="EB171" s="75">
        <f>'2023 Trade Matrix'!EB171-'2023 Sea Trade'!EB171</f>
        <v>0</v>
      </c>
      <c r="EC171" s="75">
        <f>'2023 Trade Matrix'!EC171-'2023 Sea Trade'!EC171</f>
        <v>0</v>
      </c>
      <c r="ED171" s="75">
        <f>'2023 Trade Matrix'!ED171-'2023 Sea Trade'!ED171</f>
        <v>0</v>
      </c>
      <c r="EE171" s="75">
        <f>'2023 Trade Matrix'!EE171-'2023 Sea Trade'!EE171</f>
        <v>0</v>
      </c>
      <c r="EF171" s="75">
        <f>'2023 Trade Matrix'!EF171-'2023 Sea Trade'!EF171</f>
        <v>0</v>
      </c>
      <c r="EG171" s="75">
        <f>'2023 Trade Matrix'!EG171-'2023 Sea Trade'!EG171</f>
        <v>0</v>
      </c>
      <c r="EH171" s="75">
        <f>'2023 Trade Matrix'!EH171-'2023 Sea Trade'!EH171</f>
        <v>0</v>
      </c>
      <c r="EI171" s="75">
        <f>'2023 Trade Matrix'!EI171-'2023 Sea Trade'!EI171</f>
        <v>0</v>
      </c>
      <c r="EJ171" s="75">
        <f>'2023 Trade Matrix'!EJ171-'2023 Sea Trade'!EJ171</f>
        <v>0</v>
      </c>
      <c r="EK171" s="75">
        <f>'2023 Trade Matrix'!EK171-'2023 Sea Trade'!EK171</f>
        <v>0</v>
      </c>
      <c r="EL171" s="75">
        <f>'2023 Trade Matrix'!EL171-'2023 Sea Trade'!EL171</f>
        <v>0</v>
      </c>
      <c r="EM171" s="75">
        <f>'2023 Trade Matrix'!EM171-'2023 Sea Trade'!EM171</f>
        <v>0</v>
      </c>
      <c r="EN171" s="75">
        <f>'2023 Trade Matrix'!EN171-'2023 Sea Trade'!EN171</f>
        <v>0</v>
      </c>
      <c r="EO171" s="75">
        <f>'2023 Trade Matrix'!EO171-'2023 Sea Trade'!EO171</f>
        <v>0</v>
      </c>
      <c r="EP171" s="75">
        <f>'2023 Trade Matrix'!EP171-'2023 Sea Trade'!EP171</f>
        <v>0</v>
      </c>
      <c r="EQ171" s="75">
        <f>'2023 Trade Matrix'!EQ171-'2023 Sea Trade'!EQ171</f>
        <v>0</v>
      </c>
      <c r="ER171" s="75">
        <f>'2023 Trade Matrix'!ER171-'2023 Sea Trade'!ER171</f>
        <v>0</v>
      </c>
      <c r="ES171" s="75">
        <f>'2023 Trade Matrix'!ES171-'2023 Sea Trade'!ES171</f>
        <v>0</v>
      </c>
      <c r="ET171" s="75">
        <f>'2023 Trade Matrix'!ET171-'2023 Sea Trade'!ET171</f>
        <v>0</v>
      </c>
      <c r="EU171" s="75">
        <f>'2023 Trade Matrix'!EU171-'2023 Sea Trade'!EU171</f>
        <v>0</v>
      </c>
      <c r="EV171" s="75">
        <f>'2023 Trade Matrix'!EV171-'2023 Sea Trade'!EV171</f>
        <v>0</v>
      </c>
      <c r="EW171" s="75">
        <f>'2023 Trade Matrix'!EW171-'2023 Sea Trade'!EW171</f>
        <v>0</v>
      </c>
      <c r="EX171" s="75">
        <f>'2023 Trade Matrix'!EX171-'2023 Sea Trade'!EX171</f>
        <v>0</v>
      </c>
      <c r="EY171" s="75">
        <f>'2023 Trade Matrix'!EY171-'2023 Sea Trade'!EY171</f>
        <v>0</v>
      </c>
      <c r="EZ171" s="75">
        <f>'2023 Trade Matrix'!EZ171-'2023 Sea Trade'!EZ171</f>
        <v>0</v>
      </c>
      <c r="FA171" s="75">
        <f>'2023 Trade Matrix'!FA171-'2023 Sea Trade'!FA171</f>
        <v>0</v>
      </c>
      <c r="FB171" s="75">
        <f>'2023 Trade Matrix'!FB171-'2023 Sea Trade'!FB171</f>
        <v>0</v>
      </c>
      <c r="FC171" s="75">
        <f>'2023 Trade Matrix'!FC171-'2023 Sea Trade'!FC171</f>
        <v>0</v>
      </c>
      <c r="FD171" s="75">
        <f>'2023 Trade Matrix'!FD171-'2023 Sea Trade'!FD171</f>
        <v>0</v>
      </c>
      <c r="FE171" s="75">
        <f>'2023 Trade Matrix'!FE171-'2023 Sea Trade'!FE171</f>
        <v>0</v>
      </c>
      <c r="FF171" s="75">
        <f>'2023 Trade Matrix'!FF171-'2023 Sea Trade'!FF171</f>
        <v>0</v>
      </c>
      <c r="FG171" s="75">
        <f>'2023 Trade Matrix'!FG171-'2023 Sea Trade'!FG171</f>
        <v>0</v>
      </c>
      <c r="FH171" s="75">
        <f>'2023 Trade Matrix'!FH171-'2023 Sea Trade'!FH171</f>
        <v>0</v>
      </c>
      <c r="FI171" s="75">
        <f>'2023 Trade Matrix'!FI171-'2023 Sea Trade'!FI171</f>
        <v>0</v>
      </c>
      <c r="FJ171" s="75">
        <f>'2023 Trade Matrix'!FJ171-'2023 Sea Trade'!FJ171</f>
        <v>0</v>
      </c>
      <c r="FK171" s="75">
        <f>'2023 Trade Matrix'!FK171-'2023 Sea Trade'!FK171</f>
        <v>0</v>
      </c>
      <c r="FL171" s="75">
        <f>'2023 Trade Matrix'!FL171-'2023 Sea Trade'!FL171</f>
        <v>0</v>
      </c>
      <c r="FM171" s="75">
        <f>'2023 Trade Matrix'!FM171-'2023 Sea Trade'!FM171</f>
        <v>0</v>
      </c>
      <c r="FN171" s="75">
        <f>'2023 Trade Matrix'!FN171-'2023 Sea Trade'!FN171</f>
        <v>0</v>
      </c>
      <c r="FO171" s="75">
        <f>'2023 Trade Matrix'!FO171-'2023 Sea Trade'!FO171</f>
        <v>0</v>
      </c>
      <c r="FP171" s="75">
        <f>'2023 Trade Matrix'!FP171-'2023 Sea Trade'!FP171</f>
        <v>0</v>
      </c>
      <c r="FQ171" s="75">
        <f>'2023 Trade Matrix'!FQ171-'2023 Sea Trade'!FQ171</f>
        <v>0</v>
      </c>
      <c r="FR171" s="75">
        <f>'2023 Trade Matrix'!FR171-'2023 Sea Trade'!FR171</f>
        <v>0</v>
      </c>
      <c r="FS171" s="75">
        <f>'2023 Trade Matrix'!FS171-'2023 Sea Trade'!FS171</f>
        <v>0</v>
      </c>
      <c r="FT171" s="75">
        <f>'2023 Trade Matrix'!FT171-'2023 Sea Trade'!FT171</f>
        <v>0</v>
      </c>
      <c r="FU171" s="75">
        <f>'2023 Trade Matrix'!FU171-'2023 Sea Trade'!FU171</f>
        <v>0</v>
      </c>
      <c r="FV171" s="75">
        <f>'2023 Trade Matrix'!FV171-'2023 Sea Trade'!FV171</f>
        <v>0</v>
      </c>
      <c r="FW171" s="75">
        <f>'2023 Trade Matrix'!FW171-'2023 Sea Trade'!FW171</f>
        <v>0</v>
      </c>
      <c r="FX171" s="75">
        <f>'2023 Trade Matrix'!FX171-'2023 Sea Trade'!FX171</f>
        <v>0</v>
      </c>
      <c r="FY171" s="75">
        <f>'2023 Trade Matrix'!FY171-'2023 Sea Trade'!FY171</f>
        <v>0</v>
      </c>
      <c r="FZ171" s="75">
        <f>'2023 Trade Matrix'!FZ171-'2023 Sea Trade'!FZ171</f>
        <v>0</v>
      </c>
      <c r="GA171" s="75">
        <f>'2023 Trade Matrix'!GA171-'2023 Sea Trade'!GA171</f>
        <v>0</v>
      </c>
      <c r="GB171" s="75">
        <f>'2023 Trade Matrix'!GB171-'2023 Sea Trade'!GB171</f>
        <v>0</v>
      </c>
      <c r="GC171" s="75">
        <f>'2023 Trade Matrix'!GC171-'2023 Sea Trade'!GC171</f>
        <v>0</v>
      </c>
      <c r="GD171" s="75">
        <f>'2023 Trade Matrix'!GD171-'2023 Sea Trade'!GD171</f>
        <v>0</v>
      </c>
      <c r="GE171" s="75">
        <f>'2023 Trade Matrix'!GE171-'2023 Sea Trade'!GE171</f>
        <v>0</v>
      </c>
      <c r="GF171" s="75">
        <f>'2023 Trade Matrix'!GF171-'2023 Sea Trade'!GF171</f>
        <v>0</v>
      </c>
      <c r="GG171" s="75">
        <f>'2023 Trade Matrix'!GG171-'2023 Sea Trade'!GG171</f>
        <v>0</v>
      </c>
      <c r="GH171" s="75">
        <f>'2023 Trade Matrix'!GH171-'2023 Sea Trade'!GH171</f>
        <v>0</v>
      </c>
      <c r="GI171" s="75">
        <f>'2023 Trade Matrix'!GI171-'2023 Sea Trade'!GI171</f>
        <v>0</v>
      </c>
      <c r="GJ171" s="75">
        <f>'2023 Trade Matrix'!GJ171-'2023 Sea Trade'!GJ171</f>
        <v>0</v>
      </c>
      <c r="GK171" s="75">
        <f>'2023 Trade Matrix'!GK171-'2023 Sea Trade'!GK171</f>
        <v>0</v>
      </c>
      <c r="GL171" s="75">
        <f>'2023 Trade Matrix'!GL171-'2023 Sea Trade'!GL171</f>
        <v>0</v>
      </c>
      <c r="GM171" s="75">
        <f>'2023 Trade Matrix'!GM171-'2023 Sea Trade'!GM171</f>
        <v>0</v>
      </c>
      <c r="GN171" s="75">
        <f>'2023 Trade Matrix'!GN171-'2023 Sea Trade'!GN171</f>
        <v>0</v>
      </c>
      <c r="GO171" s="75">
        <f>'2023 Trade Matrix'!GO171-'2023 Sea Trade'!GO171</f>
        <v>0</v>
      </c>
      <c r="GP171" s="75">
        <f>'2023 Trade Matrix'!GP171-'2023 Sea Trade'!GP171</f>
        <v>0</v>
      </c>
      <c r="GQ171" s="75">
        <f>'2023 Trade Matrix'!GQ171-'2023 Sea Trade'!GQ171</f>
        <v>0</v>
      </c>
      <c r="GR171" s="75">
        <f>'2023 Trade Matrix'!GR171-'2023 Sea Trade'!GR171</f>
        <v>0</v>
      </c>
      <c r="GS171" s="75">
        <f>'2023 Trade Matrix'!GS171-'2023 Sea Trade'!GS171</f>
        <v>0</v>
      </c>
      <c r="GT171" s="75">
        <f>'2023 Trade Matrix'!GT171-'2023 Sea Trade'!GT171</f>
        <v>0</v>
      </c>
      <c r="GU171" s="75">
        <f>'2023 Trade Matrix'!GU171-'2023 Sea Trade'!GU171</f>
        <v>0</v>
      </c>
      <c r="GV171" s="75">
        <f>'2023 Trade Matrix'!GV171-'2023 Sea Trade'!GV171</f>
        <v>0</v>
      </c>
      <c r="GW171" s="75">
        <f>'2023 Trade Matrix'!GW171-'2023 Sea Trade'!GW171</f>
        <v>0</v>
      </c>
      <c r="GX171" s="75">
        <f>'2023 Trade Matrix'!GX171-'2023 Sea Trade'!GX171</f>
        <v>0</v>
      </c>
      <c r="GY171" s="75">
        <f>'2023 Trade Matrix'!GY171-'2023 Sea Trade'!GY171</f>
        <v>0</v>
      </c>
      <c r="GZ171" s="75">
        <f>'2023 Trade Matrix'!GZ171-'2023 Sea Trade'!GZ171</f>
        <v>0</v>
      </c>
      <c r="HA171" s="75">
        <f>'2023 Trade Matrix'!HA171-'2023 Sea Trade'!HA171</f>
        <v>0</v>
      </c>
      <c r="HB171" s="75">
        <f>'2023 Trade Matrix'!HB171-'2023 Sea Trade'!HB171</f>
        <v>0</v>
      </c>
      <c r="HC171" s="75">
        <f>'2023 Trade Matrix'!HC171-'2023 Sea Trade'!HC171</f>
        <v>0</v>
      </c>
      <c r="HD171" s="75">
        <f>'2023 Trade Matrix'!HD171-'2023 Sea Trade'!HD171</f>
        <v>0</v>
      </c>
      <c r="HE171" s="75">
        <f>'2023 Trade Matrix'!HE171-'2023 Sea Trade'!HE171</f>
        <v>0</v>
      </c>
      <c r="HF171" s="75">
        <f>'2023 Trade Matrix'!HF171-'2023 Sea Trade'!HF171</f>
        <v>0</v>
      </c>
      <c r="HG171" s="75">
        <f>'2023 Trade Matrix'!HG171-'2023 Sea Trade'!HG171</f>
        <v>0</v>
      </c>
      <c r="HH171" s="75">
        <f>'2023 Trade Matrix'!HH171-'2023 Sea Trade'!HH171</f>
        <v>0</v>
      </c>
      <c r="HI171" s="75">
        <f>'2023 Trade Matrix'!HI171-'2023 Sea Trade'!HI171</f>
        <v>0</v>
      </c>
      <c r="HJ171" s="75">
        <f>'2023 Trade Matrix'!HJ171-'2023 Sea Trade'!HJ171</f>
        <v>0</v>
      </c>
      <c r="HK171" s="75">
        <f>'2023 Trade Matrix'!HK171-'2023 Sea Trade'!HK171</f>
        <v>0</v>
      </c>
      <c r="HL171" s="75">
        <f>'2023 Trade Matrix'!HL171-'2023 Sea Trade'!HL171</f>
        <v>0</v>
      </c>
      <c r="HM171" s="75">
        <f>'2023 Trade Matrix'!HM171-'2023 Sea Trade'!HM171</f>
        <v>0</v>
      </c>
      <c r="HN171" s="75">
        <f>'2023 Trade Matrix'!HN171-'2023 Sea Trade'!HN171</f>
        <v>0</v>
      </c>
      <c r="HO171" s="75">
        <f>'2023 Trade Matrix'!HO171-'2023 Sea Trade'!HO171</f>
        <v>0</v>
      </c>
      <c r="HP171" s="75">
        <f>'2023 Trade Matrix'!HP171-'2023 Sea Trade'!HP171</f>
        <v>0</v>
      </c>
      <c r="HQ171" s="75">
        <f>'2023 Trade Matrix'!HQ171-'2023 Sea Trade'!HQ171</f>
        <v>0</v>
      </c>
      <c r="HR171" s="75">
        <f>'2023 Trade Matrix'!HR171-'2023 Sea Trade'!HR171</f>
        <v>0</v>
      </c>
      <c r="HS171" s="75">
        <f>'2023 Trade Matrix'!HS171-'2023 Sea Trade'!HS171</f>
        <v>0</v>
      </c>
      <c r="HT171" s="75">
        <f>'2023 Trade Matrix'!HT171-'2023 Sea Trade'!HT171</f>
        <v>0</v>
      </c>
      <c r="HU171" s="75">
        <f>'2023 Trade Matrix'!HU171-'2023 Sea Trade'!HU171</f>
        <v>0</v>
      </c>
      <c r="HV171" s="75">
        <f>'2023 Trade Matrix'!HV171-'2023 Sea Trade'!HV171</f>
        <v>0</v>
      </c>
      <c r="HW171" s="75">
        <f>'2023 Trade Matrix'!HW171-'2023 Sea Trade'!HW171</f>
        <v>0</v>
      </c>
      <c r="HX171" s="75">
        <f>'2023 Trade Matrix'!HX171-'2023 Sea Trade'!HX171</f>
        <v>0</v>
      </c>
      <c r="HY171" s="75">
        <f>'2023 Trade Matrix'!HY171-'2023 Sea Trade'!HY171</f>
        <v>0</v>
      </c>
      <c r="HZ171" s="75">
        <f>'2023 Trade Matrix'!HZ171-'2023 Sea Trade'!HZ171</f>
        <v>0</v>
      </c>
      <c r="IA171" s="75">
        <f>'2023 Trade Matrix'!IA171-'2023 Sea Trade'!IA171</f>
        <v>0</v>
      </c>
      <c r="IB171" s="75">
        <f>'2023 Trade Matrix'!IB171-'2023 Sea Trade'!IB171</f>
        <v>0</v>
      </c>
      <c r="IC171" s="75">
        <f>'2023 Trade Matrix'!IC171-'2023 Sea Trade'!IC171</f>
        <v>0</v>
      </c>
      <c r="ID171" s="75">
        <f>'2023 Trade Matrix'!ID171-'2023 Sea Trade'!ID171</f>
        <v>0</v>
      </c>
      <c r="IE171" s="75">
        <f>'2023 Trade Matrix'!IE171-'2023 Sea Trade'!IE171</f>
        <v>0</v>
      </c>
      <c r="IF171" s="75">
        <f>'2023 Trade Matrix'!IF171-'2023 Sea Trade'!IF171</f>
        <v>0</v>
      </c>
      <c r="IG171" s="75">
        <f>'2023 Trade Matrix'!IG171-'2023 Sea Trade'!IG171</f>
        <v>0</v>
      </c>
      <c r="IH171" s="75">
        <f>'2023 Trade Matrix'!IH171-'2023 Sea Trade'!IH171</f>
        <v>0</v>
      </c>
      <c r="II171" s="75">
        <f>'2023 Trade Matrix'!II171-'2023 Sea Trade'!II171</f>
        <v>0</v>
      </c>
      <c r="IJ171" s="75">
        <f>'2023 Trade Matrix'!IJ171-'2023 Sea Trade'!IJ171</f>
        <v>0</v>
      </c>
      <c r="IK171" s="75">
        <f>'2023 Trade Matrix'!IK171-'2023 Sea Trade'!IK171</f>
        <v>0</v>
      </c>
      <c r="IL171" s="75">
        <f>'2023 Trade Matrix'!IL171-'2023 Sea Trade'!IL171</f>
        <v>0</v>
      </c>
      <c r="IM171" s="75">
        <f>'2023 Trade Matrix'!IM171-'2023 Sea Trade'!IM171</f>
        <v>0</v>
      </c>
      <c r="IN171" s="75">
        <f>'2023 Trade Matrix'!IN171-'2023 Sea Trade'!IN171</f>
        <v>0</v>
      </c>
      <c r="IO171" s="75">
        <f>'2023 Trade Matrix'!IO171-'2023 Sea Trade'!IO171</f>
        <v>0</v>
      </c>
      <c r="IP171" s="75">
        <f>'2023 Trade Matrix'!IP171-'2023 Sea Trade'!IP171</f>
        <v>0</v>
      </c>
      <c r="IQ171" s="75">
        <f>'2023 Trade Matrix'!IQ171-'2023 Sea Trade'!IQ171</f>
        <v>0</v>
      </c>
      <c r="IR171" s="75">
        <f>'2023 Trade Matrix'!IR171-'2023 Sea Trade'!IR171</f>
        <v>0</v>
      </c>
      <c r="IS171" s="75">
        <f>'2023 Trade Matrix'!IS171-'2023 Sea Trade'!IS171</f>
        <v>0</v>
      </c>
      <c r="IT171" s="75">
        <f>'2023 Trade Matrix'!IT171-'2023 Sea Trade'!IT171</f>
        <v>0</v>
      </c>
      <c r="IU171" s="75">
        <f>'2023 Trade Matrix'!IU171-'2023 Sea Trade'!IU171</f>
        <v>0</v>
      </c>
      <c r="IV171" s="75">
        <f>'2023 Trade Matrix'!IV171-'2023 Sea Trade'!IV171</f>
        <v>0</v>
      </c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0</v>
      </c>
      <c r="JK171" s="89">
        <f t="shared" si="39"/>
        <v>0</v>
      </c>
      <c r="JL171" s="89">
        <f t="shared" si="39"/>
        <v>0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0</v>
      </c>
      <c r="KB171" s="89">
        <f t="shared" si="35"/>
        <v>0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>
        <f>'2023 Trade Matrix'!F172-'2023 Sea Trade'!F172</f>
        <v>0</v>
      </c>
      <c r="G172" s="75">
        <f>'2023 Trade Matrix'!G172-'2023 Sea Trade'!G172</f>
        <v>0</v>
      </c>
      <c r="H172" s="75">
        <f>'2023 Trade Matrix'!H172-'2023 Sea Trade'!H172</f>
        <v>0</v>
      </c>
      <c r="I172" s="75">
        <f>'2023 Trade Matrix'!I172-'2023 Sea Trade'!I172</f>
        <v>0</v>
      </c>
      <c r="J172" s="75">
        <f>'2023 Trade Matrix'!J172-'2023 Sea Trade'!J172</f>
        <v>0</v>
      </c>
      <c r="K172" s="75">
        <f>'2023 Trade Matrix'!K172-'2023 Sea Trade'!K172</f>
        <v>0</v>
      </c>
      <c r="L172" s="75">
        <f>'2023 Trade Matrix'!L172-'2023 Sea Trade'!L172</f>
        <v>0</v>
      </c>
      <c r="M172" s="75">
        <f>'2023 Trade Matrix'!M172-'2023 Sea Trade'!M172</f>
        <v>0</v>
      </c>
      <c r="N172" s="75">
        <f>'2023 Trade Matrix'!N172-'2023 Sea Trade'!N172</f>
        <v>0</v>
      </c>
      <c r="O172" s="75">
        <f>'2023 Trade Matrix'!O172-'2023 Sea Trade'!O172</f>
        <v>0</v>
      </c>
      <c r="P172" s="75">
        <f>'2023 Trade Matrix'!P172-'2023 Sea Trade'!P172</f>
        <v>0</v>
      </c>
      <c r="Q172" s="75">
        <f>'2023 Trade Matrix'!Q172-'2023 Sea Trade'!Q172</f>
        <v>0</v>
      </c>
      <c r="R172" s="75">
        <f>'2023 Trade Matrix'!R172-'2023 Sea Trade'!R172</f>
        <v>0</v>
      </c>
      <c r="S172" s="75">
        <f>'2023 Trade Matrix'!S172-'2023 Sea Trade'!S172</f>
        <v>0</v>
      </c>
      <c r="T172" s="75">
        <f>'2023 Trade Matrix'!T172-'2023 Sea Trade'!T172</f>
        <v>0</v>
      </c>
      <c r="U172" s="75">
        <f>'2023 Trade Matrix'!U172-'2023 Sea Trade'!U172</f>
        <v>0</v>
      </c>
      <c r="V172" s="75">
        <f>'2023 Trade Matrix'!V172-'2023 Sea Trade'!V172</f>
        <v>0</v>
      </c>
      <c r="W172" s="75">
        <f>'2023 Trade Matrix'!W172-'2023 Sea Trade'!W172</f>
        <v>0</v>
      </c>
      <c r="X172" s="75">
        <f>'2023 Trade Matrix'!X172-'2023 Sea Trade'!X172</f>
        <v>0</v>
      </c>
      <c r="Y172" s="75">
        <f>'2023 Trade Matrix'!Y172-'2023 Sea Trade'!Y172</f>
        <v>0</v>
      </c>
      <c r="Z172" s="75">
        <f>'2023 Trade Matrix'!Z172-'2023 Sea Trade'!Z172</f>
        <v>0</v>
      </c>
      <c r="AA172" s="75">
        <f>'2023 Trade Matrix'!AA172-'2023 Sea Trade'!AA172</f>
        <v>0</v>
      </c>
      <c r="AB172" s="75">
        <f>'2023 Trade Matrix'!AB172-'2023 Sea Trade'!AB172</f>
        <v>0</v>
      </c>
      <c r="AC172" s="75">
        <f>'2023 Trade Matrix'!AC172-'2023 Sea Trade'!AC172</f>
        <v>0</v>
      </c>
      <c r="AD172" s="75">
        <f>'2023 Trade Matrix'!AD172-'2023 Sea Trade'!AD172</f>
        <v>0</v>
      </c>
      <c r="AE172" s="75">
        <f>'2023 Trade Matrix'!AE172-'2023 Sea Trade'!AE172</f>
        <v>0</v>
      </c>
      <c r="AF172" s="75">
        <f>'2023 Trade Matrix'!AF172-'2023 Sea Trade'!AF172</f>
        <v>0</v>
      </c>
      <c r="AG172" s="75">
        <f>'2023 Trade Matrix'!AG172-'2023 Sea Trade'!AG172</f>
        <v>0</v>
      </c>
      <c r="AH172" s="75">
        <f>'2023 Trade Matrix'!AH172-'2023 Sea Trade'!AH172</f>
        <v>0</v>
      </c>
      <c r="AI172" s="75">
        <f>'2023 Trade Matrix'!AI172-'2023 Sea Trade'!AI172</f>
        <v>0</v>
      </c>
      <c r="AJ172" s="75">
        <f>'2023 Trade Matrix'!AJ172-'2023 Sea Trade'!AJ172</f>
        <v>0</v>
      </c>
      <c r="AK172" s="75">
        <f>'2023 Trade Matrix'!AK172-'2023 Sea Trade'!AK172</f>
        <v>0</v>
      </c>
      <c r="AL172" s="75">
        <f>'2023 Trade Matrix'!AL172-'2023 Sea Trade'!AL172</f>
        <v>0</v>
      </c>
      <c r="AM172" s="75">
        <f>'2023 Trade Matrix'!AM172-'2023 Sea Trade'!AM172</f>
        <v>0</v>
      </c>
      <c r="AN172" s="75">
        <f>'2023 Trade Matrix'!AN172-'2023 Sea Trade'!AN172</f>
        <v>0</v>
      </c>
      <c r="AO172" s="75">
        <f>'2023 Trade Matrix'!AO172-'2023 Sea Trade'!AO172</f>
        <v>0</v>
      </c>
      <c r="AP172" s="75">
        <f>'2023 Trade Matrix'!AP172-'2023 Sea Trade'!AP172</f>
        <v>0</v>
      </c>
      <c r="AQ172" s="75">
        <f>'2023 Trade Matrix'!AQ172-'2023 Sea Trade'!AQ172</f>
        <v>0</v>
      </c>
      <c r="AR172" s="75">
        <f>'2023 Trade Matrix'!AR172-'2023 Sea Trade'!AR172</f>
        <v>0</v>
      </c>
      <c r="AS172" s="75">
        <f>'2023 Trade Matrix'!AS172-'2023 Sea Trade'!AS172</f>
        <v>0</v>
      </c>
      <c r="AT172" s="75">
        <f>'2023 Trade Matrix'!AT172-'2023 Sea Trade'!AT172</f>
        <v>0</v>
      </c>
      <c r="AU172" s="75">
        <f>'2023 Trade Matrix'!AU172-'2023 Sea Trade'!AU172</f>
        <v>0</v>
      </c>
      <c r="AV172" s="75">
        <f>'2023 Trade Matrix'!AV172-'2023 Sea Trade'!AV172</f>
        <v>0</v>
      </c>
      <c r="AW172" s="75">
        <f>'2023 Trade Matrix'!AW172-'2023 Sea Trade'!AW172</f>
        <v>0</v>
      </c>
      <c r="AX172" s="75">
        <f>'2023 Trade Matrix'!AX172-'2023 Sea Trade'!AX172</f>
        <v>0</v>
      </c>
      <c r="AY172" s="75">
        <f>'2023 Trade Matrix'!AY172-'2023 Sea Trade'!AY172</f>
        <v>0</v>
      </c>
      <c r="AZ172" s="75">
        <f>'2023 Trade Matrix'!AZ172-'2023 Sea Trade'!AZ172</f>
        <v>0</v>
      </c>
      <c r="BA172" s="75">
        <f>'2023 Trade Matrix'!BA172-'2023 Sea Trade'!BA172</f>
        <v>0</v>
      </c>
      <c r="BB172" s="75">
        <f>'2023 Trade Matrix'!BB172-'2023 Sea Trade'!BB172</f>
        <v>0</v>
      </c>
      <c r="BC172" s="75">
        <f>'2023 Trade Matrix'!BC172-'2023 Sea Trade'!BC172</f>
        <v>0</v>
      </c>
      <c r="BD172" s="75">
        <f>'2023 Trade Matrix'!BD172-'2023 Sea Trade'!BD172</f>
        <v>0</v>
      </c>
      <c r="BE172" s="75">
        <f>'2023 Trade Matrix'!BE172-'2023 Sea Trade'!BE172</f>
        <v>0</v>
      </c>
      <c r="BF172" s="75">
        <f>'2023 Trade Matrix'!BF172-'2023 Sea Trade'!BF172</f>
        <v>0</v>
      </c>
      <c r="BG172" s="75">
        <f>'2023 Trade Matrix'!BG172-'2023 Sea Trade'!BG172</f>
        <v>0</v>
      </c>
      <c r="BH172" s="75">
        <f>'2023 Trade Matrix'!BH172-'2023 Sea Trade'!BH172</f>
        <v>0</v>
      </c>
      <c r="BI172" s="75">
        <f>'2023 Trade Matrix'!BI172-'2023 Sea Trade'!BI172</f>
        <v>0</v>
      </c>
      <c r="BJ172" s="75">
        <f>'2023 Trade Matrix'!BJ172-'2023 Sea Trade'!BJ172</f>
        <v>0</v>
      </c>
      <c r="BK172" s="75">
        <f>'2023 Trade Matrix'!BK172-'2023 Sea Trade'!BK172</f>
        <v>0</v>
      </c>
      <c r="BL172" s="75">
        <f>'2023 Trade Matrix'!BL172-'2023 Sea Trade'!BL172</f>
        <v>0</v>
      </c>
      <c r="BM172" s="75">
        <f>'2023 Trade Matrix'!BM172-'2023 Sea Trade'!BM172</f>
        <v>0</v>
      </c>
      <c r="BN172" s="75">
        <f>'2023 Trade Matrix'!BN172-'2023 Sea Trade'!BN172</f>
        <v>0</v>
      </c>
      <c r="BO172" s="75">
        <f>'2023 Trade Matrix'!BO172-'2023 Sea Trade'!BO172</f>
        <v>0</v>
      </c>
      <c r="BP172" s="75">
        <f>'2023 Trade Matrix'!BP172-'2023 Sea Trade'!BP172</f>
        <v>0</v>
      </c>
      <c r="BQ172" s="75">
        <f>'2023 Trade Matrix'!BQ172-'2023 Sea Trade'!BQ172</f>
        <v>0</v>
      </c>
      <c r="BR172" s="75">
        <f>'2023 Trade Matrix'!BR172-'2023 Sea Trade'!BR172</f>
        <v>0</v>
      </c>
      <c r="BS172" s="75">
        <f>'2023 Trade Matrix'!BS172-'2023 Sea Trade'!BS172</f>
        <v>0</v>
      </c>
      <c r="BT172" s="75">
        <f>'2023 Trade Matrix'!BT172-'2023 Sea Trade'!BT172</f>
        <v>0</v>
      </c>
      <c r="BU172" s="75">
        <f>'2023 Trade Matrix'!BU172-'2023 Sea Trade'!BU172</f>
        <v>0</v>
      </c>
      <c r="BV172" s="75">
        <f>'2023 Trade Matrix'!BV172-'2023 Sea Trade'!BV172</f>
        <v>0</v>
      </c>
      <c r="BW172" s="75">
        <f>'2023 Trade Matrix'!BW172-'2023 Sea Trade'!BW172</f>
        <v>0</v>
      </c>
      <c r="BX172" s="75">
        <f>'2023 Trade Matrix'!BX172-'2023 Sea Trade'!BX172</f>
        <v>0</v>
      </c>
      <c r="BY172" s="75">
        <f>'2023 Trade Matrix'!BY172-'2023 Sea Trade'!BY172</f>
        <v>0</v>
      </c>
      <c r="BZ172" s="75">
        <f>'2023 Trade Matrix'!BZ172-'2023 Sea Trade'!BZ172</f>
        <v>0</v>
      </c>
      <c r="CA172" s="75">
        <f>'2023 Trade Matrix'!CA172-'2023 Sea Trade'!CA172</f>
        <v>0</v>
      </c>
      <c r="CB172" s="75">
        <f>'2023 Trade Matrix'!CB172-'2023 Sea Trade'!CB172</f>
        <v>0</v>
      </c>
      <c r="CC172" s="75">
        <f>'2023 Trade Matrix'!CC172-'2023 Sea Trade'!CC172</f>
        <v>0</v>
      </c>
      <c r="CD172" s="75">
        <f>'2023 Trade Matrix'!CD172-'2023 Sea Trade'!CD172</f>
        <v>0</v>
      </c>
      <c r="CE172" s="75">
        <f>'2023 Trade Matrix'!CE172-'2023 Sea Trade'!CE172</f>
        <v>0</v>
      </c>
      <c r="CF172" s="75">
        <f>'2023 Trade Matrix'!CF172-'2023 Sea Trade'!CF172</f>
        <v>0</v>
      </c>
      <c r="CG172" s="75">
        <f>'2023 Trade Matrix'!CG172-'2023 Sea Trade'!CG172</f>
        <v>0</v>
      </c>
      <c r="CH172" s="75">
        <f>'2023 Trade Matrix'!CH172-'2023 Sea Trade'!CH172</f>
        <v>0</v>
      </c>
      <c r="CI172" s="75">
        <f>'2023 Trade Matrix'!CI172-'2023 Sea Trade'!CI172</f>
        <v>0</v>
      </c>
      <c r="CJ172" s="75">
        <f>'2023 Trade Matrix'!CJ172-'2023 Sea Trade'!CJ172</f>
        <v>0</v>
      </c>
      <c r="CK172" s="75">
        <f>'2023 Trade Matrix'!CK172-'2023 Sea Trade'!CK172</f>
        <v>0</v>
      </c>
      <c r="CL172" s="75">
        <f>'2023 Trade Matrix'!CL172-'2023 Sea Trade'!CL172</f>
        <v>0</v>
      </c>
      <c r="CM172" s="75">
        <f>'2023 Trade Matrix'!CM172-'2023 Sea Trade'!CM172</f>
        <v>0</v>
      </c>
      <c r="CN172" s="75">
        <f>'2023 Trade Matrix'!CN172-'2023 Sea Trade'!CN172</f>
        <v>0</v>
      </c>
      <c r="CO172" s="75">
        <f>'2023 Trade Matrix'!CO172-'2023 Sea Trade'!CO172</f>
        <v>0</v>
      </c>
      <c r="CP172" s="75">
        <f>'2023 Trade Matrix'!CP172-'2023 Sea Trade'!CP172</f>
        <v>0</v>
      </c>
      <c r="CQ172" s="75">
        <f>'2023 Trade Matrix'!CQ172-'2023 Sea Trade'!CQ172</f>
        <v>0</v>
      </c>
      <c r="CR172" s="75">
        <f>'2023 Trade Matrix'!CR172-'2023 Sea Trade'!CR172</f>
        <v>0</v>
      </c>
      <c r="CS172" s="75">
        <f>'2023 Trade Matrix'!CS172-'2023 Sea Trade'!CS172</f>
        <v>0</v>
      </c>
      <c r="CT172" s="75">
        <f>'2023 Trade Matrix'!CT172-'2023 Sea Trade'!CT172</f>
        <v>0</v>
      </c>
      <c r="CU172" s="75">
        <f>'2023 Trade Matrix'!CU172-'2023 Sea Trade'!CU172</f>
        <v>0</v>
      </c>
      <c r="CV172" s="75">
        <f>'2023 Trade Matrix'!CV172-'2023 Sea Trade'!CV172</f>
        <v>0</v>
      </c>
      <c r="CW172" s="75">
        <f>'2023 Trade Matrix'!CW172-'2023 Sea Trade'!CW172</f>
        <v>0</v>
      </c>
      <c r="CX172" s="75">
        <f>'2023 Trade Matrix'!CX172-'2023 Sea Trade'!CX172</f>
        <v>0</v>
      </c>
      <c r="CY172" s="75">
        <f>'2023 Trade Matrix'!CY172-'2023 Sea Trade'!CY172</f>
        <v>0</v>
      </c>
      <c r="CZ172" s="75">
        <f>'2023 Trade Matrix'!CZ172-'2023 Sea Trade'!CZ172</f>
        <v>0</v>
      </c>
      <c r="DA172" s="75">
        <f>'2023 Trade Matrix'!DA172-'2023 Sea Trade'!DA172</f>
        <v>0</v>
      </c>
      <c r="DB172" s="75">
        <f>'2023 Trade Matrix'!DB172-'2023 Sea Trade'!DB172</f>
        <v>0</v>
      </c>
      <c r="DC172" s="75">
        <f>'2023 Trade Matrix'!DC172-'2023 Sea Trade'!DC172</f>
        <v>0</v>
      </c>
      <c r="DD172" s="75">
        <f>'2023 Trade Matrix'!DD172-'2023 Sea Trade'!DD172</f>
        <v>0</v>
      </c>
      <c r="DE172" s="75">
        <f>'2023 Trade Matrix'!DE172-'2023 Sea Trade'!DE172</f>
        <v>0</v>
      </c>
      <c r="DF172" s="75">
        <f>'2023 Trade Matrix'!DF172-'2023 Sea Trade'!DF172</f>
        <v>0</v>
      </c>
      <c r="DG172" s="75">
        <f>'2023 Trade Matrix'!DG172-'2023 Sea Trade'!DG172</f>
        <v>0</v>
      </c>
      <c r="DH172" s="75">
        <f>'2023 Trade Matrix'!DH172-'2023 Sea Trade'!DH172</f>
        <v>0</v>
      </c>
      <c r="DI172" s="75">
        <f>'2023 Trade Matrix'!DI172-'2023 Sea Trade'!DI172</f>
        <v>0</v>
      </c>
      <c r="DJ172" s="75">
        <f>'2023 Trade Matrix'!DJ172-'2023 Sea Trade'!DJ172</f>
        <v>0</v>
      </c>
      <c r="DK172" s="75">
        <f>'2023 Trade Matrix'!DK172-'2023 Sea Trade'!DK172</f>
        <v>0</v>
      </c>
      <c r="DL172" s="75">
        <f>'2023 Trade Matrix'!DL172-'2023 Sea Trade'!DL172</f>
        <v>0</v>
      </c>
      <c r="DM172" s="75">
        <f>'2023 Trade Matrix'!DM172-'2023 Sea Trade'!DM172</f>
        <v>0</v>
      </c>
      <c r="DN172" s="75">
        <f>'2023 Trade Matrix'!DN172-'2023 Sea Trade'!DN172</f>
        <v>0</v>
      </c>
      <c r="DO172" s="75">
        <f>'2023 Trade Matrix'!DO172-'2023 Sea Trade'!DO172</f>
        <v>0</v>
      </c>
      <c r="DP172" s="75">
        <f>'2023 Trade Matrix'!DP172-'2023 Sea Trade'!DP172</f>
        <v>0</v>
      </c>
      <c r="DQ172" s="75">
        <f>'2023 Trade Matrix'!DQ172-'2023 Sea Trade'!DQ172</f>
        <v>0</v>
      </c>
      <c r="DR172" s="75">
        <f>'2023 Trade Matrix'!DR172-'2023 Sea Trade'!DR172</f>
        <v>0</v>
      </c>
      <c r="DS172" s="75">
        <f>'2023 Trade Matrix'!DS172-'2023 Sea Trade'!DS172</f>
        <v>0</v>
      </c>
      <c r="DT172" s="75">
        <f>'2023 Trade Matrix'!DT172-'2023 Sea Trade'!DT172</f>
        <v>0</v>
      </c>
      <c r="DU172" s="75">
        <f>'2023 Trade Matrix'!DU172-'2023 Sea Trade'!DU172</f>
        <v>0</v>
      </c>
      <c r="DV172" s="75">
        <f>'2023 Trade Matrix'!DV172-'2023 Sea Trade'!DV172</f>
        <v>0</v>
      </c>
      <c r="DW172" s="75">
        <f>'2023 Trade Matrix'!DW172-'2023 Sea Trade'!DW172</f>
        <v>0</v>
      </c>
      <c r="DX172" s="75">
        <f>'2023 Trade Matrix'!DX172-'2023 Sea Trade'!DX172</f>
        <v>0</v>
      </c>
      <c r="DY172" s="75">
        <f>'2023 Trade Matrix'!DY172-'2023 Sea Trade'!DY172</f>
        <v>0</v>
      </c>
      <c r="DZ172" s="75">
        <f>'2023 Trade Matrix'!DZ172-'2023 Sea Trade'!DZ172</f>
        <v>0</v>
      </c>
      <c r="EA172" s="75">
        <f>'2023 Trade Matrix'!EA172-'2023 Sea Trade'!EA172</f>
        <v>0</v>
      </c>
      <c r="EB172" s="75">
        <f>'2023 Trade Matrix'!EB172-'2023 Sea Trade'!EB172</f>
        <v>0</v>
      </c>
      <c r="EC172" s="75">
        <f>'2023 Trade Matrix'!EC172-'2023 Sea Trade'!EC172</f>
        <v>0</v>
      </c>
      <c r="ED172" s="75">
        <f>'2023 Trade Matrix'!ED172-'2023 Sea Trade'!ED172</f>
        <v>0</v>
      </c>
      <c r="EE172" s="75">
        <f>'2023 Trade Matrix'!EE172-'2023 Sea Trade'!EE172</f>
        <v>0</v>
      </c>
      <c r="EF172" s="75">
        <f>'2023 Trade Matrix'!EF172-'2023 Sea Trade'!EF172</f>
        <v>0</v>
      </c>
      <c r="EG172" s="75">
        <f>'2023 Trade Matrix'!EG172-'2023 Sea Trade'!EG172</f>
        <v>0</v>
      </c>
      <c r="EH172" s="75">
        <f>'2023 Trade Matrix'!EH172-'2023 Sea Trade'!EH172</f>
        <v>0</v>
      </c>
      <c r="EI172" s="75">
        <f>'2023 Trade Matrix'!EI172-'2023 Sea Trade'!EI172</f>
        <v>0</v>
      </c>
      <c r="EJ172" s="75">
        <f>'2023 Trade Matrix'!EJ172-'2023 Sea Trade'!EJ172</f>
        <v>0</v>
      </c>
      <c r="EK172" s="75">
        <f>'2023 Trade Matrix'!EK172-'2023 Sea Trade'!EK172</f>
        <v>0</v>
      </c>
      <c r="EL172" s="75">
        <f>'2023 Trade Matrix'!EL172-'2023 Sea Trade'!EL172</f>
        <v>0</v>
      </c>
      <c r="EM172" s="75">
        <f>'2023 Trade Matrix'!EM172-'2023 Sea Trade'!EM172</f>
        <v>0</v>
      </c>
      <c r="EN172" s="75">
        <f>'2023 Trade Matrix'!EN172-'2023 Sea Trade'!EN172</f>
        <v>0</v>
      </c>
      <c r="EO172" s="75">
        <f>'2023 Trade Matrix'!EO172-'2023 Sea Trade'!EO172</f>
        <v>0</v>
      </c>
      <c r="EP172" s="75">
        <f>'2023 Trade Matrix'!EP172-'2023 Sea Trade'!EP172</f>
        <v>0</v>
      </c>
      <c r="EQ172" s="75">
        <f>'2023 Trade Matrix'!EQ172-'2023 Sea Trade'!EQ172</f>
        <v>0</v>
      </c>
      <c r="ER172" s="75">
        <f>'2023 Trade Matrix'!ER172-'2023 Sea Trade'!ER172</f>
        <v>0</v>
      </c>
      <c r="ES172" s="75">
        <f>'2023 Trade Matrix'!ES172-'2023 Sea Trade'!ES172</f>
        <v>0</v>
      </c>
      <c r="ET172" s="75">
        <f>'2023 Trade Matrix'!ET172-'2023 Sea Trade'!ET172</f>
        <v>0</v>
      </c>
      <c r="EU172" s="75">
        <f>'2023 Trade Matrix'!EU172-'2023 Sea Trade'!EU172</f>
        <v>0</v>
      </c>
      <c r="EV172" s="75">
        <f>'2023 Trade Matrix'!EV172-'2023 Sea Trade'!EV172</f>
        <v>0</v>
      </c>
      <c r="EW172" s="75">
        <f>'2023 Trade Matrix'!EW172-'2023 Sea Trade'!EW172</f>
        <v>0</v>
      </c>
      <c r="EX172" s="75">
        <f>'2023 Trade Matrix'!EX172-'2023 Sea Trade'!EX172</f>
        <v>0</v>
      </c>
      <c r="EY172" s="75">
        <f>'2023 Trade Matrix'!EY172-'2023 Sea Trade'!EY172</f>
        <v>0</v>
      </c>
      <c r="EZ172" s="75">
        <f>'2023 Trade Matrix'!EZ172-'2023 Sea Trade'!EZ172</f>
        <v>0</v>
      </c>
      <c r="FA172" s="75">
        <f>'2023 Trade Matrix'!FA172-'2023 Sea Trade'!FA172</f>
        <v>0</v>
      </c>
      <c r="FB172" s="75">
        <f>'2023 Trade Matrix'!FB172-'2023 Sea Trade'!FB172</f>
        <v>0</v>
      </c>
      <c r="FC172" s="75">
        <f>'2023 Trade Matrix'!FC172-'2023 Sea Trade'!FC172</f>
        <v>0</v>
      </c>
      <c r="FD172" s="75">
        <f>'2023 Trade Matrix'!FD172-'2023 Sea Trade'!FD172</f>
        <v>0</v>
      </c>
      <c r="FE172" s="75">
        <f>'2023 Trade Matrix'!FE172-'2023 Sea Trade'!FE172</f>
        <v>0</v>
      </c>
      <c r="FF172" s="75">
        <f>'2023 Trade Matrix'!FF172-'2023 Sea Trade'!FF172</f>
        <v>0</v>
      </c>
      <c r="FG172" s="75">
        <f>'2023 Trade Matrix'!FG172-'2023 Sea Trade'!FG172</f>
        <v>0</v>
      </c>
      <c r="FH172" s="75">
        <f>'2023 Trade Matrix'!FH172-'2023 Sea Trade'!FH172</f>
        <v>0</v>
      </c>
      <c r="FI172" s="75">
        <f>'2023 Trade Matrix'!FI172-'2023 Sea Trade'!FI172</f>
        <v>0</v>
      </c>
      <c r="FJ172" s="75">
        <f>'2023 Trade Matrix'!FJ172-'2023 Sea Trade'!FJ172</f>
        <v>0</v>
      </c>
      <c r="FK172" s="75">
        <f>'2023 Trade Matrix'!FK172-'2023 Sea Trade'!FK172</f>
        <v>0</v>
      </c>
      <c r="FL172" s="75">
        <f>'2023 Trade Matrix'!FL172-'2023 Sea Trade'!FL172</f>
        <v>0</v>
      </c>
      <c r="FM172" s="75">
        <f>'2023 Trade Matrix'!FM172-'2023 Sea Trade'!FM172</f>
        <v>0</v>
      </c>
      <c r="FN172" s="75">
        <f>'2023 Trade Matrix'!FN172-'2023 Sea Trade'!FN172</f>
        <v>0</v>
      </c>
      <c r="FO172" s="75">
        <f>'2023 Trade Matrix'!FO172-'2023 Sea Trade'!FO172</f>
        <v>0</v>
      </c>
      <c r="FP172" s="75">
        <f>'2023 Trade Matrix'!FP172-'2023 Sea Trade'!FP172</f>
        <v>0</v>
      </c>
      <c r="FQ172" s="75">
        <f>'2023 Trade Matrix'!FQ172-'2023 Sea Trade'!FQ172</f>
        <v>0</v>
      </c>
      <c r="FR172" s="75">
        <f>'2023 Trade Matrix'!FR172-'2023 Sea Trade'!FR172</f>
        <v>0</v>
      </c>
      <c r="FS172" s="75">
        <f>'2023 Trade Matrix'!FS172-'2023 Sea Trade'!FS172</f>
        <v>0</v>
      </c>
      <c r="FT172" s="75">
        <f>'2023 Trade Matrix'!FT172-'2023 Sea Trade'!FT172</f>
        <v>0</v>
      </c>
      <c r="FU172" s="75">
        <f>'2023 Trade Matrix'!FU172-'2023 Sea Trade'!FU172</f>
        <v>0</v>
      </c>
      <c r="FV172" s="75">
        <f>'2023 Trade Matrix'!FV172-'2023 Sea Trade'!FV172</f>
        <v>0</v>
      </c>
      <c r="FW172" s="75">
        <f>'2023 Trade Matrix'!FW172-'2023 Sea Trade'!FW172</f>
        <v>0</v>
      </c>
      <c r="FX172" s="75">
        <f>'2023 Trade Matrix'!FX172-'2023 Sea Trade'!FX172</f>
        <v>0</v>
      </c>
      <c r="FY172" s="75">
        <f>'2023 Trade Matrix'!FY172-'2023 Sea Trade'!FY172</f>
        <v>0</v>
      </c>
      <c r="FZ172" s="75">
        <f>'2023 Trade Matrix'!FZ172-'2023 Sea Trade'!FZ172</f>
        <v>0</v>
      </c>
      <c r="GA172" s="75">
        <f>'2023 Trade Matrix'!GA172-'2023 Sea Trade'!GA172</f>
        <v>0</v>
      </c>
      <c r="GB172" s="75">
        <f>'2023 Trade Matrix'!GB172-'2023 Sea Trade'!GB172</f>
        <v>0</v>
      </c>
      <c r="GC172" s="75">
        <f>'2023 Trade Matrix'!GC172-'2023 Sea Trade'!GC172</f>
        <v>0</v>
      </c>
      <c r="GD172" s="75">
        <f>'2023 Trade Matrix'!GD172-'2023 Sea Trade'!GD172</f>
        <v>0</v>
      </c>
      <c r="GE172" s="75">
        <f>'2023 Trade Matrix'!GE172-'2023 Sea Trade'!GE172</f>
        <v>0</v>
      </c>
      <c r="GF172" s="75">
        <f>'2023 Trade Matrix'!GF172-'2023 Sea Trade'!GF172</f>
        <v>0</v>
      </c>
      <c r="GG172" s="75">
        <f>'2023 Trade Matrix'!GG172-'2023 Sea Trade'!GG172</f>
        <v>0</v>
      </c>
      <c r="GH172" s="75">
        <f>'2023 Trade Matrix'!GH172-'2023 Sea Trade'!GH172</f>
        <v>0</v>
      </c>
      <c r="GI172" s="75">
        <f>'2023 Trade Matrix'!GI172-'2023 Sea Trade'!GI172</f>
        <v>0</v>
      </c>
      <c r="GJ172" s="75">
        <f>'2023 Trade Matrix'!GJ172-'2023 Sea Trade'!GJ172</f>
        <v>0</v>
      </c>
      <c r="GK172" s="75">
        <f>'2023 Trade Matrix'!GK172-'2023 Sea Trade'!GK172</f>
        <v>0</v>
      </c>
      <c r="GL172" s="75">
        <f>'2023 Trade Matrix'!GL172-'2023 Sea Trade'!GL172</f>
        <v>0</v>
      </c>
      <c r="GM172" s="75">
        <f>'2023 Trade Matrix'!GM172-'2023 Sea Trade'!GM172</f>
        <v>0</v>
      </c>
      <c r="GN172" s="75">
        <f>'2023 Trade Matrix'!GN172-'2023 Sea Trade'!GN172</f>
        <v>0</v>
      </c>
      <c r="GO172" s="75">
        <f>'2023 Trade Matrix'!GO172-'2023 Sea Trade'!GO172</f>
        <v>0</v>
      </c>
      <c r="GP172" s="75">
        <f>'2023 Trade Matrix'!GP172-'2023 Sea Trade'!GP172</f>
        <v>0</v>
      </c>
      <c r="GQ172" s="75">
        <f>'2023 Trade Matrix'!GQ172-'2023 Sea Trade'!GQ172</f>
        <v>0</v>
      </c>
      <c r="GR172" s="75">
        <f>'2023 Trade Matrix'!GR172-'2023 Sea Trade'!GR172</f>
        <v>0</v>
      </c>
      <c r="GS172" s="75">
        <f>'2023 Trade Matrix'!GS172-'2023 Sea Trade'!GS172</f>
        <v>0</v>
      </c>
      <c r="GT172" s="75">
        <f>'2023 Trade Matrix'!GT172-'2023 Sea Trade'!GT172</f>
        <v>0</v>
      </c>
      <c r="GU172" s="75">
        <f>'2023 Trade Matrix'!GU172-'2023 Sea Trade'!GU172</f>
        <v>0</v>
      </c>
      <c r="GV172" s="75">
        <f>'2023 Trade Matrix'!GV172-'2023 Sea Trade'!GV172</f>
        <v>0</v>
      </c>
      <c r="GW172" s="75">
        <f>'2023 Trade Matrix'!GW172-'2023 Sea Trade'!GW172</f>
        <v>0</v>
      </c>
      <c r="GX172" s="75">
        <f>'2023 Trade Matrix'!GX172-'2023 Sea Trade'!GX172</f>
        <v>0</v>
      </c>
      <c r="GY172" s="75">
        <f>'2023 Trade Matrix'!GY172-'2023 Sea Trade'!GY172</f>
        <v>0</v>
      </c>
      <c r="GZ172" s="75">
        <f>'2023 Trade Matrix'!GZ172-'2023 Sea Trade'!GZ172</f>
        <v>0</v>
      </c>
      <c r="HA172" s="75">
        <f>'2023 Trade Matrix'!HA172-'2023 Sea Trade'!HA172</f>
        <v>0</v>
      </c>
      <c r="HB172" s="75">
        <f>'2023 Trade Matrix'!HB172-'2023 Sea Trade'!HB172</f>
        <v>0</v>
      </c>
      <c r="HC172" s="75">
        <f>'2023 Trade Matrix'!HC172-'2023 Sea Trade'!HC172</f>
        <v>0</v>
      </c>
      <c r="HD172" s="75">
        <f>'2023 Trade Matrix'!HD172-'2023 Sea Trade'!HD172</f>
        <v>0</v>
      </c>
      <c r="HE172" s="75">
        <f>'2023 Trade Matrix'!HE172-'2023 Sea Trade'!HE172</f>
        <v>0</v>
      </c>
      <c r="HF172" s="75">
        <f>'2023 Trade Matrix'!HF172-'2023 Sea Trade'!HF172</f>
        <v>0</v>
      </c>
      <c r="HG172" s="75">
        <f>'2023 Trade Matrix'!HG172-'2023 Sea Trade'!HG172</f>
        <v>0</v>
      </c>
      <c r="HH172" s="75">
        <f>'2023 Trade Matrix'!HH172-'2023 Sea Trade'!HH172</f>
        <v>0</v>
      </c>
      <c r="HI172" s="75">
        <f>'2023 Trade Matrix'!HI172-'2023 Sea Trade'!HI172</f>
        <v>0</v>
      </c>
      <c r="HJ172" s="75">
        <f>'2023 Trade Matrix'!HJ172-'2023 Sea Trade'!HJ172</f>
        <v>0</v>
      </c>
      <c r="HK172" s="75">
        <f>'2023 Trade Matrix'!HK172-'2023 Sea Trade'!HK172</f>
        <v>0</v>
      </c>
      <c r="HL172" s="75">
        <f>'2023 Trade Matrix'!HL172-'2023 Sea Trade'!HL172</f>
        <v>0</v>
      </c>
      <c r="HM172" s="75">
        <f>'2023 Trade Matrix'!HM172-'2023 Sea Trade'!HM172</f>
        <v>0</v>
      </c>
      <c r="HN172" s="75">
        <f>'2023 Trade Matrix'!HN172-'2023 Sea Trade'!HN172</f>
        <v>0</v>
      </c>
      <c r="HO172" s="75">
        <f>'2023 Trade Matrix'!HO172-'2023 Sea Trade'!HO172</f>
        <v>0</v>
      </c>
      <c r="HP172" s="75">
        <f>'2023 Trade Matrix'!HP172-'2023 Sea Trade'!HP172</f>
        <v>0</v>
      </c>
      <c r="HQ172" s="75">
        <f>'2023 Trade Matrix'!HQ172-'2023 Sea Trade'!HQ172</f>
        <v>0</v>
      </c>
      <c r="HR172" s="75">
        <f>'2023 Trade Matrix'!HR172-'2023 Sea Trade'!HR172</f>
        <v>0</v>
      </c>
      <c r="HS172" s="75">
        <f>'2023 Trade Matrix'!HS172-'2023 Sea Trade'!HS172</f>
        <v>0</v>
      </c>
      <c r="HT172" s="75">
        <f>'2023 Trade Matrix'!HT172-'2023 Sea Trade'!HT172</f>
        <v>0</v>
      </c>
      <c r="HU172" s="75">
        <f>'2023 Trade Matrix'!HU172-'2023 Sea Trade'!HU172</f>
        <v>0</v>
      </c>
      <c r="HV172" s="75">
        <f>'2023 Trade Matrix'!HV172-'2023 Sea Trade'!HV172</f>
        <v>0</v>
      </c>
      <c r="HW172" s="75">
        <f>'2023 Trade Matrix'!HW172-'2023 Sea Trade'!HW172</f>
        <v>0</v>
      </c>
      <c r="HX172" s="75">
        <f>'2023 Trade Matrix'!HX172-'2023 Sea Trade'!HX172</f>
        <v>0</v>
      </c>
      <c r="HY172" s="75">
        <f>'2023 Trade Matrix'!HY172-'2023 Sea Trade'!HY172</f>
        <v>0</v>
      </c>
      <c r="HZ172" s="75">
        <f>'2023 Trade Matrix'!HZ172-'2023 Sea Trade'!HZ172</f>
        <v>0</v>
      </c>
      <c r="IA172" s="75">
        <f>'2023 Trade Matrix'!IA172-'2023 Sea Trade'!IA172</f>
        <v>0</v>
      </c>
      <c r="IB172" s="75">
        <f>'2023 Trade Matrix'!IB172-'2023 Sea Trade'!IB172</f>
        <v>0</v>
      </c>
      <c r="IC172" s="75">
        <f>'2023 Trade Matrix'!IC172-'2023 Sea Trade'!IC172</f>
        <v>0</v>
      </c>
      <c r="ID172" s="75">
        <f>'2023 Trade Matrix'!ID172-'2023 Sea Trade'!ID172</f>
        <v>0</v>
      </c>
      <c r="IE172" s="75">
        <f>'2023 Trade Matrix'!IE172-'2023 Sea Trade'!IE172</f>
        <v>0</v>
      </c>
      <c r="IF172" s="75">
        <f>'2023 Trade Matrix'!IF172-'2023 Sea Trade'!IF172</f>
        <v>0</v>
      </c>
      <c r="IG172" s="75">
        <f>'2023 Trade Matrix'!IG172-'2023 Sea Trade'!IG172</f>
        <v>0</v>
      </c>
      <c r="IH172" s="75">
        <f>'2023 Trade Matrix'!IH172-'2023 Sea Trade'!IH172</f>
        <v>0</v>
      </c>
      <c r="II172" s="75">
        <f>'2023 Trade Matrix'!II172-'2023 Sea Trade'!II172</f>
        <v>0</v>
      </c>
      <c r="IJ172" s="75">
        <f>'2023 Trade Matrix'!IJ172-'2023 Sea Trade'!IJ172</f>
        <v>0</v>
      </c>
      <c r="IK172" s="75">
        <f>'2023 Trade Matrix'!IK172-'2023 Sea Trade'!IK172</f>
        <v>0</v>
      </c>
      <c r="IL172" s="75">
        <f>'2023 Trade Matrix'!IL172-'2023 Sea Trade'!IL172</f>
        <v>0</v>
      </c>
      <c r="IM172" s="75">
        <f>'2023 Trade Matrix'!IM172-'2023 Sea Trade'!IM172</f>
        <v>0</v>
      </c>
      <c r="IN172" s="75">
        <f>'2023 Trade Matrix'!IN172-'2023 Sea Trade'!IN172</f>
        <v>0</v>
      </c>
      <c r="IO172" s="75">
        <f>'2023 Trade Matrix'!IO172-'2023 Sea Trade'!IO172</f>
        <v>0</v>
      </c>
      <c r="IP172" s="75">
        <f>'2023 Trade Matrix'!IP172-'2023 Sea Trade'!IP172</f>
        <v>0</v>
      </c>
      <c r="IQ172" s="75">
        <f>'2023 Trade Matrix'!IQ172-'2023 Sea Trade'!IQ172</f>
        <v>0</v>
      </c>
      <c r="IR172" s="75">
        <f>'2023 Trade Matrix'!IR172-'2023 Sea Trade'!IR172</f>
        <v>0</v>
      </c>
      <c r="IS172" s="75">
        <f>'2023 Trade Matrix'!IS172-'2023 Sea Trade'!IS172</f>
        <v>0</v>
      </c>
      <c r="IT172" s="75">
        <f>'2023 Trade Matrix'!IT172-'2023 Sea Trade'!IT172</f>
        <v>0</v>
      </c>
      <c r="IU172" s="75">
        <f>'2023 Trade Matrix'!IU172-'2023 Sea Trade'!IU172</f>
        <v>0</v>
      </c>
      <c r="IV172" s="75">
        <f>'2023 Trade Matrix'!IV172-'2023 Sea Trade'!IV172</f>
        <v>0</v>
      </c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0</v>
      </c>
      <c r="F173" s="75">
        <f>'2023 Trade Matrix'!F173-'2023 Sea Trade'!F173</f>
        <v>0</v>
      </c>
      <c r="G173" s="75">
        <f>'2023 Trade Matrix'!G173-'2023 Sea Trade'!G173</f>
        <v>0</v>
      </c>
      <c r="H173" s="75">
        <f>'2023 Trade Matrix'!H173-'2023 Sea Trade'!H173</f>
        <v>0</v>
      </c>
      <c r="I173" s="75">
        <f>'2023 Trade Matrix'!I173-'2023 Sea Trade'!I173</f>
        <v>0</v>
      </c>
      <c r="J173" s="75">
        <f>'2023 Trade Matrix'!J173-'2023 Sea Trade'!J173</f>
        <v>0</v>
      </c>
      <c r="K173" s="75">
        <f>'2023 Trade Matrix'!K173-'2023 Sea Trade'!K173</f>
        <v>0</v>
      </c>
      <c r="L173" s="75">
        <f>'2023 Trade Matrix'!L173-'2023 Sea Trade'!L173</f>
        <v>0</v>
      </c>
      <c r="M173" s="75">
        <f>'2023 Trade Matrix'!M173-'2023 Sea Trade'!M173</f>
        <v>0</v>
      </c>
      <c r="N173" s="75">
        <f>'2023 Trade Matrix'!N173-'2023 Sea Trade'!N173</f>
        <v>0</v>
      </c>
      <c r="O173" s="75">
        <f>'2023 Trade Matrix'!O173-'2023 Sea Trade'!O173</f>
        <v>0</v>
      </c>
      <c r="P173" s="75">
        <f>'2023 Trade Matrix'!P173-'2023 Sea Trade'!P173</f>
        <v>0</v>
      </c>
      <c r="Q173" s="75">
        <f>'2023 Trade Matrix'!Q173-'2023 Sea Trade'!Q173</f>
        <v>0</v>
      </c